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J:\Sthembiso\BM template\v3.8.4\"/>
    </mc:Choice>
  </mc:AlternateContent>
  <bookViews>
    <workbookView xWindow="225" yWindow="465" windowWidth="31815" windowHeight="19740" tabRatio="821" activeTab="2"/>
  </bookViews>
  <sheets>
    <sheet name="Supervisory information" sheetId="126" r:id="rId1"/>
    <sheet name="Checks" sheetId="121" r:id="rId2"/>
    <sheet name="General Info" sheetId="1" r:id="rId3"/>
    <sheet name="Requirements" sheetId="125" r:id="rId4"/>
    <sheet name="DefCap" sheetId="56" r:id="rId5"/>
    <sheet name="DefCap-MI" sheetId="66" r:id="rId6"/>
    <sheet name="TLAC holdings" sheetId="103" r:id="rId7"/>
    <sheet name="DefCap-Provisioning" sheetId="118" r:id="rId8"/>
    <sheet name="TLAC" sheetId="92" r:id="rId9"/>
    <sheet name="Leverage Ratio" sheetId="141" r:id="rId10"/>
    <sheet name="NSFR" sheetId="30" r:id="rId11"/>
    <sheet name="Credit risk (SA)" sheetId="123" r:id="rId12"/>
    <sheet name="Credit risk (IRB)" sheetId="124" r:id="rId13"/>
    <sheet name="Securitisation" sheetId="112" r:id="rId14"/>
    <sheet name="CCR and CVA" sheetId="122" r:id="rId15"/>
    <sheet name="TB" sheetId="107" r:id="rId16"/>
    <sheet name="TB SA Current" sheetId="116" r:id="rId17"/>
    <sheet name="TB SA FRTB" sheetId="117" r:id="rId18"/>
    <sheet name="TB risk class" sheetId="145" r:id="rId19"/>
    <sheet name="TB IMA Backtesting-P&amp;L" sheetId="115" r:id="rId20"/>
    <sheet name="OpRisk" sheetId="127" r:id="rId21"/>
    <sheet name="Sovereign exposures" sheetId="114" r:id="rId22"/>
    <sheet name="Parameters" sheetId="20" r:id="rId23"/>
    <sheet name="g_girr" sheetId="129" r:id="rId24"/>
    <sheet name="g_csrns" sheetId="130" r:id="rId25"/>
    <sheet name="g_csrs" sheetId="131" r:id="rId26"/>
    <sheet name="g_eq" sheetId="132" r:id="rId27"/>
    <sheet name="g_com" sheetId="133" r:id="rId28"/>
    <sheet name="g_fx" sheetId="134" r:id="rId29"/>
    <sheet name="g_fx_v" sheetId="135" r:id="rId30"/>
    <sheet name="r_girr" sheetId="136" r:id="rId31"/>
    <sheet name="r_csrns" sheetId="137" r:id="rId32"/>
    <sheet name="r_csrs" sheetId="138" r:id="rId33"/>
    <sheet name="r_eq" sheetId="139" r:id="rId34"/>
    <sheet name="r_com" sheetId="140" r:id="rId35"/>
    <sheet name="fx_triang" sheetId="143" r:id="rId36"/>
  </sheets>
  <definedNames>
    <definedName name="_Ref469673923" localSheetId="1">Checks!$J$273</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0:$D$441</definedName>
    <definedName name="Enforceability">Parameters!$D$525:$D$528</definedName>
    <definedName name="g_com">g_com!$B$2:$L$12</definedName>
    <definedName name="g_csrns">g_csrns!$B$2:$P$16</definedName>
    <definedName name="g_csrs">g_csrs!$B$2:$Y$25</definedName>
    <definedName name="g_eq">g_eq!$B$2:$K$11</definedName>
    <definedName name="g_fx">g_fx!$B$2:$BO$67</definedName>
    <definedName name="g_fx_v">g_fx_v!$B$2:$AH$34</definedName>
    <definedName name="g_girr">g_girr!$B$2:$AS$45</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2:$D$443</definedName>
    <definedName name="LeverageRatioPanelM">Parameters!$D$290:$D$294</definedName>
    <definedName name="LeverageRatioPanelMfrequency">Parameters!$D$295:$D$298</definedName>
    <definedName name="LRaPricing">Parameters!$D$533:$D$534</definedName>
    <definedName name="LRaServices">Parameters!$D$529:$D$530</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14">'CCR and CVA'!$1:$51,'CCR and CVA'!$A$2:$I$1048576</definedName>
    <definedName name="_xlnm.Print_Area" localSheetId="1">Checks!$A$1:$T$198,Checks!$199:$265,Checks!$A$266:$T$314,Checks!$A$316:$AN$350</definedName>
    <definedName name="_xlnm.Print_Area" localSheetId="11">'Credit risk (SA)'!$A$1:$AH$143,'Credit risk (SA)'!$A$144:$J$153,'Credit risk (SA)'!#REF!,'Credit risk (SA)'!#REF!,'Credit risk (SA)'!#REF!,'Credit risk (SA)'!#REF!</definedName>
    <definedName name="_xlnm.Print_Area" localSheetId="4">DefCap!$A$1:$G$123</definedName>
    <definedName name="_xlnm.Print_Area" localSheetId="5">'DefCap-MI'!$A$1:$AI$32</definedName>
    <definedName name="_xlnm.Print_Area" localSheetId="7">'DefCap-Provisioning'!$A$1:$I$119</definedName>
    <definedName name="_xlnm.Print_Area" localSheetId="2">'General Info'!$A$1:$I$88</definedName>
    <definedName name="_xlnm.Print_Area" localSheetId="9">'Leverage Ratio'!$A$1:$L$189,'Leverage Ratio'!$181:$1048576</definedName>
    <definedName name="_xlnm.Print_Area" localSheetId="10">NSFR!$A$1:$P$400</definedName>
    <definedName name="_xlnm.Print_Area" localSheetId="20">OpRisk!$A$1:$O$150</definedName>
    <definedName name="_xlnm.Print_Area" localSheetId="22">Parameters!$A:$J</definedName>
    <definedName name="_xlnm.Print_Area" localSheetId="3">Requirements!$A$1:$AB$114,Requirements!$A$115:$K$140</definedName>
    <definedName name="_xlnm.Print_Area" localSheetId="13">Securitisation!$A$1:$Q$55</definedName>
    <definedName name="_xlnm.Print_Area" localSheetId="21">'Sovereign exposures'!$A$1:$Q$21,'Sovereign exposures'!$A$22:$AD$67,'Sovereign exposures'!$A$68:$T$1048576</definedName>
    <definedName name="_xlnm.Print_Area" localSheetId="0">'Supervisory information'!$A$1:$E$57</definedName>
    <definedName name="_xlnm.Print_Area" localSheetId="15">TB!$A$1:$J$349</definedName>
    <definedName name="_xlnm.Print_Area" localSheetId="19">'TB IMA Backtesting-P&amp;L'!$A$1:$ER$732</definedName>
    <definedName name="_xlnm.Print_Area" localSheetId="18">'TB risk class'!$A$1:$N$35,'TB risk class'!$A$36:$EH$89,'TB risk class'!$A$90:$I$104,'TB risk class'!$A$105:$BB$130,'TB risk class'!$A$131:$I$145,'TB risk class'!$A$146:$BB$180,'TB risk class'!$A$181:$I$195,'TB risk class'!$A$196:$AX$214,'TB risk class'!$A$215:$I$229,'TB risk class'!$A$230:$BB$265,'TB risk class'!$A$266:$AL$341,'TB risk class'!$A$342:$I$356</definedName>
    <definedName name="_xlnm.Print_Area" localSheetId="16">'TB SA Current'!$A$1:$G$64</definedName>
    <definedName name="_xlnm.Print_Area" localSheetId="17">'TB SA FRTB'!$A:$N</definedName>
    <definedName name="_xlnm.Print_Area" localSheetId="8">TLAC!$A$1:$E$32</definedName>
    <definedName name="_xlnm.Print_Area" localSheetId="6">'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9">'Leverage Ratio'!$A:$C</definedName>
    <definedName name="_xlnm.Print_Titles" localSheetId="20">OpRisk!$A:$B,OpRisk!$1:$1</definedName>
    <definedName name="_xlnm.Print_Titles" localSheetId="22">Parameters!$1:$1</definedName>
    <definedName name="_xlnm.Print_Titles" localSheetId="3">Requirements!$A:$B</definedName>
    <definedName name="_xlnm.Print_Titles" localSheetId="21">'Sovereign exposures'!$A:$C</definedName>
    <definedName name="_xlnm.Print_Titles" localSheetId="0">'Supervisory information'!$A:$B</definedName>
    <definedName name="_xlnm.Print_Titles" localSheetId="15">TB!$A:$E</definedName>
    <definedName name="_xlnm.Print_Titles" localSheetId="19">'TB IMA Backtesting-P&amp;L'!$B:$C</definedName>
    <definedName name="_xlnm.Print_Titles" localSheetId="18">'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1:$D$471</definedName>
    <definedName name="QNumericZ10">Parameters!$C$320:$C$330</definedName>
    <definedName name="QNumericZ100">Parameters!$C$320:$C$420</definedName>
    <definedName name="RegDesks">Parameters!$D$299:$D$319</definedName>
    <definedName name="SACCRCEM">Parameters!$D$432:$D$433</definedName>
    <definedName name="SlottingUsage">Parameters!$D$436:$D$439</definedName>
    <definedName name="SovereignEntity">Parameters!$D$535:$D$539</definedName>
    <definedName name="SovereignJurisdiction">Parameters!$D$540:$D$570</definedName>
    <definedName name="SovereignRatingBucket">Parameters!$D$571:$D$576</definedName>
    <definedName name="SurplusShortfall">Parameters!$D$444:$D$445</definedName>
    <definedName name="SurveyBPrange2">Parameters!$D$446:$D$457</definedName>
    <definedName name="SurveyIncDecSame">Parameters!$D$458:$D$460</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5" hidden="1">'DefCap-MI'!#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15489521_78C1_4B59_8BC9_AACD7EBC6362_.wvu.PrintTitles" localSheetId="5" hidden="1">'DefCap-MI'!#REF!</definedName>
    <definedName name="Z_3D2E4C4C_55B0_42AD_9B20_28C028F4BEE7_.wvu.Cols" localSheetId="1" hidden="1">Checks!$X:$XFD</definedName>
    <definedName name="Z_3D2E4C4C_55B0_42AD_9B20_28C028F4BEE7_.wvu.Cols" localSheetId="4" hidden="1">DefCap!$H:$XFD</definedName>
    <definedName name="Z_3D2E4C4C_55B0_42AD_9B20_28C028F4BEE7_.wvu.Cols" localSheetId="5" hidden="1">'DefCap-MI'!$AJ:$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2" hidden="1">Parameters!$K:$XFD</definedName>
    <definedName name="Z_3D2E4C4C_55B0_42AD_9B20_28C028F4BEE7_.wvu.Cols" localSheetId="0" hidden="1">'Supervisory information'!#REF!</definedName>
    <definedName name="Z_3D2E4C4C_55B0_42AD_9B20_28C028F4BEE7_.wvu.Cols" localSheetId="19" hidden="1">'TB IMA Backtesting-P&amp;L'!$ES:$XFD</definedName>
    <definedName name="Z_3D2E4C4C_55B0_42AD_9B20_28C028F4BEE7_.wvu.Cols" localSheetId="16" hidden="1">'TB SA Current'!$H:$XFD</definedName>
    <definedName name="Z_3D2E4C4C_55B0_42AD_9B20_28C028F4BEE7_.wvu.Cols" localSheetId="17" hidden="1">'TB SA FRTB'!$O:$XFD</definedName>
    <definedName name="Z_3D2E4C4C_55B0_42AD_9B20_28C028F4BEE7_.wvu.Cols" localSheetId="8" hidden="1">TLAC!$F:$XFD</definedName>
    <definedName name="Z_3D2E4C4C_55B0_42AD_9B20_28C028F4BEE7_.wvu.Cols" localSheetId="6" hidden="1">'TLAC holdings'!$H:$XFD</definedName>
    <definedName name="Z_3D2E4C4C_55B0_42AD_9B20_28C028F4BEE7_.wvu.PrintArea" localSheetId="1" hidden="1">Checks!$A:$W</definedName>
    <definedName name="Z_3D2E4C4C_55B0_42AD_9B20_28C028F4BEE7_.wvu.PrintArea" localSheetId="4" hidden="1">DefCap!$A$1:$G$123</definedName>
    <definedName name="Z_3D2E4C4C_55B0_42AD_9B20_28C028F4BEE7_.wvu.PrintArea" localSheetId="5" hidden="1">'DefCap-MI'!$A$1:$AI$32</definedName>
    <definedName name="Z_3D2E4C4C_55B0_42AD_9B20_28C028F4BEE7_.wvu.PrintArea" localSheetId="2" hidden="1">'General Info'!$A$1:$I$88</definedName>
    <definedName name="Z_3D2E4C4C_55B0_42AD_9B20_28C028F4BEE7_.wvu.PrintArea" localSheetId="10" hidden="1">NSFR!$A$1:$P$379</definedName>
    <definedName name="Z_3D2E4C4C_55B0_42AD_9B20_28C028F4BEE7_.wvu.PrintArea" localSheetId="22" hidden="1">Parameters!$A:$J</definedName>
    <definedName name="Z_3D2E4C4C_55B0_42AD_9B20_28C028F4BEE7_.wvu.PrintArea" localSheetId="0" hidden="1">'Supervisory information'!$A$1:$E$57</definedName>
    <definedName name="Z_3D2E4C4C_55B0_42AD_9B20_28C028F4BEE7_.wvu.PrintArea" localSheetId="15" hidden="1">TB!$A$1:$H$129,TB!#REF!,TB!$A$247:$E$349</definedName>
    <definedName name="Z_3D2E4C4C_55B0_42AD_9B20_28C028F4BEE7_.wvu.PrintArea" localSheetId="19" hidden="1">'TB IMA Backtesting-P&amp;L'!$A$1:$ER$732</definedName>
    <definedName name="Z_3D2E4C4C_55B0_42AD_9B20_28C028F4BEE7_.wvu.PrintArea" localSheetId="16" hidden="1">'TB SA Current'!$A$1:$G$64</definedName>
    <definedName name="Z_3D2E4C4C_55B0_42AD_9B20_28C028F4BEE7_.wvu.PrintArea" localSheetId="17" hidden="1">'TB SA FRTB'!$A$1:$M$129,'TB SA FRTB'!$A$130:$M$134,'TB SA FRTB'!$A$135:$N$177</definedName>
    <definedName name="Z_3D2E4C4C_55B0_42AD_9B20_28C028F4BEE7_.wvu.PrintArea" localSheetId="8" hidden="1">TLAC!$A$1:$E$32</definedName>
    <definedName name="Z_3D2E4C4C_55B0_42AD_9B20_28C028F4BEE7_.wvu.PrintArea" localSheetId="6"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2" hidden="1">Parameters!$1:$1</definedName>
    <definedName name="Z_3D2E4C4C_55B0_42AD_9B20_28C028F4BEE7_.wvu.PrintTitles" localSheetId="0" hidden="1">'Supervisory information'!$A:$B</definedName>
    <definedName name="Z_3D2E4C4C_55B0_42AD_9B20_28C028F4BEE7_.wvu.PrintTitles" localSheetId="19" hidden="1">'TB IMA Backtesting-P&amp;L'!$B:$C</definedName>
    <definedName name="Z_3D2E4C4C_55B0_42AD_9B20_28C028F4BEE7_.wvu.Rows" localSheetId="1" hidden="1">Checks!$351:$1048576</definedName>
    <definedName name="Z_3D2E4C4C_55B0_42AD_9B20_28C028F4BEE7_.wvu.Rows" localSheetId="4" hidden="1">DefCap!$124:$1048576</definedName>
    <definedName name="Z_3D2E4C4C_55B0_42AD_9B20_28C028F4BEE7_.wvu.Rows" localSheetId="5" hidden="1">'DefCap-MI'!$33:$1048576</definedName>
    <definedName name="Z_3D2E4C4C_55B0_42AD_9B20_28C028F4BEE7_.wvu.Rows" localSheetId="2" hidden="1">'General Info'!$105:$1048576,'General Info'!$89:$104</definedName>
    <definedName name="Z_3D2E4C4C_55B0_42AD_9B20_28C028F4BEE7_.wvu.Rows" localSheetId="10" hidden="1">NSFR!$405:$1048576,NSFR!$401:$404</definedName>
    <definedName name="Z_3D2E4C4C_55B0_42AD_9B20_28C028F4BEE7_.wvu.Rows" localSheetId="22" hidden="1">Parameters!$593:$1048576,Parameters!$572:$592</definedName>
    <definedName name="Z_3D2E4C4C_55B0_42AD_9B20_28C028F4BEE7_.wvu.Rows" localSheetId="0" hidden="1">'Supervisory information'!$74:$1048576,'Supervisory information'!$58:$73</definedName>
    <definedName name="Z_3D2E4C4C_55B0_42AD_9B20_28C028F4BEE7_.wvu.Rows" localSheetId="19" hidden="1">'TB IMA Backtesting-P&amp;L'!$1044:$1048576,'TB IMA Backtesting-P&amp;L'!$733:$837</definedName>
    <definedName name="Z_3D2E4C4C_55B0_42AD_9B20_28C028F4BEE7_.wvu.Rows" localSheetId="16" hidden="1">'TB SA Current'!$152:$1048576,'TB SA Current'!$65:$151</definedName>
    <definedName name="Z_3D2E4C4C_55B0_42AD_9B20_28C028F4BEE7_.wvu.Rows" localSheetId="17" hidden="1">'TB SA FRTB'!$597:$1048576,'TB SA FRTB'!$156:$457</definedName>
    <definedName name="Z_3D2E4C4C_55B0_42AD_9B20_28C028F4BEE7_.wvu.Rows" localSheetId="8" hidden="1">TLAC!$39:$1048576,TLAC!$33:$38</definedName>
    <definedName name="Z_3D2E4C4C_55B0_42AD_9B20_28C028F4BEE7_.wvu.Rows" localSheetId="6"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5" hidden="1">'DefCap-MI'!#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5" hidden="1">'DefCap-MI'!#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5" hidden="1">'DefCap-MI'!#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 name="Z_7608A575_AD39_4DFE_B654_965E0A886A86_.wvu.PrintTitles" localSheetId="5" hidden="1">'DefCap-MI'!#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CG53" i="124" l="1"/>
  <c r="CG52" i="124"/>
  <c r="CG51" i="124"/>
  <c r="CC51" i="124"/>
  <c r="CQ15" i="124" l="1"/>
  <c r="CP15" i="124"/>
  <c r="J47" i="125" l="1"/>
  <c r="F62" i="122" l="1"/>
  <c r="F61" i="122"/>
  <c r="H51" i="124"/>
  <c r="M50" i="124"/>
  <c r="L52" i="124"/>
  <c r="L53" i="124"/>
  <c r="L51" i="124"/>
  <c r="L55" i="124"/>
  <c r="H55" i="124"/>
  <c r="H52" i="124"/>
  <c r="H53" i="124"/>
  <c r="H54" i="124"/>
  <c r="E62" i="122" l="1"/>
  <c r="E61" i="122"/>
  <c r="H63" i="122" l="1"/>
  <c r="G63" i="122"/>
  <c r="G103" i="145" l="1" a="1"/>
  <c r="G103" i="145" s="1"/>
  <c r="G102" i="145" a="1"/>
  <c r="G102" i="145" s="1"/>
  <c r="G101" i="145" a="1"/>
  <c r="G101" i="145" s="1"/>
  <c r="H93" i="145" a="1"/>
  <c r="H93" i="145" s="1"/>
  <c r="H94" i="145" a="1"/>
  <c r="H94" i="145" s="1"/>
  <c r="H95" i="145" a="1"/>
  <c r="H95" i="145" s="1"/>
  <c r="H136" i="145" a="1"/>
  <c r="H136" i="145" s="1"/>
  <c r="H135" i="145" a="1"/>
  <c r="H135" i="145" s="1"/>
  <c r="H134" i="145" a="1"/>
  <c r="H134" i="145" s="1"/>
  <c r="H186" i="145" a="1"/>
  <c r="H186" i="145" s="1"/>
  <c r="H185" i="145" a="1"/>
  <c r="H185" i="145"/>
  <c r="H184" i="145" a="1"/>
  <c r="H184" i="145" s="1"/>
  <c r="H218" i="145" a="1"/>
  <c r="H218" i="145" s="1"/>
  <c r="H219" i="145" a="1"/>
  <c r="H219" i="145" s="1"/>
  <c r="H220" i="145" l="1" a="1"/>
  <c r="H220" i="145" s="1"/>
  <c r="G355" i="145" a="1"/>
  <c r="G355" i="145" s="1"/>
  <c r="G354" i="145" a="1"/>
  <c r="G354" i="145" s="1"/>
  <c r="G353" i="145" a="1"/>
  <c r="G353" i="145" s="1"/>
  <c r="X205" i="145" a="1"/>
  <c r="X205" i="145" s="1"/>
  <c r="X206" i="145" a="1"/>
  <c r="X206" i="145" s="1"/>
  <c r="X207" i="145" a="1"/>
  <c r="X207" i="145" s="1"/>
  <c r="X208" i="145" a="1"/>
  <c r="X208" i="145" s="1"/>
  <c r="X209" i="145" a="1"/>
  <c r="X209" i="145" s="1"/>
  <c r="X210" i="145" a="1"/>
  <c r="X210" i="145" s="1"/>
  <c r="X211" i="145" a="1"/>
  <c r="X211" i="145" s="1"/>
  <c r="X212" i="145" a="1"/>
  <c r="X212" i="145"/>
  <c r="X204" i="145" a="1"/>
  <c r="X204" i="145" s="1"/>
  <c r="ED45" i="145" a="1"/>
  <c r="ED45" i="145" s="1"/>
  <c r="H17" i="145" a="1"/>
  <c r="H17" i="145" s="1"/>
  <c r="G17" i="145" a="1"/>
  <c r="G17" i="145" s="1"/>
  <c r="H256" i="145" a="1"/>
  <c r="H256" i="145" s="1"/>
  <c r="H255" i="145" a="1"/>
  <c r="H255" i="145" s="1"/>
  <c r="H254" i="145" a="1"/>
  <c r="H254" i="145" s="1"/>
  <c r="F249" i="145" a="1"/>
  <c r="F249" i="145"/>
  <c r="F241" i="145" a="1"/>
  <c r="F241" i="145" s="1"/>
  <c r="F242" i="145" a="1"/>
  <c r="F242" i="145" s="1"/>
  <c r="F243" i="145" a="1"/>
  <c r="F243" i="145" s="1"/>
  <c r="F244" i="145" a="1"/>
  <c r="F244" i="145"/>
  <c r="F245" i="145" a="1"/>
  <c r="F245" i="145" s="1"/>
  <c r="F246" i="145" a="1"/>
  <c r="F246" i="145"/>
  <c r="F247" i="145" a="1"/>
  <c r="F247" i="145" s="1"/>
  <c r="F248" i="145" a="1"/>
  <c r="F248" i="145"/>
  <c r="F240" i="145" a="1"/>
  <c r="F240" i="145" s="1"/>
  <c r="F239" i="145" a="1"/>
  <c r="F239" i="145" s="1"/>
  <c r="D63" i="122" l="1"/>
  <c r="C63" i="122"/>
  <c r="C308" i="121" l="1"/>
  <c r="C307" i="121"/>
  <c r="C306" i="121"/>
  <c r="C305" i="121"/>
  <c r="C304" i="121"/>
  <c r="C303" i="121"/>
  <c r="C302" i="121"/>
  <c r="C301" i="121"/>
  <c r="C300" i="121"/>
  <c r="C299" i="121"/>
  <c r="C297" i="121"/>
  <c r="C298" i="121"/>
  <c r="C296" i="121" l="1"/>
  <c r="C295" i="121"/>
  <c r="E294" i="121"/>
  <c r="F294" i="121"/>
  <c r="G294" i="121"/>
  <c r="H294" i="121"/>
  <c r="I294" i="121"/>
  <c r="D294" i="121"/>
  <c r="D267" i="121"/>
  <c r="F297" i="121" l="1"/>
  <c r="G300" i="121"/>
  <c r="I302" i="121"/>
  <c r="H301" i="121"/>
  <c r="G299" i="121" l="1"/>
  <c r="F298" i="121"/>
  <c r="H192" i="145" a="1"/>
  <c r="H192" i="145" s="1"/>
  <c r="C6" i="122" l="1"/>
  <c r="E116" i="118"/>
  <c r="D116" i="118"/>
  <c r="H52" i="118"/>
  <c r="H53" i="118"/>
  <c r="H54" i="118"/>
  <c r="H55" i="118"/>
  <c r="H56" i="118"/>
  <c r="H57" i="118"/>
  <c r="H58" i="118"/>
  <c r="H59" i="118"/>
  <c r="H60" i="118"/>
  <c r="H61" i="118"/>
  <c r="H62" i="118"/>
  <c r="H51" i="118"/>
  <c r="H50" i="118"/>
  <c r="I171" i="141" l="1"/>
  <c r="AB155" i="145" l="1"/>
  <c r="M21" i="122" l="1"/>
  <c r="X31" i="122"/>
  <c r="W31" i="122"/>
  <c r="R31" i="122"/>
  <c r="Q31" i="122"/>
  <c r="L31" i="122"/>
  <c r="K31" i="122"/>
  <c r="E31" i="122"/>
  <c r="Z41" i="122" l="1"/>
  <c r="Y41" i="122"/>
  <c r="T41" i="122"/>
  <c r="S41" i="122"/>
  <c r="N41" i="122"/>
  <c r="M41" i="122"/>
  <c r="C21" i="122"/>
  <c r="N21" i="122"/>
  <c r="V41" i="122"/>
  <c r="U41" i="122"/>
  <c r="P41" i="122"/>
  <c r="O41" i="122"/>
  <c r="I41" i="122"/>
  <c r="J41" i="122"/>
  <c r="C41" i="122"/>
  <c r="F21" i="122"/>
  <c r="E21" i="122"/>
  <c r="D21" i="122"/>
  <c r="G275" i="145" l="1"/>
  <c r="AZ59" i="124" l="1"/>
  <c r="AX59" i="124"/>
  <c r="AW59" i="124"/>
  <c r="AV59" i="124"/>
  <c r="AT59" i="124"/>
  <c r="AU59" i="124" s="1"/>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G50" i="124"/>
  <c r="F50" i="124"/>
  <c r="E50" i="124"/>
  <c r="D50" i="124"/>
  <c r="C50" i="124"/>
  <c r="CF50" i="124"/>
  <c r="CE50" i="124"/>
  <c r="CD50" i="124"/>
  <c r="I50" i="124" l="1"/>
  <c r="D97" i="122"/>
  <c r="C97" i="122"/>
  <c r="E84" i="122"/>
  <c r="E83" i="122"/>
  <c r="E11" i="122"/>
  <c r="C11" i="122"/>
  <c r="F5" i="122"/>
  <c r="E5" i="122"/>
  <c r="D5" i="122"/>
  <c r="C5" i="122"/>
  <c r="E92" i="122" l="1"/>
  <c r="F307" i="121" s="1"/>
  <c r="E97" i="122"/>
  <c r="G308" i="121" s="1"/>
  <c r="X41" i="122"/>
  <c r="W41" i="122"/>
  <c r="Z31" i="122"/>
  <c r="Y31" i="122"/>
  <c r="Z21" i="122"/>
  <c r="Y21" i="122"/>
  <c r="X21" i="122"/>
  <c r="W21" i="122"/>
  <c r="V21" i="122"/>
  <c r="U21" i="122"/>
  <c r="O21" i="122"/>
  <c r="R41" i="122"/>
  <c r="Q41" i="122"/>
  <c r="L41" i="122"/>
  <c r="K41" i="122"/>
  <c r="T31" i="122"/>
  <c r="S31" i="122"/>
  <c r="N31" i="122"/>
  <c r="M31" i="122"/>
  <c r="T21" i="122"/>
  <c r="S21" i="122"/>
  <c r="R21" i="122"/>
  <c r="Q21" i="122"/>
  <c r="P21" i="122"/>
  <c r="L21" i="122"/>
  <c r="K21" i="122"/>
  <c r="J21" i="122"/>
  <c r="I21" i="122"/>
  <c r="G21" i="122" l="1"/>
  <c r="H21" i="122" l="1"/>
  <c r="D101" i="122" s="1"/>
  <c r="F41" i="122"/>
  <c r="E41" i="122"/>
  <c r="D41" i="122"/>
  <c r="G41" i="122"/>
  <c r="H41" i="122"/>
  <c r="H31" i="122"/>
  <c r="G31" i="122"/>
  <c r="D100" i="122" l="1"/>
  <c r="C100" i="122"/>
  <c r="F31" i="122"/>
  <c r="D102" i="122" s="1"/>
  <c r="M90" i="127" l="1"/>
  <c r="M85" i="127"/>
  <c r="L90" i="127"/>
  <c r="L85" i="127"/>
  <c r="C149" i="127"/>
  <c r="N127" i="127"/>
  <c r="M127" i="127"/>
  <c r="L127" i="127"/>
  <c r="K127" i="127"/>
  <c r="J127" i="127"/>
  <c r="I127" i="127"/>
  <c r="H127" i="127"/>
  <c r="G127" i="127"/>
  <c r="F127" i="127"/>
  <c r="E127" i="127"/>
  <c r="D127" i="127"/>
  <c r="C127" i="127"/>
  <c r="B121" i="127"/>
  <c r="N113" i="127"/>
  <c r="M113" i="127"/>
  <c r="L113" i="127"/>
  <c r="K113" i="127"/>
  <c r="J113" i="127"/>
  <c r="I113" i="127"/>
  <c r="H113" i="127"/>
  <c r="G113" i="127"/>
  <c r="F113" i="127"/>
  <c r="E113" i="127"/>
  <c r="D113" i="127"/>
  <c r="C113" i="127"/>
  <c r="N108" i="127"/>
  <c r="M108" i="127"/>
  <c r="L108" i="127"/>
  <c r="K108" i="127"/>
  <c r="J108" i="127"/>
  <c r="I108" i="127"/>
  <c r="H108" i="127"/>
  <c r="G108" i="127"/>
  <c r="F108" i="127"/>
  <c r="E108" i="127"/>
  <c r="D108" i="127"/>
  <c r="C108" i="127"/>
  <c r="B108" i="127"/>
  <c r="N124" i="127"/>
  <c r="N111" i="127"/>
  <c r="N103" i="127"/>
  <c r="N28" i="127"/>
  <c r="E110" i="127"/>
  <c r="E123" i="127"/>
  <c r="E102" i="127"/>
  <c r="E27" i="127"/>
  <c r="K39" i="124" l="1"/>
  <c r="H80" i="125" l="1"/>
  <c r="H79" i="125"/>
  <c r="AD249" i="145" l="1" a="1"/>
  <c r="AD249" i="145" s="1"/>
  <c r="AC249" i="145" a="1"/>
  <c r="AC249" i="145" s="1"/>
  <c r="AB249" i="145" a="1"/>
  <c r="AB249" i="145" s="1"/>
  <c r="AE249" i="145" s="1" a="1"/>
  <c r="AE249" i="145" s="1"/>
  <c r="H249" i="145" a="1"/>
  <c r="H249" i="145" s="1"/>
  <c r="G249" i="145" a="1"/>
  <c r="G249" i="145" s="1"/>
  <c r="AD248" i="145" a="1"/>
  <c r="AD248" i="145" s="1"/>
  <c r="AG248" i="145" s="1" a="1"/>
  <c r="AG248" i="145" s="1"/>
  <c r="AC248" i="145" a="1"/>
  <c r="AC248" i="145" s="1"/>
  <c r="AF248" i="145" s="1" a="1"/>
  <c r="AF248" i="145" s="1"/>
  <c r="AB248" i="145" a="1"/>
  <c r="AB248" i="145" s="1"/>
  <c r="AE248" i="145" s="1" a="1"/>
  <c r="AE248" i="145" s="1"/>
  <c r="H248" i="145" a="1"/>
  <c r="H248" i="145" s="1"/>
  <c r="G248" i="145" a="1"/>
  <c r="G248" i="145" s="1"/>
  <c r="AD247" i="145" a="1"/>
  <c r="AD247" i="145" s="1"/>
  <c r="AG247" i="145" s="1" a="1"/>
  <c r="AG247" i="145" s="1"/>
  <c r="AC247" i="145" a="1"/>
  <c r="AC247" i="145" s="1"/>
  <c r="AB247" i="145" a="1"/>
  <c r="AB247" i="145" s="1"/>
  <c r="AE247" i="145" s="1" a="1"/>
  <c r="AE247" i="145" s="1"/>
  <c r="H247" i="145" a="1"/>
  <c r="H247" i="145" s="1"/>
  <c r="G247" i="145" a="1"/>
  <c r="G247" i="145" s="1"/>
  <c r="AD246" i="145" a="1"/>
  <c r="AD246" i="145" s="1"/>
  <c r="AC246" i="145" a="1"/>
  <c r="AC246" i="145" s="1"/>
  <c r="AF246" i="145" s="1" a="1"/>
  <c r="AF246" i="145" s="1"/>
  <c r="AB246" i="145" a="1"/>
  <c r="AB246" i="145" s="1"/>
  <c r="H246" i="145" a="1"/>
  <c r="H246" i="145" s="1"/>
  <c r="K246" i="145" s="1" a="1"/>
  <c r="K246" i="145" s="1"/>
  <c r="G246" i="145" a="1"/>
  <c r="G246" i="145" s="1"/>
  <c r="G254" i="145" a="1"/>
  <c r="G254" i="145" s="1"/>
  <c r="AD245" i="145"/>
  <c r="AG245" i="145" s="1" a="1"/>
  <c r="AG245" i="145" s="1"/>
  <c r="AD245" i="145" a="1"/>
  <c r="AC245" i="145" a="1"/>
  <c r="AC245" i="145" s="1"/>
  <c r="AF245" i="145" s="1" a="1"/>
  <c r="AF245" i="145" s="1"/>
  <c r="AB245" i="145" a="1"/>
  <c r="AB245" i="145" s="1"/>
  <c r="H245" i="145" a="1"/>
  <c r="H245" i="145" s="1"/>
  <c r="G245" i="145"/>
  <c r="G245" i="145" a="1"/>
  <c r="AD244" i="145"/>
  <c r="AG244" i="145" s="1" a="1"/>
  <c r="AG244" i="145" s="1"/>
  <c r="AD244" i="145" a="1"/>
  <c r="AC244" i="145" a="1"/>
  <c r="AC244" i="145" s="1"/>
  <c r="AB244" i="145" a="1"/>
  <c r="AB244" i="145" s="1"/>
  <c r="H244" i="145" a="1"/>
  <c r="H244" i="145" s="1"/>
  <c r="G244" i="145" a="1"/>
  <c r="G244" i="145" s="1"/>
  <c r="AD243" i="145" a="1"/>
  <c r="AD243" i="145" s="1"/>
  <c r="AG243" i="145" s="1" a="1"/>
  <c r="AG243" i="145" s="1"/>
  <c r="AC243" i="145"/>
  <c r="AC243" i="145" a="1"/>
  <c r="AB243" i="145" a="1"/>
  <c r="AB243" i="145" s="1"/>
  <c r="AE243" i="145" s="1" a="1"/>
  <c r="AE243" i="145" s="1"/>
  <c r="H243" i="145" a="1"/>
  <c r="H243" i="145" s="1"/>
  <c r="G243" i="145" a="1"/>
  <c r="G243" i="145" s="1"/>
  <c r="AD242" i="145" a="1"/>
  <c r="AD242" i="145" s="1"/>
  <c r="AC242" i="145" a="1"/>
  <c r="AC242" i="145" s="1"/>
  <c r="AF242" i="145" s="1" a="1"/>
  <c r="AF242" i="145" s="1"/>
  <c r="AB242" i="145" a="1"/>
  <c r="AB242" i="145" s="1"/>
  <c r="H242" i="145" a="1"/>
  <c r="H242" i="145" s="1"/>
  <c r="G242" i="145" a="1"/>
  <c r="G242" i="145" s="1"/>
  <c r="AD241" i="145" a="1"/>
  <c r="AD241" i="145" s="1"/>
  <c r="AC241" i="145" a="1"/>
  <c r="AC241" i="145" s="1"/>
  <c r="AB241" i="145"/>
  <c r="AB241" i="145" a="1"/>
  <c r="H241" i="145" a="1"/>
  <c r="H241" i="145" s="1"/>
  <c r="G241" i="145" a="1"/>
  <c r="G241" i="145" s="1"/>
  <c r="AD240" i="145" a="1"/>
  <c r="AD240" i="145" s="1"/>
  <c r="AG240" i="145" s="1" a="1"/>
  <c r="AG240" i="145" s="1"/>
  <c r="AC240" i="145" a="1"/>
  <c r="AC240" i="145" s="1"/>
  <c r="AF240" i="145" s="1" a="1"/>
  <c r="AF240" i="145" s="1"/>
  <c r="AB240" i="145" a="1"/>
  <c r="AB240" i="145" s="1"/>
  <c r="AE240" i="145" s="1" a="1"/>
  <c r="AE240" i="145" s="1"/>
  <c r="H240" i="145" a="1"/>
  <c r="H240" i="145" s="1"/>
  <c r="G240" i="145" a="1"/>
  <c r="G240" i="145" s="1"/>
  <c r="AD239" i="145" a="1"/>
  <c r="AD239" i="145" s="1"/>
  <c r="AC239" i="145" a="1"/>
  <c r="AC239" i="145" s="1"/>
  <c r="AB239" i="145" a="1"/>
  <c r="AB239" i="145" s="1"/>
  <c r="H239" i="145"/>
  <c r="H239" i="145" a="1"/>
  <c r="G239" i="145" a="1"/>
  <c r="G239" i="145" s="1"/>
  <c r="Z212" i="145" a="1"/>
  <c r="Z212" i="145" s="1"/>
  <c r="Y212" i="145" a="1"/>
  <c r="Y212" i="145" s="1"/>
  <c r="AB212" i="145" s="1" a="1"/>
  <c r="AB212" i="145" s="1"/>
  <c r="H212" i="145" a="1"/>
  <c r="H212" i="145" s="1"/>
  <c r="G212" i="145" a="1"/>
  <c r="G212" i="145" s="1"/>
  <c r="F212" i="145" a="1"/>
  <c r="F212" i="145" s="1"/>
  <c r="Z211" i="145" a="1"/>
  <c r="Z211" i="145" s="1"/>
  <c r="AC211" i="145" s="1" a="1"/>
  <c r="AC211" i="145" s="1"/>
  <c r="Y211" i="145" a="1"/>
  <c r="Y211" i="145" s="1"/>
  <c r="AB211" i="145" s="1" a="1"/>
  <c r="AB211" i="145" s="1"/>
  <c r="H211" i="145" a="1"/>
  <c r="H211" i="145" s="1"/>
  <c r="G211" i="145"/>
  <c r="G211" i="145" a="1"/>
  <c r="F211" i="145" a="1"/>
  <c r="F211" i="145" s="1"/>
  <c r="Z210" i="145"/>
  <c r="AC210" i="145" s="1" a="1"/>
  <c r="AC210" i="145" s="1"/>
  <c r="Z210" i="145" a="1"/>
  <c r="Y210" i="145" a="1"/>
  <c r="Y210" i="145" s="1"/>
  <c r="AA210" i="145" a="1"/>
  <c r="AA210" i="145" s="1"/>
  <c r="H210" i="145" a="1"/>
  <c r="H210" i="145" s="1"/>
  <c r="K210" i="145" s="1" a="1"/>
  <c r="K210" i="145" s="1"/>
  <c r="G210" i="145" a="1"/>
  <c r="G210" i="145" s="1"/>
  <c r="F210" i="145" a="1"/>
  <c r="F210" i="145" s="1"/>
  <c r="Z209" i="145" a="1"/>
  <c r="Z209" i="145" s="1"/>
  <c r="AC209" i="145" s="1" a="1"/>
  <c r="AC209" i="145" s="1"/>
  <c r="Y209" i="145" a="1"/>
  <c r="Y209" i="145" s="1"/>
  <c r="AB209" i="145" s="1" a="1"/>
  <c r="AB209" i="145" s="1"/>
  <c r="H209" i="145"/>
  <c r="H209" i="145" a="1"/>
  <c r="G209" i="145" a="1"/>
  <c r="G209" i="145" s="1"/>
  <c r="F209" i="145" a="1"/>
  <c r="F209" i="145" s="1"/>
  <c r="Z208" i="145" a="1"/>
  <c r="Z208" i="145" s="1"/>
  <c r="Y208" i="145"/>
  <c r="AB208" i="145" s="1" a="1"/>
  <c r="AB208" i="145" s="1"/>
  <c r="Y208" i="145" a="1"/>
  <c r="H208" i="145" a="1"/>
  <c r="H208" i="145" s="1"/>
  <c r="G208" i="145"/>
  <c r="G208" i="145" a="1"/>
  <c r="F208" i="145" a="1"/>
  <c r="F208" i="145" s="1"/>
  <c r="Z207" i="145" a="1"/>
  <c r="Z207" i="145" s="1"/>
  <c r="AC207" i="145" s="1" a="1"/>
  <c r="AC207" i="145" s="1"/>
  <c r="Y207" i="145" a="1"/>
  <c r="Y207" i="145" s="1"/>
  <c r="AB207" i="145" s="1" a="1"/>
  <c r="AB207" i="145" s="1"/>
  <c r="AA207" i="145" a="1"/>
  <c r="AA207" i="145" s="1"/>
  <c r="H207" i="145" a="1"/>
  <c r="H207" i="145" s="1"/>
  <c r="G207" i="145" a="1"/>
  <c r="G207" i="145" s="1"/>
  <c r="F207" i="145" a="1"/>
  <c r="F207" i="145" s="1"/>
  <c r="Z206" i="145"/>
  <c r="Z206" i="145" a="1"/>
  <c r="Y206" i="145" a="1"/>
  <c r="Y206" i="145" s="1"/>
  <c r="AB206" i="145" s="1" a="1"/>
  <c r="AB206" i="145" s="1"/>
  <c r="AA206" i="145" a="1"/>
  <c r="AA206" i="145" s="1"/>
  <c r="H206" i="145" a="1"/>
  <c r="H206" i="145" s="1"/>
  <c r="G206" i="145" a="1"/>
  <c r="G206" i="145" s="1"/>
  <c r="F206" i="145"/>
  <c r="F206" i="145" a="1"/>
  <c r="Z205" i="145" a="1"/>
  <c r="Z205" i="145" s="1"/>
  <c r="AC205" i="145" s="1" a="1"/>
  <c r="AC205" i="145" s="1"/>
  <c r="Y205" i="145" a="1"/>
  <c r="Y205" i="145" s="1"/>
  <c r="H205" i="145" a="1"/>
  <c r="H205" i="145" s="1"/>
  <c r="G205" i="145" a="1"/>
  <c r="G205" i="145" s="1"/>
  <c r="F205" i="145" a="1"/>
  <c r="F205" i="145" s="1"/>
  <c r="Z204" i="145" a="1"/>
  <c r="Z204" i="145" s="1"/>
  <c r="Y204" i="145" a="1"/>
  <c r="Y204" i="145" s="1"/>
  <c r="AB204" i="145" s="1" a="1"/>
  <c r="AB204" i="145" s="1"/>
  <c r="H204" i="145" a="1"/>
  <c r="H204" i="145" s="1"/>
  <c r="G204" i="145" a="1"/>
  <c r="G204" i="145" s="1"/>
  <c r="F204" i="145" a="1"/>
  <c r="F204" i="145" s="1"/>
  <c r="Z203" i="145" a="1"/>
  <c r="Z203" i="145" s="1"/>
  <c r="Y203" i="145" a="1"/>
  <c r="Y203" i="145" s="1"/>
  <c r="X203" i="145" a="1"/>
  <c r="X203" i="145" s="1"/>
  <c r="H203" i="145"/>
  <c r="H203" i="145" a="1"/>
  <c r="G203" i="145" a="1"/>
  <c r="G203" i="145" s="1"/>
  <c r="F203" i="145" a="1"/>
  <c r="F203" i="145" s="1"/>
  <c r="AD178" i="145" a="1"/>
  <c r="AD178" i="145" s="1"/>
  <c r="AG178" i="145" s="1" a="1"/>
  <c r="AG178" i="145" s="1"/>
  <c r="AC178" i="145" a="1"/>
  <c r="AC178" i="145" s="1"/>
  <c r="AF178" i="145" s="1" a="1"/>
  <c r="AF178" i="145" s="1"/>
  <c r="AB178" i="145" a="1"/>
  <c r="AB178" i="145" s="1"/>
  <c r="AE178" i="145" s="1" a="1"/>
  <c r="AE178" i="145" s="1"/>
  <c r="H178" i="145"/>
  <c r="H178" i="145" a="1"/>
  <c r="G178" i="145" a="1"/>
  <c r="G178" i="145" s="1"/>
  <c r="F178" i="145" a="1"/>
  <c r="F178" i="145" s="1"/>
  <c r="AD177" i="145" a="1"/>
  <c r="AD177" i="145" s="1"/>
  <c r="AG177" i="145" s="1" a="1"/>
  <c r="AG177" i="145" s="1"/>
  <c r="AC177" i="145" a="1"/>
  <c r="AC177" i="145" s="1"/>
  <c r="AB177" i="145" a="1"/>
  <c r="AB177" i="145" s="1"/>
  <c r="AE177" i="145" s="1" a="1"/>
  <c r="AE177" i="145" s="1"/>
  <c r="H177" i="145" a="1"/>
  <c r="H177" i="145" s="1"/>
  <c r="G177" i="145" a="1"/>
  <c r="G177" i="145" s="1"/>
  <c r="F177" i="145" a="1"/>
  <c r="F177" i="145" s="1"/>
  <c r="AD176" i="145" a="1"/>
  <c r="AD176" i="145" s="1"/>
  <c r="AC176" i="145" a="1"/>
  <c r="AC176" i="145" s="1"/>
  <c r="AB176" i="145" a="1"/>
  <c r="AB176" i="145" s="1"/>
  <c r="AE176" i="145" s="1" a="1"/>
  <c r="AE176" i="145" s="1"/>
  <c r="H176" i="145"/>
  <c r="H176" i="145" a="1"/>
  <c r="G176" i="145" a="1"/>
  <c r="G176" i="145" s="1"/>
  <c r="F176" i="145"/>
  <c r="F176" i="145" a="1"/>
  <c r="AD175" i="145"/>
  <c r="AD175" i="145" a="1"/>
  <c r="AC175" i="145" a="1"/>
  <c r="AC175" i="145" s="1"/>
  <c r="AF175" i="145" s="1" a="1"/>
  <c r="AF175" i="145" s="1"/>
  <c r="AB175" i="145" a="1"/>
  <c r="AB175" i="145" s="1"/>
  <c r="H175" i="145" a="1"/>
  <c r="H175" i="145" s="1"/>
  <c r="G175" i="145" a="1"/>
  <c r="G175" i="145" s="1"/>
  <c r="J175" i="145" s="1" a="1"/>
  <c r="J175" i="145" s="1"/>
  <c r="F175" i="145" a="1"/>
  <c r="F175" i="145" s="1"/>
  <c r="I175" i="145" s="1" a="1"/>
  <c r="I175" i="145" s="1"/>
  <c r="AD174" i="145" a="1"/>
  <c r="AD174" i="145" s="1"/>
  <c r="AG174" i="145" s="1" a="1"/>
  <c r="AG174" i="145" s="1"/>
  <c r="AC174" i="145" a="1"/>
  <c r="AC174" i="145" s="1"/>
  <c r="AF174" i="145" s="1" a="1"/>
  <c r="AF174" i="145" s="1"/>
  <c r="AB174" i="145"/>
  <c r="AE174" i="145" s="1" a="1"/>
  <c r="AE174" i="145" s="1"/>
  <c r="AB174" i="145" a="1"/>
  <c r="H174" i="145" a="1"/>
  <c r="H174" i="145" s="1"/>
  <c r="G174" i="145" a="1"/>
  <c r="G174" i="145" s="1"/>
  <c r="F174" i="145"/>
  <c r="F174" i="145" a="1"/>
  <c r="AD173" i="145"/>
  <c r="AD173" i="145" a="1"/>
  <c r="AC173" i="145" a="1"/>
  <c r="AC173" i="145" s="1"/>
  <c r="AF173" i="145" s="1" a="1"/>
  <c r="AF173" i="145" s="1"/>
  <c r="AB173" i="145" a="1"/>
  <c r="AB173" i="145" s="1"/>
  <c r="AE173" i="145" s="1" a="1"/>
  <c r="AE173" i="145" s="1"/>
  <c r="H173" i="145" a="1"/>
  <c r="H173" i="145" s="1"/>
  <c r="G173" i="145"/>
  <c r="G173" i="145" a="1"/>
  <c r="F173" i="145"/>
  <c r="F173" i="145" a="1"/>
  <c r="AD172" i="145" a="1"/>
  <c r="AD172" i="145" s="1"/>
  <c r="AC172" i="145" a="1"/>
  <c r="AC172" i="145" s="1"/>
  <c r="AB172" i="145" a="1"/>
  <c r="AB172" i="145" s="1"/>
  <c r="AE172" i="145" s="1" a="1"/>
  <c r="AE172" i="145" s="1"/>
  <c r="H172" i="145" a="1"/>
  <c r="H172" i="145" s="1"/>
  <c r="G172" i="145" a="1"/>
  <c r="G172" i="145" s="1"/>
  <c r="F172" i="145" a="1"/>
  <c r="F172" i="145" s="1"/>
  <c r="AD171" i="145" a="1"/>
  <c r="AD171" i="145" s="1"/>
  <c r="AG171" i="145" s="1" a="1"/>
  <c r="AG171" i="145" s="1"/>
  <c r="AC171" i="145" a="1"/>
  <c r="AC171" i="145" s="1"/>
  <c r="AB171" i="145" a="1"/>
  <c r="AB171" i="145" s="1"/>
  <c r="AE171" i="145" s="1" a="1"/>
  <c r="AE171" i="145" s="1"/>
  <c r="H171" i="145" a="1"/>
  <c r="H171" i="145" s="1"/>
  <c r="G171" i="145" a="1"/>
  <c r="G171" i="145" s="1"/>
  <c r="J171" i="145" s="1" a="1"/>
  <c r="J171" i="145" s="1"/>
  <c r="F171" i="145"/>
  <c r="I171" i="145" s="1" a="1"/>
  <c r="I171" i="145" s="1"/>
  <c r="F171" i="145" a="1"/>
  <c r="AD170" i="145" a="1"/>
  <c r="AD170" i="145" s="1"/>
  <c r="AG170" i="145" s="1" a="1"/>
  <c r="AG170" i="145" s="1"/>
  <c r="AC170" i="145"/>
  <c r="AF170" i="145" s="1" a="1"/>
  <c r="AF170" i="145" s="1"/>
  <c r="AC170" i="145" a="1"/>
  <c r="AB170" i="145" a="1"/>
  <c r="AB170" i="145" s="1"/>
  <c r="H170" i="145" a="1"/>
  <c r="H170" i="145" s="1"/>
  <c r="G170" i="145" a="1"/>
  <c r="G170" i="145" s="1"/>
  <c r="F170" i="145" a="1"/>
  <c r="F170" i="145" s="1"/>
  <c r="AD169" i="145" a="1"/>
  <c r="AD169" i="145" s="1"/>
  <c r="AC169" i="145" a="1"/>
  <c r="AC169" i="145" s="1"/>
  <c r="AB169" i="145" a="1"/>
  <c r="AB169" i="145" s="1"/>
  <c r="AE169" i="145" s="1" a="1"/>
  <c r="AE169" i="145" s="1"/>
  <c r="H169" i="145" a="1"/>
  <c r="H169" i="145" s="1"/>
  <c r="G169" i="145" a="1"/>
  <c r="G169" i="145" s="1"/>
  <c r="F169" i="145" a="1"/>
  <c r="F169" i="145" s="1"/>
  <c r="AD168" i="145" a="1"/>
  <c r="AD168" i="145" s="1"/>
  <c r="AG168" i="145" s="1" a="1"/>
  <c r="AG168" i="145" s="1"/>
  <c r="AC168" i="145"/>
  <c r="AF168" i="145" s="1" a="1"/>
  <c r="AF168" i="145" s="1"/>
  <c r="AC168" i="145" a="1"/>
  <c r="AB168" i="145" a="1"/>
  <c r="AB168" i="145" s="1"/>
  <c r="AE168" i="145" s="1" a="1"/>
  <c r="AE168" i="145" s="1"/>
  <c r="H168" i="145" a="1"/>
  <c r="H168" i="145" s="1"/>
  <c r="G168" i="145" a="1"/>
  <c r="G168" i="145" s="1"/>
  <c r="F168" i="145" a="1"/>
  <c r="F168" i="145" s="1"/>
  <c r="AD167" i="145" a="1"/>
  <c r="AD167" i="145" s="1"/>
  <c r="AG167" i="145" s="1" a="1"/>
  <c r="AG167" i="145" s="1"/>
  <c r="AC167" i="145"/>
  <c r="AF167" i="145" s="1" a="1"/>
  <c r="AF167" i="145" s="1"/>
  <c r="AC167" i="145" a="1"/>
  <c r="AB167" i="145" a="1"/>
  <c r="AB167" i="145" s="1"/>
  <c r="H167" i="145" a="1"/>
  <c r="H167" i="145" s="1"/>
  <c r="G167" i="145"/>
  <c r="G167" i="145" a="1"/>
  <c r="F167" i="145" a="1"/>
  <c r="F167" i="145" s="1"/>
  <c r="AD166" i="145" a="1"/>
  <c r="AD166" i="145" s="1"/>
  <c r="AG166" i="145" s="1" a="1"/>
  <c r="AG166" i="145" s="1"/>
  <c r="AC166" i="145" a="1"/>
  <c r="AC166" i="145" s="1"/>
  <c r="AB166" i="145"/>
  <c r="AB166" i="145" a="1"/>
  <c r="H166" i="145" a="1"/>
  <c r="H166" i="145" s="1"/>
  <c r="G166" i="145" a="1"/>
  <c r="G166" i="145" s="1"/>
  <c r="F166" i="145" a="1"/>
  <c r="F166" i="145" s="1"/>
  <c r="AD165" i="145" a="1"/>
  <c r="AD165" i="145" s="1"/>
  <c r="AG165" i="145" s="1" a="1"/>
  <c r="AG165" i="145" s="1"/>
  <c r="AC165" i="145"/>
  <c r="AF165" i="145" s="1" a="1"/>
  <c r="AF165" i="145" s="1"/>
  <c r="AC165" i="145" a="1"/>
  <c r="AB165" i="145" a="1"/>
  <c r="AB165" i="145" s="1"/>
  <c r="AE165" i="145" s="1" a="1"/>
  <c r="AE165" i="145" s="1"/>
  <c r="H165" i="145" a="1"/>
  <c r="H165" i="145" s="1"/>
  <c r="G165" i="145" a="1"/>
  <c r="G165" i="145" s="1"/>
  <c r="F165" i="145" a="1"/>
  <c r="F165" i="145" s="1"/>
  <c r="AD164" i="145" a="1"/>
  <c r="AD164" i="145" s="1"/>
  <c r="AC164" i="145" a="1"/>
  <c r="AC164" i="145" s="1"/>
  <c r="AF164" i="145" s="1" a="1"/>
  <c r="AF164" i="145" s="1"/>
  <c r="AB164" i="145" a="1"/>
  <c r="AB164" i="145" s="1"/>
  <c r="AE164" i="145" s="1" a="1"/>
  <c r="AE164" i="145" s="1"/>
  <c r="H164" i="145" a="1"/>
  <c r="H164" i="145" s="1"/>
  <c r="G164" i="145" a="1"/>
  <c r="G164" i="145" s="1"/>
  <c r="F164" i="145" a="1"/>
  <c r="F164" i="145" s="1"/>
  <c r="AD163" i="145"/>
  <c r="AD163" i="145" a="1"/>
  <c r="AC163" i="145" a="1"/>
  <c r="AC163" i="145" s="1"/>
  <c r="AF163" i="145" s="1" a="1"/>
  <c r="AF163" i="145" s="1"/>
  <c r="AB163" i="145" a="1"/>
  <c r="AB163" i="145" s="1"/>
  <c r="AE163" i="145" s="1" a="1"/>
  <c r="AE163" i="145" s="1"/>
  <c r="H163" i="145"/>
  <c r="H163" i="145" a="1"/>
  <c r="G163" i="145" a="1"/>
  <c r="G163" i="145" s="1"/>
  <c r="F163" i="145" a="1"/>
  <c r="F163" i="145" s="1"/>
  <c r="AD162" i="145" a="1"/>
  <c r="AD162" i="145" s="1"/>
  <c r="AC162" i="145" a="1"/>
  <c r="AC162" i="145" s="1"/>
  <c r="AF162" i="145" s="1" a="1"/>
  <c r="AF162" i="145" s="1"/>
  <c r="AB162" i="145" a="1"/>
  <c r="AB162" i="145" s="1"/>
  <c r="AE162" i="145" s="1" a="1"/>
  <c r="AE162" i="145" s="1"/>
  <c r="H162" i="145"/>
  <c r="H162" i="145" a="1"/>
  <c r="G162" i="145" a="1"/>
  <c r="G162" i="145" s="1"/>
  <c r="F162" i="145" a="1"/>
  <c r="F162" i="145" s="1"/>
  <c r="AD161" i="145"/>
  <c r="AG161" i="145" s="1" a="1"/>
  <c r="AG161" i="145" s="1"/>
  <c r="AD161" i="145" a="1"/>
  <c r="AC161" i="145" a="1"/>
  <c r="AC161" i="145" s="1"/>
  <c r="AF161" i="145" s="1" a="1"/>
  <c r="AF161" i="145" s="1"/>
  <c r="AB161" i="145" a="1"/>
  <c r="AB161" i="145" s="1"/>
  <c r="AE161" i="145" s="1" a="1"/>
  <c r="AE161" i="145" s="1"/>
  <c r="H161" i="145" a="1"/>
  <c r="H161" i="145" s="1"/>
  <c r="K161" i="145" s="1" a="1"/>
  <c r="K161" i="145" s="1"/>
  <c r="G161" i="145" a="1"/>
  <c r="G161" i="145" s="1"/>
  <c r="F161" i="145" a="1"/>
  <c r="F161" i="145" s="1"/>
  <c r="AD160" i="145" a="1"/>
  <c r="AD160" i="145" s="1"/>
  <c r="AC160" i="145" a="1"/>
  <c r="AC160" i="145" s="1"/>
  <c r="AF160" i="145" s="1" a="1"/>
  <c r="AF160" i="145" s="1"/>
  <c r="AB160" i="145" a="1"/>
  <c r="AB160" i="145" s="1"/>
  <c r="AE160" i="145" s="1" a="1"/>
  <c r="AE160" i="145" s="1"/>
  <c r="H160" i="145" a="1"/>
  <c r="H160" i="145" s="1"/>
  <c r="G160" i="145" a="1"/>
  <c r="G160" i="145" s="1"/>
  <c r="F160" i="145"/>
  <c r="F160" i="145" a="1"/>
  <c r="AD159" i="145" a="1"/>
  <c r="AD159" i="145" s="1"/>
  <c r="AG159" i="145" s="1" a="1"/>
  <c r="AG159" i="145" s="1"/>
  <c r="AC159" i="145" a="1"/>
  <c r="AC159" i="145" s="1"/>
  <c r="AF159" i="145" s="1" a="1"/>
  <c r="AF159" i="145" s="1"/>
  <c r="AB159" i="145" a="1"/>
  <c r="AB159" i="145" s="1"/>
  <c r="H159" i="145" a="1"/>
  <c r="H159" i="145" s="1"/>
  <c r="G159" i="145" a="1"/>
  <c r="G159" i="145" s="1"/>
  <c r="F159" i="145" a="1"/>
  <c r="F159" i="145" s="1"/>
  <c r="AD158" i="145" a="1"/>
  <c r="AD158" i="145" s="1"/>
  <c r="AC158" i="145" a="1"/>
  <c r="AC158" i="145" s="1"/>
  <c r="AF158" i="145" s="1" a="1"/>
  <c r="AF158" i="145" s="1"/>
  <c r="AB158" i="145" a="1"/>
  <c r="AB158" i="145" s="1"/>
  <c r="AE158" i="145" s="1" a="1"/>
  <c r="AE158" i="145" s="1"/>
  <c r="H158" i="145" a="1"/>
  <c r="H158" i="145" s="1"/>
  <c r="G158" i="145" a="1"/>
  <c r="G158" i="145" s="1"/>
  <c r="F158" i="145" a="1"/>
  <c r="F158" i="145" s="1"/>
  <c r="AD157" i="145" a="1"/>
  <c r="AD157" i="145" s="1"/>
  <c r="AG157" i="145" s="1" a="1"/>
  <c r="AG157" i="145" s="1"/>
  <c r="AC157" i="145" a="1"/>
  <c r="AC157" i="145" s="1"/>
  <c r="AB157" i="145" a="1"/>
  <c r="AB157" i="145" s="1"/>
  <c r="H157" i="145" a="1"/>
  <c r="H157" i="145" s="1"/>
  <c r="K157" i="145" s="1" a="1"/>
  <c r="K157" i="145" s="1"/>
  <c r="G157" i="145" a="1"/>
  <c r="G157" i="145" s="1"/>
  <c r="F157" i="145" a="1"/>
  <c r="F157" i="145" s="1"/>
  <c r="AD156" i="145" a="1"/>
  <c r="AD156" i="145" s="1"/>
  <c r="AC156" i="145" a="1"/>
  <c r="AC156" i="145" s="1"/>
  <c r="AB156" i="145"/>
  <c r="AE156" i="145" s="1" a="1"/>
  <c r="AE156" i="145" s="1"/>
  <c r="AB156" i="145" a="1"/>
  <c r="H156" i="145" a="1"/>
  <c r="H156" i="145" s="1"/>
  <c r="G156" i="145" a="1"/>
  <c r="G156" i="145" s="1"/>
  <c r="F156" i="145" a="1"/>
  <c r="F156" i="145" s="1"/>
  <c r="AD155" i="145" a="1"/>
  <c r="AD155" i="145" s="1"/>
  <c r="AC155" i="145" a="1"/>
  <c r="AC155" i="145" s="1"/>
  <c r="H155" i="145" a="1"/>
  <c r="H155" i="145" s="1"/>
  <c r="G155" i="145" a="1"/>
  <c r="G155" i="145" s="1"/>
  <c r="F155" i="145"/>
  <c r="F155" i="145" a="1"/>
  <c r="AD128" i="145" a="1"/>
  <c r="AD128" i="145" s="1"/>
  <c r="AC128" i="145" a="1"/>
  <c r="AC128" i="145" s="1"/>
  <c r="AF128" i="145" s="1" a="1"/>
  <c r="AF128" i="145" s="1"/>
  <c r="AB128" i="145" a="1"/>
  <c r="AB128" i="145" s="1"/>
  <c r="AE128" i="145" s="1" a="1"/>
  <c r="AE128" i="145" s="1"/>
  <c r="H128" i="145" a="1"/>
  <c r="H128" i="145" s="1"/>
  <c r="G128" i="145" a="1"/>
  <c r="G128" i="145" s="1"/>
  <c r="F128" i="145" a="1"/>
  <c r="F128" i="145" s="1"/>
  <c r="AD127" i="145" a="1"/>
  <c r="AD127" i="145" s="1"/>
  <c r="AC127" i="145" a="1"/>
  <c r="AC127" i="145" s="1"/>
  <c r="AB127" i="145" a="1"/>
  <c r="AB127" i="145" s="1"/>
  <c r="AE127" i="145" s="1" a="1"/>
  <c r="AE127" i="145" s="1"/>
  <c r="H127" i="145" a="1"/>
  <c r="H127" i="145" s="1"/>
  <c r="K127" i="145" s="1" a="1"/>
  <c r="K127" i="145" s="1"/>
  <c r="G127" i="145" a="1"/>
  <c r="G127" i="145" s="1"/>
  <c r="F127" i="145" a="1"/>
  <c r="F127" i="145" s="1"/>
  <c r="AD126" i="145" a="1"/>
  <c r="AD126" i="145" s="1"/>
  <c r="AG126" i="145" s="1" a="1"/>
  <c r="AG126" i="145" s="1"/>
  <c r="AC126" i="145"/>
  <c r="AC126" i="145" a="1"/>
  <c r="AB126" i="145" a="1"/>
  <c r="AB126" i="145" s="1"/>
  <c r="AE126" i="145" s="1" a="1"/>
  <c r="AE126" i="145" s="1"/>
  <c r="H126" i="145" a="1"/>
  <c r="H126" i="145" s="1"/>
  <c r="K126" i="145" s="1" a="1"/>
  <c r="K126" i="145" s="1"/>
  <c r="G126" i="145" a="1"/>
  <c r="G126" i="145" s="1"/>
  <c r="F126" i="145" a="1"/>
  <c r="F126" i="145" s="1"/>
  <c r="AD125" i="145" a="1"/>
  <c r="AD125" i="145" s="1"/>
  <c r="AC125" i="145"/>
  <c r="AF125" i="145" s="1" a="1"/>
  <c r="AF125" i="145" s="1"/>
  <c r="AC125" i="145" a="1"/>
  <c r="AB125" i="145" a="1"/>
  <c r="AB125" i="145" s="1"/>
  <c r="H125" i="145" a="1"/>
  <c r="H125" i="145" s="1"/>
  <c r="G125" i="145"/>
  <c r="J125" i="145" s="1" a="1"/>
  <c r="J125" i="145" s="1"/>
  <c r="G125" i="145" a="1"/>
  <c r="F125" i="145"/>
  <c r="F125" i="145" a="1"/>
  <c r="AD124" i="145" a="1"/>
  <c r="AD124" i="145" s="1"/>
  <c r="AC124" i="145" a="1"/>
  <c r="AC124" i="145" s="1"/>
  <c r="AF124" i="145" s="1" a="1"/>
  <c r="AF124" i="145" s="1"/>
  <c r="AB124" i="145" a="1"/>
  <c r="AB124" i="145" s="1"/>
  <c r="AE124" i="145" s="1" a="1"/>
  <c r="AE124" i="145" s="1"/>
  <c r="H124" i="145" a="1"/>
  <c r="H124" i="145" s="1"/>
  <c r="G124" i="145" a="1"/>
  <c r="G124" i="145" s="1"/>
  <c r="F124" i="145" a="1"/>
  <c r="F124" i="145" s="1"/>
  <c r="AD123" i="145" a="1"/>
  <c r="AD123" i="145" s="1"/>
  <c r="AC123" i="145" a="1"/>
  <c r="AC123" i="145" s="1"/>
  <c r="AF123" i="145" s="1" a="1"/>
  <c r="AF123" i="145" s="1"/>
  <c r="AB123" i="145" a="1"/>
  <c r="AB123" i="145" s="1"/>
  <c r="AE123" i="145" s="1" a="1"/>
  <c r="AE123" i="145" s="1"/>
  <c r="H123" i="145" a="1"/>
  <c r="H123" i="145" s="1"/>
  <c r="G123" i="145" a="1"/>
  <c r="G123" i="145" s="1"/>
  <c r="F123" i="145" a="1"/>
  <c r="F123" i="145" s="1"/>
  <c r="AD122" i="145" a="1"/>
  <c r="AD122" i="145" s="1"/>
  <c r="AC122" i="145" a="1"/>
  <c r="AC122" i="145" s="1"/>
  <c r="AF122" i="145" s="1" a="1"/>
  <c r="AF122" i="145" s="1"/>
  <c r="AB122" i="145" a="1"/>
  <c r="AB122" i="145" s="1"/>
  <c r="H122" i="145" a="1"/>
  <c r="H122" i="145" s="1"/>
  <c r="K122" i="145" s="1" a="1"/>
  <c r="K122" i="145" s="1"/>
  <c r="G122" i="145" a="1"/>
  <c r="G122" i="145" s="1"/>
  <c r="F122" i="145" a="1"/>
  <c r="F122" i="145" s="1"/>
  <c r="AD121" i="145" a="1"/>
  <c r="AD121" i="145" s="1"/>
  <c r="AG121" i="145" s="1" a="1"/>
  <c r="AG121" i="145" s="1"/>
  <c r="AC121" i="145" a="1"/>
  <c r="AC121" i="145" s="1"/>
  <c r="AF121" i="145" s="1" a="1"/>
  <c r="AF121" i="145" s="1"/>
  <c r="AB121" i="145" a="1"/>
  <c r="AB121" i="145" s="1"/>
  <c r="AE121" i="145" s="1" a="1"/>
  <c r="AE121" i="145" s="1"/>
  <c r="H121" i="145"/>
  <c r="H121" i="145" a="1"/>
  <c r="G121" i="145" a="1"/>
  <c r="G121" i="145" s="1"/>
  <c r="J121" i="145" s="1" a="1"/>
  <c r="J121" i="145" s="1"/>
  <c r="F121" i="145" a="1"/>
  <c r="F121" i="145" s="1"/>
  <c r="AD120" i="145" a="1"/>
  <c r="AD120" i="145" s="1"/>
  <c r="AG120" i="145" s="1" a="1"/>
  <c r="AG120" i="145" s="1"/>
  <c r="AC120" i="145" a="1"/>
  <c r="AC120" i="145" s="1"/>
  <c r="AF120" i="145" s="1" a="1"/>
  <c r="AF120" i="145" s="1"/>
  <c r="AB120" i="145" a="1"/>
  <c r="AB120" i="145" s="1"/>
  <c r="AE120" i="145" s="1" a="1"/>
  <c r="AE120" i="145" s="1"/>
  <c r="H120" i="145"/>
  <c r="H120" i="145" a="1"/>
  <c r="G120" i="145" a="1"/>
  <c r="G120" i="145" s="1"/>
  <c r="F120" i="145" a="1"/>
  <c r="F120" i="145" s="1"/>
  <c r="AD119" i="145"/>
  <c r="AD119" i="145" a="1"/>
  <c r="AC119" i="145" a="1"/>
  <c r="AC119" i="145" s="1"/>
  <c r="AF119" i="145" s="1" a="1"/>
  <c r="AF119" i="145" s="1"/>
  <c r="AB119" i="145" a="1"/>
  <c r="AB119" i="145" s="1"/>
  <c r="H119" i="145" a="1"/>
  <c r="H119" i="145" s="1"/>
  <c r="K119" i="145" s="1" a="1"/>
  <c r="K119" i="145" s="1"/>
  <c r="G119" i="145"/>
  <c r="G119" i="145" a="1"/>
  <c r="F119" i="145" a="1"/>
  <c r="F119" i="145" s="1"/>
  <c r="AD118" i="145" a="1"/>
  <c r="AD118" i="145" s="1"/>
  <c r="AG118" i="145" s="1" a="1"/>
  <c r="AG118" i="145" s="1"/>
  <c r="AC118" i="145" a="1"/>
  <c r="AC118" i="145" s="1"/>
  <c r="AF118" i="145" s="1" a="1"/>
  <c r="AF118" i="145" s="1"/>
  <c r="AB118" i="145" a="1"/>
  <c r="AB118" i="145" s="1"/>
  <c r="AE118" i="145" s="1" a="1"/>
  <c r="AE118" i="145" s="1"/>
  <c r="H118" i="145" a="1"/>
  <c r="H118" i="145" s="1"/>
  <c r="K118" i="145" s="1" a="1"/>
  <c r="K118" i="145" s="1"/>
  <c r="G118" i="145" a="1"/>
  <c r="G118" i="145" s="1"/>
  <c r="F118" i="145" a="1"/>
  <c r="F118" i="145" s="1"/>
  <c r="AD117" i="145" a="1"/>
  <c r="AD117" i="145" s="1"/>
  <c r="AG117" i="145" s="1" a="1"/>
  <c r="AG117" i="145" s="1"/>
  <c r="AC117" i="145" a="1"/>
  <c r="AC117" i="145" s="1"/>
  <c r="AF117" i="145" s="1" a="1"/>
  <c r="AF117" i="145" s="1"/>
  <c r="AB117" i="145" a="1"/>
  <c r="AB117" i="145" s="1"/>
  <c r="H117" i="145" a="1"/>
  <c r="H117" i="145" s="1"/>
  <c r="G117" i="145" a="1"/>
  <c r="G117" i="145" s="1"/>
  <c r="F117" i="145" a="1"/>
  <c r="F117" i="145" s="1"/>
  <c r="I117" i="145" s="1" a="1"/>
  <c r="I117" i="145" s="1"/>
  <c r="AD116" i="145" a="1"/>
  <c r="AD116" i="145" s="1"/>
  <c r="AG116" i="145" s="1" a="1"/>
  <c r="AG116" i="145" s="1"/>
  <c r="AC116" i="145" a="1"/>
  <c r="AC116" i="145" s="1"/>
  <c r="AF116" i="145" s="1" a="1"/>
  <c r="AF116" i="145" s="1"/>
  <c r="AB116" i="145"/>
  <c r="AE116" i="145" s="1" a="1"/>
  <c r="AE116" i="145" s="1"/>
  <c r="AB116" i="145" a="1"/>
  <c r="H116" i="145" a="1"/>
  <c r="H116" i="145" s="1"/>
  <c r="G116" i="145" a="1"/>
  <c r="G116" i="145" s="1"/>
  <c r="F116" i="145"/>
  <c r="F116" i="145" a="1"/>
  <c r="AD115" i="145" a="1"/>
  <c r="AD115" i="145" s="1"/>
  <c r="AG115" i="145" s="1" a="1"/>
  <c r="AG115" i="145" s="1"/>
  <c r="AC115" i="145" a="1"/>
  <c r="AC115" i="145" s="1"/>
  <c r="AF115" i="145" s="1" a="1"/>
  <c r="AF115" i="145" s="1"/>
  <c r="AB115" i="145" a="1"/>
  <c r="AB115" i="145" s="1"/>
  <c r="AE115" i="145" s="1" a="1"/>
  <c r="AE115" i="145" s="1"/>
  <c r="H115" i="145" a="1"/>
  <c r="H115" i="145" s="1"/>
  <c r="G115" i="145" a="1"/>
  <c r="G115" i="145" s="1"/>
  <c r="F115" i="145" a="1"/>
  <c r="F115" i="145" s="1"/>
  <c r="AD114" i="145" a="1"/>
  <c r="AD114" i="145" s="1"/>
  <c r="AC114" i="145" a="1"/>
  <c r="AC114" i="145" s="1"/>
  <c r="AB114" i="145" a="1"/>
  <c r="AB114" i="145" s="1"/>
  <c r="H114" i="145" a="1"/>
  <c r="H114" i="145" s="1"/>
  <c r="K114" i="145" s="1" a="1"/>
  <c r="K114" i="145" s="1"/>
  <c r="G114" i="145" a="1"/>
  <c r="G114" i="145" s="1"/>
  <c r="F114" i="145" a="1"/>
  <c r="F114" i="145" s="1"/>
  <c r="H88" i="145" a="1"/>
  <c r="H88" i="145" s="1"/>
  <c r="G88" i="145" a="1"/>
  <c r="G88" i="145" s="1"/>
  <c r="F88" i="145" a="1"/>
  <c r="F88" i="145" s="1"/>
  <c r="I88" i="145" s="1" a="1"/>
  <c r="I88" i="145" s="1"/>
  <c r="H87" i="145" a="1"/>
  <c r="H87" i="145" s="1"/>
  <c r="G87" i="145" a="1"/>
  <c r="G87" i="145" s="1"/>
  <c r="J87" i="145" s="1" a="1"/>
  <c r="J87" i="145" s="1"/>
  <c r="F87" i="145"/>
  <c r="F87" i="145" a="1"/>
  <c r="H86" i="145" a="1"/>
  <c r="H86" i="145" s="1"/>
  <c r="K86" i="145" s="1" a="1"/>
  <c r="K86" i="145" s="1"/>
  <c r="G86" i="145"/>
  <c r="G86" i="145" a="1"/>
  <c r="F86" i="145" a="1"/>
  <c r="F86" i="145" s="1"/>
  <c r="I86" i="145" s="1" a="1"/>
  <c r="I86" i="145" s="1"/>
  <c r="H85" i="145"/>
  <c r="H85" i="145" a="1"/>
  <c r="G85" i="145" a="1"/>
  <c r="G85" i="145" s="1"/>
  <c r="F85" i="145" a="1"/>
  <c r="F85" i="145" s="1"/>
  <c r="H84" i="145" a="1"/>
  <c r="H84" i="145" s="1"/>
  <c r="K84" i="145" s="1" a="1"/>
  <c r="K84" i="145" s="1"/>
  <c r="G84" i="145" a="1"/>
  <c r="G84" i="145" s="1"/>
  <c r="F84" i="145" a="1"/>
  <c r="F84" i="145" s="1"/>
  <c r="H83" i="145" a="1"/>
  <c r="H83" i="145" s="1"/>
  <c r="G83" i="145"/>
  <c r="G83" i="145" a="1"/>
  <c r="F83" i="145" a="1"/>
  <c r="F83" i="145" s="1"/>
  <c r="H82" i="145" a="1"/>
  <c r="H82" i="145" s="1"/>
  <c r="G82" i="145"/>
  <c r="G82" i="145" a="1"/>
  <c r="F82" i="145" a="1"/>
  <c r="F82" i="145" s="1"/>
  <c r="H81" i="145" a="1"/>
  <c r="H81" i="145" s="1"/>
  <c r="G81" i="145" a="1"/>
  <c r="G81" i="145" s="1"/>
  <c r="F81" i="145" a="1"/>
  <c r="F81" i="145" s="1"/>
  <c r="H80" i="145" a="1"/>
  <c r="H80" i="145" s="1"/>
  <c r="G80" i="145" a="1"/>
  <c r="G80" i="145" s="1"/>
  <c r="F80" i="145" a="1"/>
  <c r="F80" i="145" s="1"/>
  <c r="H79" i="145" a="1"/>
  <c r="H79" i="145" s="1"/>
  <c r="G79" i="145" a="1"/>
  <c r="G79" i="145" s="1"/>
  <c r="J79" i="145" s="1" a="1"/>
  <c r="J79" i="145" s="1"/>
  <c r="F79" i="145" a="1"/>
  <c r="F79" i="145" s="1"/>
  <c r="H78" i="145" a="1"/>
  <c r="H78" i="145" s="1"/>
  <c r="G78" i="145" a="1"/>
  <c r="G78" i="145" s="1"/>
  <c r="F78" i="145"/>
  <c r="I78" i="145" s="1" a="1"/>
  <c r="I78" i="145" s="1"/>
  <c r="F78" i="145" a="1"/>
  <c r="H77" i="145" a="1"/>
  <c r="H77" i="145" s="1"/>
  <c r="G77" i="145" a="1"/>
  <c r="G77" i="145" s="1"/>
  <c r="J77" i="145" s="1" a="1"/>
  <c r="J77" i="145" s="1"/>
  <c r="F77" i="145" a="1"/>
  <c r="F77" i="145" s="1"/>
  <c r="H76" i="145" a="1"/>
  <c r="H76" i="145" s="1"/>
  <c r="K76" i="145" s="1" a="1"/>
  <c r="K76" i="145" s="1"/>
  <c r="G76" i="145"/>
  <c r="G76" i="145" a="1"/>
  <c r="F76" i="145" a="1"/>
  <c r="F76" i="145" s="1"/>
  <c r="H75" i="145"/>
  <c r="H75" i="145" a="1"/>
  <c r="G75" i="145" a="1"/>
  <c r="G75" i="145" s="1"/>
  <c r="F75" i="145" a="1"/>
  <c r="F75" i="145" s="1"/>
  <c r="H74" i="145" a="1"/>
  <c r="H74" i="145" s="1"/>
  <c r="G74" i="145" a="1"/>
  <c r="G74" i="145" s="1"/>
  <c r="F74" i="145" a="1"/>
  <c r="F74" i="145" s="1"/>
  <c r="H73" i="145" a="1"/>
  <c r="H73" i="145" s="1"/>
  <c r="G73" i="145"/>
  <c r="J73" i="145" s="1" a="1"/>
  <c r="J73" i="145" s="1"/>
  <c r="G73" i="145" a="1"/>
  <c r="F73" i="145" a="1"/>
  <c r="F73" i="145" s="1"/>
  <c r="H72" i="145" a="1"/>
  <c r="H72" i="145" s="1"/>
  <c r="G72" i="145"/>
  <c r="J72" i="145" s="1" a="1"/>
  <c r="J72" i="145" s="1"/>
  <c r="G72" i="145" a="1"/>
  <c r="F72" i="145"/>
  <c r="F72" i="145" a="1"/>
  <c r="H71" i="145" a="1"/>
  <c r="H71" i="145" s="1"/>
  <c r="G71" i="145" a="1"/>
  <c r="G71" i="145" s="1"/>
  <c r="F71" i="145"/>
  <c r="F71" i="145" a="1"/>
  <c r="H70" i="145"/>
  <c r="H70" i="145" a="1"/>
  <c r="G70" i="145" a="1"/>
  <c r="G70" i="145" s="1"/>
  <c r="J70" i="145" s="1" a="1"/>
  <c r="J70" i="145" s="1"/>
  <c r="F70" i="145" a="1"/>
  <c r="F70" i="145" s="1"/>
  <c r="H69" i="145" a="1"/>
  <c r="H69" i="145" s="1"/>
  <c r="G69" i="145" a="1"/>
  <c r="G69" i="145" s="1"/>
  <c r="J69" i="145" s="1" a="1"/>
  <c r="J69" i="145" s="1"/>
  <c r="F69" i="145" a="1"/>
  <c r="F69" i="145" s="1"/>
  <c r="H68" i="145" a="1"/>
  <c r="H68" i="145" s="1"/>
  <c r="G68" i="145" a="1"/>
  <c r="G68" i="145" s="1"/>
  <c r="F68" i="145"/>
  <c r="F68" i="145" a="1"/>
  <c r="H67" i="145" a="1"/>
  <c r="H67" i="145" s="1"/>
  <c r="G67" i="145" a="1"/>
  <c r="G67" i="145" s="1"/>
  <c r="F67" i="145" a="1"/>
  <c r="F67" i="145" s="1"/>
  <c r="H66" i="145"/>
  <c r="H66" i="145" a="1"/>
  <c r="G66" i="145"/>
  <c r="G66" i="145" a="1"/>
  <c r="F66" i="145" a="1"/>
  <c r="F66" i="145" s="1"/>
  <c r="H65" i="145" a="1"/>
  <c r="H65" i="145" s="1"/>
  <c r="K65" i="145" s="1" a="1"/>
  <c r="K65" i="145" s="1"/>
  <c r="G65" i="145"/>
  <c r="G65" i="145" a="1"/>
  <c r="F65" i="145"/>
  <c r="F65" i="145" a="1"/>
  <c r="H64" i="145" a="1"/>
  <c r="H64" i="145" s="1"/>
  <c r="G64" i="145" a="1"/>
  <c r="G64" i="145" s="1"/>
  <c r="J64" i="145" s="1" a="1"/>
  <c r="J64" i="145" s="1"/>
  <c r="F64" i="145" a="1"/>
  <c r="F64" i="145" s="1"/>
  <c r="I64" i="145" s="1" a="1"/>
  <c r="I64" i="145" s="1"/>
  <c r="H63" i="145" a="1"/>
  <c r="H63" i="145" s="1"/>
  <c r="G63" i="145" a="1"/>
  <c r="G63" i="145" s="1"/>
  <c r="F63" i="145" a="1"/>
  <c r="F63" i="145" s="1"/>
  <c r="I63" i="145" s="1" a="1"/>
  <c r="I63" i="145" s="1"/>
  <c r="H62" i="145" a="1"/>
  <c r="H62" i="145" s="1"/>
  <c r="K62" i="145" s="1" a="1"/>
  <c r="K62" i="145" s="1"/>
  <c r="G62" i="145"/>
  <c r="G62" i="145" a="1"/>
  <c r="F62" i="145" a="1"/>
  <c r="F62" i="145" s="1"/>
  <c r="H61" i="145"/>
  <c r="H61" i="145" a="1"/>
  <c r="G61" i="145"/>
  <c r="G61" i="145" a="1"/>
  <c r="F61" i="145" a="1"/>
  <c r="F61" i="145" s="1"/>
  <c r="H60" i="145" a="1"/>
  <c r="H60" i="145" s="1"/>
  <c r="G60" i="145" a="1"/>
  <c r="G60" i="145" s="1"/>
  <c r="J60" i="145" s="1" a="1"/>
  <c r="J60" i="145" s="1"/>
  <c r="F60" i="145"/>
  <c r="I60" i="145" s="1" a="1"/>
  <c r="I60" i="145" s="1"/>
  <c r="F60" i="145" a="1"/>
  <c r="H59" i="145" a="1"/>
  <c r="H59" i="145" s="1"/>
  <c r="G59" i="145" a="1"/>
  <c r="G59" i="145" s="1"/>
  <c r="F59" i="145" a="1"/>
  <c r="F59" i="145" s="1"/>
  <c r="H58" i="145"/>
  <c r="H58" i="145" a="1"/>
  <c r="G58" i="145" a="1"/>
  <c r="G58" i="145" s="1"/>
  <c r="F58" i="145" a="1"/>
  <c r="F58" i="145" s="1"/>
  <c r="H57" i="145" a="1"/>
  <c r="H57" i="145" s="1"/>
  <c r="K57" i="145" s="1" a="1"/>
  <c r="K57" i="145" s="1"/>
  <c r="G57" i="145" a="1"/>
  <c r="G57" i="145" s="1"/>
  <c r="J57" i="145" s="1" a="1"/>
  <c r="J57" i="145" s="1"/>
  <c r="F57" i="145" a="1"/>
  <c r="F57" i="145" s="1"/>
  <c r="I57" i="145" s="1" a="1"/>
  <c r="I57" i="145" s="1"/>
  <c r="H56" i="145" a="1"/>
  <c r="H56" i="145" s="1"/>
  <c r="K56" i="145" s="1" a="1"/>
  <c r="K56" i="145" s="1"/>
  <c r="G56" i="145" a="1"/>
  <c r="G56" i="145" s="1"/>
  <c r="J56" i="145" s="1" a="1"/>
  <c r="J56" i="145" s="1"/>
  <c r="F56" i="145"/>
  <c r="I56" i="145" s="1" a="1"/>
  <c r="I56" i="145" s="1"/>
  <c r="F56" i="145" a="1"/>
  <c r="H55" i="145"/>
  <c r="H55" i="145" a="1"/>
  <c r="G55" i="145" a="1"/>
  <c r="G55" i="145" s="1"/>
  <c r="F55" i="145" a="1"/>
  <c r="F55" i="145" s="1"/>
  <c r="H54" i="145" a="1"/>
  <c r="H54" i="145" s="1"/>
  <c r="K54" i="145" s="1" a="1"/>
  <c r="K54" i="145" s="1"/>
  <c r="G54" i="145"/>
  <c r="J54" i="145" s="1" a="1"/>
  <c r="J54" i="145" s="1"/>
  <c r="G54" i="145" a="1"/>
  <c r="F54" i="145" a="1"/>
  <c r="F54" i="145" s="1"/>
  <c r="I54" i="145" s="1" a="1"/>
  <c r="I54" i="145" s="1"/>
  <c r="H53" i="145" a="1"/>
  <c r="H53" i="145" s="1"/>
  <c r="G53" i="145"/>
  <c r="G53" i="145" a="1"/>
  <c r="F53" i="145" a="1"/>
  <c r="F53" i="145" s="1"/>
  <c r="H52" i="145" a="1"/>
  <c r="H52" i="145" s="1"/>
  <c r="G52" i="145" a="1"/>
  <c r="G52" i="145" s="1"/>
  <c r="F52" i="145" a="1"/>
  <c r="F52" i="145" s="1"/>
  <c r="H51" i="145" a="1"/>
  <c r="H51" i="145" s="1"/>
  <c r="G51" i="145" a="1"/>
  <c r="G51" i="145" s="1"/>
  <c r="F51" i="145" a="1"/>
  <c r="F51" i="145" s="1"/>
  <c r="H50" i="145"/>
  <c r="K50" i="145" s="1" a="1"/>
  <c r="K50" i="145" s="1"/>
  <c r="H50" i="145" a="1"/>
  <c r="G50" i="145" a="1"/>
  <c r="G50" i="145" s="1"/>
  <c r="J50" i="145" s="1" a="1"/>
  <c r="J50" i="145" s="1"/>
  <c r="F50" i="145" a="1"/>
  <c r="F50" i="145" s="1"/>
  <c r="H49" i="145"/>
  <c r="K49" i="145" s="1" a="1"/>
  <c r="K49" i="145" s="1"/>
  <c r="H49" i="145" a="1"/>
  <c r="G49" i="145" a="1"/>
  <c r="G49" i="145" s="1"/>
  <c r="F49" i="145" a="1"/>
  <c r="F49" i="145" s="1"/>
  <c r="H48" i="145" a="1"/>
  <c r="H48" i="145" s="1"/>
  <c r="G48" i="145" a="1"/>
  <c r="G48" i="145" s="1"/>
  <c r="J48" i="145" s="1" a="1"/>
  <c r="J48" i="145" s="1"/>
  <c r="F48" i="145" a="1"/>
  <c r="F48" i="145" s="1"/>
  <c r="I48" i="145" s="1" a="1"/>
  <c r="I48" i="145" s="1"/>
  <c r="H47" i="145" a="1"/>
  <c r="H47" i="145" s="1"/>
  <c r="G47" i="145" a="1"/>
  <c r="G47" i="145" s="1"/>
  <c r="J47" i="145" s="1" a="1"/>
  <c r="J47" i="145" s="1"/>
  <c r="F47" i="145" a="1"/>
  <c r="F47" i="145" s="1"/>
  <c r="I47" i="145" s="1" a="1"/>
  <c r="I47" i="145" s="1"/>
  <c r="H46" i="145" a="1"/>
  <c r="H46" i="145" s="1"/>
  <c r="K46" i="145" s="1" a="1"/>
  <c r="K46" i="145" s="1"/>
  <c r="G46" i="145" a="1"/>
  <c r="G46" i="145" s="1"/>
  <c r="F46" i="145" a="1"/>
  <c r="F46" i="145" s="1"/>
  <c r="H45" i="145" a="1"/>
  <c r="H45" i="145" s="1"/>
  <c r="G45" i="145" a="1"/>
  <c r="G45" i="145" s="1"/>
  <c r="F45" i="145"/>
  <c r="F45" i="145" a="1"/>
  <c r="O340" i="145"/>
  <c r="O339" i="145"/>
  <c r="O338" i="145"/>
  <c r="O337" i="145"/>
  <c r="O336" i="145"/>
  <c r="O335" i="145"/>
  <c r="O334" i="145"/>
  <c r="O333" i="145"/>
  <c r="O332" i="145"/>
  <c r="O331" i="145"/>
  <c r="O330" i="145"/>
  <c r="O329" i="145"/>
  <c r="O328" i="145"/>
  <c r="O327" i="145"/>
  <c r="O326" i="145"/>
  <c r="O325" i="145"/>
  <c r="O324" i="145"/>
  <c r="O323" i="145"/>
  <c r="O322" i="145"/>
  <c r="O321" i="145"/>
  <c r="O320" i="145"/>
  <c r="O319" i="145"/>
  <c r="O318" i="145"/>
  <c r="O317" i="145"/>
  <c r="O316" i="145"/>
  <c r="O315" i="145"/>
  <c r="O314" i="145"/>
  <c r="O313" i="145"/>
  <c r="O312" i="145"/>
  <c r="O311" i="145"/>
  <c r="O310" i="145"/>
  <c r="O309" i="145"/>
  <c r="O308" i="145"/>
  <c r="O307" i="145"/>
  <c r="O306" i="145"/>
  <c r="O305" i="145"/>
  <c r="O304" i="145"/>
  <c r="O303" i="145"/>
  <c r="O302" i="145"/>
  <c r="O301" i="145"/>
  <c r="O300" i="145"/>
  <c r="O299" i="145"/>
  <c r="O298" i="145"/>
  <c r="O297" i="145"/>
  <c r="O296" i="145"/>
  <c r="O295" i="145"/>
  <c r="O294" i="145"/>
  <c r="O293" i="145"/>
  <c r="O292" i="145"/>
  <c r="O291" i="145"/>
  <c r="O290" i="145"/>
  <c r="O289" i="145"/>
  <c r="O288" i="145"/>
  <c r="O287" i="145"/>
  <c r="O286" i="145"/>
  <c r="O285" i="145"/>
  <c r="O284" i="145"/>
  <c r="O283" i="145"/>
  <c r="O282" i="145"/>
  <c r="O281" i="145"/>
  <c r="O280" i="145"/>
  <c r="O279" i="145"/>
  <c r="O278" i="145"/>
  <c r="O277" i="145"/>
  <c r="O276" i="145"/>
  <c r="O275" i="145"/>
  <c r="AG249" i="145" a="1"/>
  <c r="AG249" i="145" s="1"/>
  <c r="AF249" i="145" a="1"/>
  <c r="AF249" i="145" s="1"/>
  <c r="AA249" i="145" a="1"/>
  <c r="AA249" i="145" s="1"/>
  <c r="Z249" i="145" a="1"/>
  <c r="Z249" i="145" s="1"/>
  <c r="Y249" i="145" a="1"/>
  <c r="Y249" i="145" s="1"/>
  <c r="AA248" i="145" a="1"/>
  <c r="AA248" i="145" s="1"/>
  <c r="Z248" i="145" a="1"/>
  <c r="Z248" i="145" s="1"/>
  <c r="Y248" i="145" a="1"/>
  <c r="Y248" i="145" s="1"/>
  <c r="AF247" i="145" a="1"/>
  <c r="AF247" i="145" s="1"/>
  <c r="AA247" i="145" a="1"/>
  <c r="AA247" i="145" s="1"/>
  <c r="Z247" i="145" a="1"/>
  <c r="Z247" i="145" s="1"/>
  <c r="Y247" i="145" a="1"/>
  <c r="Y247" i="145" s="1"/>
  <c r="AG246" i="145" a="1"/>
  <c r="AG246" i="145" s="1"/>
  <c r="AE246" i="145" a="1"/>
  <c r="AE246" i="145" s="1"/>
  <c r="AA246" i="145" a="1"/>
  <c r="AA246" i="145" s="1"/>
  <c r="Z246" i="145" a="1"/>
  <c r="Z246" i="145" s="1"/>
  <c r="Y246" i="145" a="1"/>
  <c r="Y246" i="145" s="1"/>
  <c r="AE245" i="145" a="1"/>
  <c r="AE245" i="145" s="1"/>
  <c r="AA245" i="145" a="1"/>
  <c r="AA245" i="145" s="1"/>
  <c r="Z245" i="145" a="1"/>
  <c r="Z245" i="145" s="1"/>
  <c r="Y245" i="145" a="1"/>
  <c r="Y245" i="145" s="1"/>
  <c r="AF244" i="145" a="1"/>
  <c r="AF244" i="145" s="1"/>
  <c r="AE244" i="145" a="1"/>
  <c r="AE244" i="145" s="1"/>
  <c r="AA244" i="145" a="1"/>
  <c r="AA244" i="145" s="1"/>
  <c r="Z244" i="145" a="1"/>
  <c r="Z244" i="145" s="1"/>
  <c r="Y244" i="145" a="1"/>
  <c r="Y244" i="145" s="1"/>
  <c r="AF243" i="145" a="1"/>
  <c r="AF243" i="145" s="1"/>
  <c r="AA243" i="145" a="1"/>
  <c r="AA243" i="145" s="1"/>
  <c r="Z243" i="145" a="1"/>
  <c r="Z243" i="145" s="1"/>
  <c r="Y243" i="145" a="1"/>
  <c r="Y243" i="145" s="1"/>
  <c r="AG242" i="145" a="1"/>
  <c r="AG242" i="145" s="1"/>
  <c r="AE242" i="145" a="1"/>
  <c r="AE242" i="145" s="1"/>
  <c r="AA242" i="145" a="1"/>
  <c r="AA242" i="145" s="1"/>
  <c r="Z242" i="145" a="1"/>
  <c r="Z242" i="145" s="1"/>
  <c r="Y242" i="145" a="1"/>
  <c r="Y242" i="145" s="1"/>
  <c r="AG241" i="145" a="1"/>
  <c r="AG241" i="145" s="1"/>
  <c r="AF241" i="145" a="1"/>
  <c r="AF241" i="145" s="1"/>
  <c r="AE241" i="145" a="1"/>
  <c r="AE241" i="145" s="1"/>
  <c r="AA241" i="145" a="1"/>
  <c r="AA241" i="145" s="1"/>
  <c r="Z241" i="145" a="1"/>
  <c r="Z241" i="145" s="1"/>
  <c r="Y241" i="145" a="1"/>
  <c r="Y241" i="145" s="1"/>
  <c r="AA240" i="145" a="1"/>
  <c r="AA240" i="145" s="1"/>
  <c r="Z240" i="145" a="1"/>
  <c r="Z240" i="145" s="1"/>
  <c r="Y240" i="145" a="1"/>
  <c r="Y240" i="145" s="1"/>
  <c r="AA239" i="145" a="1"/>
  <c r="AA239" i="145" s="1"/>
  <c r="Z239" i="145" a="1"/>
  <c r="Z239" i="145" s="1"/>
  <c r="Y239" i="145" a="1"/>
  <c r="Y239" i="145" s="1"/>
  <c r="AC213" i="145" a="1"/>
  <c r="AC213" i="145" s="1"/>
  <c r="AB213" i="145" a="1"/>
  <c r="AB213" i="145" s="1"/>
  <c r="AA213" i="145" a="1"/>
  <c r="AA213" i="145" s="1"/>
  <c r="W213" i="145" a="1"/>
  <c r="W213" i="145" s="1"/>
  <c r="V213" i="145" a="1"/>
  <c r="V213" i="145" s="1"/>
  <c r="U213" i="145" a="1"/>
  <c r="U213" i="145" s="1"/>
  <c r="AC212" i="145" a="1"/>
  <c r="AC212" i="145" s="1"/>
  <c r="AA212" i="145" a="1"/>
  <c r="AA212" i="145" s="1"/>
  <c r="W212" i="145"/>
  <c r="W212" i="145" a="1"/>
  <c r="V212" i="145"/>
  <c r="V212" i="145" a="1"/>
  <c r="U212" i="145" a="1"/>
  <c r="U212" i="145" s="1"/>
  <c r="AA211" i="145" a="1"/>
  <c r="AA211" i="145" s="1"/>
  <c r="W211" i="145" a="1"/>
  <c r="W211" i="145" s="1"/>
  <c r="V211" i="145" a="1"/>
  <c r="V211" i="145" s="1"/>
  <c r="U211" i="145" a="1"/>
  <c r="U211" i="145" s="1"/>
  <c r="AB210" i="145" a="1"/>
  <c r="AB210" i="145" s="1"/>
  <c r="W210" i="145" a="1"/>
  <c r="W210" i="145" s="1"/>
  <c r="V210" i="145" a="1"/>
  <c r="V210" i="145" s="1"/>
  <c r="U210" i="145" a="1"/>
  <c r="U210" i="145" s="1"/>
  <c r="AA209" i="145" a="1"/>
  <c r="AA209" i="145" s="1"/>
  <c r="W209" i="145" a="1"/>
  <c r="W209" i="145" s="1"/>
  <c r="V209" i="145" a="1"/>
  <c r="V209" i="145" s="1"/>
  <c r="U209" i="145" a="1"/>
  <c r="U209" i="145" s="1"/>
  <c r="AA208" i="145" a="1"/>
  <c r="AA208" i="145" s="1"/>
  <c r="AC208" i="145" a="1"/>
  <c r="AC208" i="145" s="1"/>
  <c r="W208" i="145" a="1"/>
  <c r="W208" i="145" s="1"/>
  <c r="V208" i="145" a="1"/>
  <c r="V208" i="145" s="1"/>
  <c r="U208" i="145" a="1"/>
  <c r="U208" i="145" s="1"/>
  <c r="W207" i="145" a="1"/>
  <c r="W207" i="145" s="1"/>
  <c r="V207" i="145" a="1"/>
  <c r="V207" i="145" s="1"/>
  <c r="U207" i="145" a="1"/>
  <c r="U207" i="145" s="1"/>
  <c r="AC206" i="145" a="1"/>
  <c r="AC206" i="145" s="1"/>
  <c r="W206" i="145" a="1"/>
  <c r="W206" i="145" s="1"/>
  <c r="V206" i="145" a="1"/>
  <c r="V206" i="145" s="1"/>
  <c r="U206" i="145" a="1"/>
  <c r="U206" i="145" s="1"/>
  <c r="AB205" i="145" a="1"/>
  <c r="AB205" i="145" s="1"/>
  <c r="AA205" i="145" a="1"/>
  <c r="AA205" i="145" s="1"/>
  <c r="W205" i="145" a="1"/>
  <c r="W205" i="145" s="1"/>
  <c r="V205" i="145" a="1"/>
  <c r="V205" i="145" s="1"/>
  <c r="U205" i="145" a="1"/>
  <c r="U205" i="145" s="1"/>
  <c r="AC204" i="145" a="1"/>
  <c r="AC204" i="145" s="1"/>
  <c r="AA204" i="145" a="1"/>
  <c r="AA204" i="145" s="1"/>
  <c r="W204" i="145"/>
  <c r="W204" i="145" a="1"/>
  <c r="V204" i="145" a="1"/>
  <c r="V204" i="145" s="1"/>
  <c r="U204" i="145" a="1"/>
  <c r="U204" i="145" s="1"/>
  <c r="W203" i="145"/>
  <c r="W203" i="145" a="1"/>
  <c r="V203" i="145" a="1"/>
  <c r="V203" i="145" s="1"/>
  <c r="U203" i="145" a="1"/>
  <c r="U203" i="145" s="1"/>
  <c r="AG179" i="145" a="1"/>
  <c r="AG179" i="145" s="1"/>
  <c r="AF179" i="145" a="1"/>
  <c r="AF179" i="145" s="1"/>
  <c r="AE179" i="145" a="1"/>
  <c r="AE179" i="145" s="1"/>
  <c r="AA179" i="145" a="1"/>
  <c r="AA179" i="145" s="1"/>
  <c r="Z179" i="145" a="1"/>
  <c r="Z179" i="145" s="1"/>
  <c r="Y179" i="145" a="1"/>
  <c r="Y179" i="145" s="1"/>
  <c r="AA178" i="145" a="1"/>
  <c r="AA178" i="145" s="1"/>
  <c r="Z178" i="145" a="1"/>
  <c r="Z178" i="145" s="1"/>
  <c r="Y178" i="145" a="1"/>
  <c r="Y178" i="145" s="1"/>
  <c r="AF177" i="145" a="1"/>
  <c r="AF177" i="145" s="1"/>
  <c r="AA177" i="145" a="1"/>
  <c r="AA177" i="145" s="1"/>
  <c r="Z177" i="145" a="1"/>
  <c r="Z177" i="145" s="1"/>
  <c r="Y177" i="145" a="1"/>
  <c r="Y177" i="145" s="1"/>
  <c r="AG176" i="145" a="1"/>
  <c r="AG176" i="145" s="1"/>
  <c r="AF176" i="145" a="1"/>
  <c r="AF176" i="145" s="1"/>
  <c r="AA176" i="145" a="1"/>
  <c r="AA176" i="145" s="1"/>
  <c r="Z176" i="145" a="1"/>
  <c r="Z176" i="145" s="1"/>
  <c r="Y176" i="145" a="1"/>
  <c r="Y176" i="145" s="1"/>
  <c r="AG175" i="145" a="1"/>
  <c r="AG175" i="145" s="1"/>
  <c r="AE175" i="145" a="1"/>
  <c r="AE175" i="145" s="1"/>
  <c r="AA175" i="145" a="1"/>
  <c r="AA175" i="145" s="1"/>
  <c r="Z175" i="145" a="1"/>
  <c r="Z175" i="145" s="1"/>
  <c r="Y175" i="145" a="1"/>
  <c r="Y175" i="145" s="1"/>
  <c r="AA174" i="145" a="1"/>
  <c r="AA174" i="145" s="1"/>
  <c r="Z174" i="145" a="1"/>
  <c r="Z174" i="145" s="1"/>
  <c r="Y174" i="145" a="1"/>
  <c r="Y174" i="145" s="1"/>
  <c r="AG173" i="145" a="1"/>
  <c r="AG173" i="145" s="1"/>
  <c r="AA173" i="145" a="1"/>
  <c r="AA173" i="145" s="1"/>
  <c r="Z173" i="145" a="1"/>
  <c r="Z173" i="145" s="1"/>
  <c r="Y173" i="145" a="1"/>
  <c r="Y173" i="145" s="1"/>
  <c r="AG172" i="145" a="1"/>
  <c r="AG172" i="145" s="1"/>
  <c r="AF172" i="145" a="1"/>
  <c r="AF172" i="145" s="1"/>
  <c r="AA172" i="145" a="1"/>
  <c r="AA172" i="145" s="1"/>
  <c r="Z172" i="145" a="1"/>
  <c r="Z172" i="145" s="1"/>
  <c r="Y172" i="145" a="1"/>
  <c r="Y172" i="145" s="1"/>
  <c r="AF171" i="145" a="1"/>
  <c r="AF171" i="145" s="1"/>
  <c r="AA171" i="145" a="1"/>
  <c r="AA171" i="145" s="1"/>
  <c r="Z171" i="145" a="1"/>
  <c r="Z171" i="145" s="1"/>
  <c r="Y171" i="145" a="1"/>
  <c r="Y171" i="145" s="1"/>
  <c r="AE170" i="145" a="1"/>
  <c r="AE170" i="145" s="1"/>
  <c r="AA170" i="145" a="1"/>
  <c r="AA170" i="145" s="1"/>
  <c r="Z170" i="145" a="1"/>
  <c r="Z170" i="145" s="1"/>
  <c r="Y170" i="145" a="1"/>
  <c r="Y170" i="145" s="1"/>
  <c r="AG169" i="145" a="1"/>
  <c r="AG169" i="145" s="1"/>
  <c r="AF169" i="145" a="1"/>
  <c r="AF169" i="145" s="1"/>
  <c r="AA169" i="145" a="1"/>
  <c r="AA169" i="145" s="1"/>
  <c r="Z169" i="145" a="1"/>
  <c r="Z169" i="145" s="1"/>
  <c r="Y169" i="145" a="1"/>
  <c r="Y169" i="145" s="1"/>
  <c r="AA168" i="145" a="1"/>
  <c r="AA168" i="145" s="1"/>
  <c r="Z168" i="145" a="1"/>
  <c r="Z168" i="145" s="1"/>
  <c r="Y168" i="145" a="1"/>
  <c r="Y168" i="145" s="1"/>
  <c r="AE167" i="145" a="1"/>
  <c r="AE167" i="145" s="1"/>
  <c r="AA167" i="145" a="1"/>
  <c r="AA167" i="145" s="1"/>
  <c r="Z167" i="145" a="1"/>
  <c r="Z167" i="145" s="1"/>
  <c r="Y167" i="145" a="1"/>
  <c r="Y167" i="145" s="1"/>
  <c r="AF166" i="145" a="1"/>
  <c r="AF166" i="145" s="1"/>
  <c r="AE166" i="145" a="1"/>
  <c r="AE166" i="145" s="1"/>
  <c r="AA166" i="145" a="1"/>
  <c r="AA166" i="145" s="1"/>
  <c r="Z166" i="145" a="1"/>
  <c r="Z166" i="145" s="1"/>
  <c r="Y166" i="145" a="1"/>
  <c r="Y166" i="145" s="1"/>
  <c r="AA165" i="145" a="1"/>
  <c r="AA165" i="145" s="1"/>
  <c r="Z165" i="145" a="1"/>
  <c r="Z165" i="145" s="1"/>
  <c r="Y165" i="145" a="1"/>
  <c r="Y165" i="145" s="1"/>
  <c r="AG164" i="145" a="1"/>
  <c r="AG164" i="145" s="1"/>
  <c r="AA164" i="145"/>
  <c r="AA164" i="145" a="1"/>
  <c r="Z164" i="145" a="1"/>
  <c r="Z164" i="145" s="1"/>
  <c r="Y164" i="145" a="1"/>
  <c r="Y164" i="145" s="1"/>
  <c r="AG163" i="145" a="1"/>
  <c r="AG163" i="145" s="1"/>
  <c r="AA163" i="145" a="1"/>
  <c r="AA163" i="145" s="1"/>
  <c r="Z163" i="145" a="1"/>
  <c r="Z163" i="145" s="1"/>
  <c r="Y163" i="145" a="1"/>
  <c r="Y163" i="145" s="1"/>
  <c r="AG162" i="145" a="1"/>
  <c r="AG162" i="145" s="1"/>
  <c r="AA162" i="145" a="1"/>
  <c r="AA162" i="145" s="1"/>
  <c r="Z162" i="145" a="1"/>
  <c r="Z162" i="145" s="1"/>
  <c r="Y162" i="145" a="1"/>
  <c r="Y162" i="145" s="1"/>
  <c r="AA161" i="145" a="1"/>
  <c r="AA161" i="145" s="1"/>
  <c r="Z161" i="145" a="1"/>
  <c r="Z161" i="145" s="1"/>
  <c r="Y161" i="145" a="1"/>
  <c r="Y161" i="145" s="1"/>
  <c r="AG160" i="145" a="1"/>
  <c r="AG160" i="145" s="1"/>
  <c r="AA160" i="145" a="1"/>
  <c r="AA160" i="145" s="1"/>
  <c r="Z160" i="145" a="1"/>
  <c r="Z160" i="145" s="1"/>
  <c r="Y160" i="145" a="1"/>
  <c r="Y160" i="145" s="1"/>
  <c r="AE159" i="145" a="1"/>
  <c r="AE159" i="145" s="1"/>
  <c r="AA159" i="145" a="1"/>
  <c r="AA159" i="145" s="1"/>
  <c r="Z159" i="145" a="1"/>
  <c r="Z159" i="145" s="1"/>
  <c r="Y159" i="145" a="1"/>
  <c r="Y159" i="145" s="1"/>
  <c r="AG158" i="145" a="1"/>
  <c r="AG158" i="145" s="1"/>
  <c r="AA158" i="145" a="1"/>
  <c r="AA158" i="145" s="1"/>
  <c r="Z158" i="145" a="1"/>
  <c r="Z158" i="145" s="1"/>
  <c r="Y158" i="145" a="1"/>
  <c r="Y158" i="145" s="1"/>
  <c r="AF157" i="145" a="1"/>
  <c r="AF157" i="145" s="1"/>
  <c r="AE157" i="145" a="1"/>
  <c r="AE157" i="145" s="1"/>
  <c r="AA157" i="145" a="1"/>
  <c r="AA157" i="145" s="1"/>
  <c r="Z157" i="145"/>
  <c r="Z157" i="145" a="1"/>
  <c r="Y157" i="145" a="1"/>
  <c r="Y157" i="145" s="1"/>
  <c r="AG156" i="145" a="1"/>
  <c r="AG156" i="145" s="1"/>
  <c r="AF156" i="145" a="1"/>
  <c r="AF156" i="145" s="1"/>
  <c r="AA156" i="145" a="1"/>
  <c r="AA156" i="145" s="1"/>
  <c r="Z156" i="145" a="1"/>
  <c r="Z156" i="145" s="1"/>
  <c r="Y156" i="145" a="1"/>
  <c r="Y156" i="145" s="1"/>
  <c r="AF155" i="145" a="1"/>
  <c r="AF155" i="145" s="1"/>
  <c r="AA155" i="145" a="1"/>
  <c r="AA155" i="145" s="1"/>
  <c r="Z155" i="145" a="1"/>
  <c r="Z155" i="145" s="1"/>
  <c r="Y155" i="145" a="1"/>
  <c r="Y155" i="145" s="1"/>
  <c r="I188" i="145" s="1" a="1"/>
  <c r="I188" i="145" s="1"/>
  <c r="AG129" i="145" a="1"/>
  <c r="AG129" i="145" s="1"/>
  <c r="AF129" i="145" a="1"/>
  <c r="AF129" i="145" s="1"/>
  <c r="AE129" i="145" a="1"/>
  <c r="AE129" i="145" s="1"/>
  <c r="AA129" i="145" a="1"/>
  <c r="AA129" i="145" s="1"/>
  <c r="Z129" i="145" a="1"/>
  <c r="Z129" i="145" s="1"/>
  <c r="Y129" i="145" a="1"/>
  <c r="Y129" i="145" s="1"/>
  <c r="AG128" i="145" a="1"/>
  <c r="AG128" i="145" s="1"/>
  <c r="AA128" i="145" a="1"/>
  <c r="AA128" i="145" s="1"/>
  <c r="Z128" i="145" a="1"/>
  <c r="Z128" i="145" s="1"/>
  <c r="Y128" i="145" a="1"/>
  <c r="Y128" i="145" s="1"/>
  <c r="AG127" i="145" a="1"/>
  <c r="AG127" i="145" s="1"/>
  <c r="AF127" i="145" a="1"/>
  <c r="AF127" i="145" s="1"/>
  <c r="AA127" i="145" a="1"/>
  <c r="AA127" i="145" s="1"/>
  <c r="Z127" i="145" a="1"/>
  <c r="Z127" i="145" s="1"/>
  <c r="Y127" i="145" a="1"/>
  <c r="Y127" i="145" s="1"/>
  <c r="AF126" i="145" a="1"/>
  <c r="AF126" i="145" s="1"/>
  <c r="AA126" i="145" a="1"/>
  <c r="AA126" i="145" s="1"/>
  <c r="Z126" i="145" a="1"/>
  <c r="Z126" i="145" s="1"/>
  <c r="Y126" i="145" a="1"/>
  <c r="Y126" i="145" s="1"/>
  <c r="AG125" i="145" a="1"/>
  <c r="AG125" i="145" s="1"/>
  <c r="AE125" i="145" a="1"/>
  <c r="AE125" i="145" s="1"/>
  <c r="AA125" i="145" a="1"/>
  <c r="AA125" i="145" s="1"/>
  <c r="Z125" i="145" a="1"/>
  <c r="Z125" i="145" s="1"/>
  <c r="Y125" i="145" a="1"/>
  <c r="Y125" i="145" s="1"/>
  <c r="AG124" i="145" a="1"/>
  <c r="AG124" i="145" s="1"/>
  <c r="AA124" i="145" a="1"/>
  <c r="AA124" i="145" s="1"/>
  <c r="Z124" i="145" a="1"/>
  <c r="Z124" i="145" s="1"/>
  <c r="Y124" i="145" a="1"/>
  <c r="Y124" i="145" s="1"/>
  <c r="AG123" i="145" a="1"/>
  <c r="AG123" i="145" s="1"/>
  <c r="AA123" i="145" a="1"/>
  <c r="AA123" i="145" s="1"/>
  <c r="Z123" i="145" a="1"/>
  <c r="Z123" i="145" s="1"/>
  <c r="Y123" i="145" a="1"/>
  <c r="Y123" i="145" s="1"/>
  <c r="AG122" i="145" a="1"/>
  <c r="AG122" i="145" s="1"/>
  <c r="AE122" i="145" a="1"/>
  <c r="AE122" i="145" s="1"/>
  <c r="AA122" i="145" a="1"/>
  <c r="AA122" i="145" s="1"/>
  <c r="Z122" i="145" a="1"/>
  <c r="Z122" i="145" s="1"/>
  <c r="Y122" i="145" a="1"/>
  <c r="Y122" i="145" s="1"/>
  <c r="AA121" i="145" a="1"/>
  <c r="AA121" i="145" s="1"/>
  <c r="Z121" i="145" a="1"/>
  <c r="Z121" i="145" s="1"/>
  <c r="Y121" i="145" a="1"/>
  <c r="Y121" i="145" s="1"/>
  <c r="AA120" i="145" a="1"/>
  <c r="AA120" i="145" s="1"/>
  <c r="Z120" i="145" a="1"/>
  <c r="Z120" i="145" s="1"/>
  <c r="Y120" i="145" a="1"/>
  <c r="Y120" i="145" s="1"/>
  <c r="AG119" i="145" a="1"/>
  <c r="AG119" i="145" s="1"/>
  <c r="AE119" i="145" a="1"/>
  <c r="AE119" i="145" s="1"/>
  <c r="AA119" i="145" a="1"/>
  <c r="AA119" i="145" s="1"/>
  <c r="Z119" i="145" a="1"/>
  <c r="Z119" i="145" s="1"/>
  <c r="Y119" i="145" a="1"/>
  <c r="Y119" i="145" s="1"/>
  <c r="AA118" i="145" a="1"/>
  <c r="AA118" i="145" s="1"/>
  <c r="Z118" i="145" a="1"/>
  <c r="Z118" i="145" s="1"/>
  <c r="Y118" i="145" a="1"/>
  <c r="Y118" i="145" s="1"/>
  <c r="AE117" i="145" a="1"/>
  <c r="AE117" i="145" s="1"/>
  <c r="AA117" i="145" a="1"/>
  <c r="AA117" i="145" s="1"/>
  <c r="Z117" i="145" a="1"/>
  <c r="Z117" i="145" s="1"/>
  <c r="Y117" i="145" a="1"/>
  <c r="Y117" i="145" s="1"/>
  <c r="AA116" i="145" a="1"/>
  <c r="AA116" i="145" s="1"/>
  <c r="Z116" i="145" a="1"/>
  <c r="Z116" i="145" s="1"/>
  <c r="Y116" i="145" a="1"/>
  <c r="Y116" i="145" s="1"/>
  <c r="AA115" i="145" a="1"/>
  <c r="AA115" i="145" s="1"/>
  <c r="Z115" i="145" a="1"/>
  <c r="Z115" i="145" s="1"/>
  <c r="Y115" i="145" a="1"/>
  <c r="Y115" i="145" s="1"/>
  <c r="AA114" i="145" a="1"/>
  <c r="AA114" i="145" s="1"/>
  <c r="Z114" i="145" a="1"/>
  <c r="Z114" i="145" s="1"/>
  <c r="Y114" i="145" a="1"/>
  <c r="Y114" i="145" s="1"/>
  <c r="ED88" i="145" a="1"/>
  <c r="ED88" i="145" s="1"/>
  <c r="EB88" i="145" a="1"/>
  <c r="EB88" i="145" s="1"/>
  <c r="EA88" i="145" a="1"/>
  <c r="EA88" i="145" s="1"/>
  <c r="DZ88" i="145" a="1"/>
  <c r="DZ88" i="145" s="1"/>
  <c r="ED87" i="145" a="1"/>
  <c r="ED87" i="145" s="1"/>
  <c r="EB87" i="145" a="1"/>
  <c r="EB87" i="145" s="1"/>
  <c r="EA87" i="145" a="1"/>
  <c r="EA87" i="145" s="1"/>
  <c r="DZ87" i="145" a="1"/>
  <c r="DZ87" i="145" s="1"/>
  <c r="ED86" i="145" a="1"/>
  <c r="ED86" i="145" s="1"/>
  <c r="EB86" i="145" a="1"/>
  <c r="EB86" i="145" s="1"/>
  <c r="EA86" i="145" a="1"/>
  <c r="EA86" i="145" s="1"/>
  <c r="DZ86" i="145" a="1"/>
  <c r="DZ86" i="145" s="1"/>
  <c r="ED85" i="145" a="1"/>
  <c r="ED85" i="145" s="1"/>
  <c r="EB85" i="145" a="1"/>
  <c r="EB85" i="145" s="1"/>
  <c r="EA85" i="145"/>
  <c r="EA85" i="145" a="1"/>
  <c r="DZ85" i="145" a="1"/>
  <c r="DZ85" i="145" s="1"/>
  <c r="ED84" i="145" a="1"/>
  <c r="ED84" i="145" s="1"/>
  <c r="EB84" i="145"/>
  <c r="EB84" i="145" a="1"/>
  <c r="EA84" i="145" a="1"/>
  <c r="EA84" i="145" s="1"/>
  <c r="DZ84" i="145" a="1"/>
  <c r="DZ84" i="145" s="1"/>
  <c r="ED83" i="145" a="1"/>
  <c r="ED83" i="145" s="1"/>
  <c r="EB83" i="145" a="1"/>
  <c r="EB83" i="145" s="1"/>
  <c r="EA83" i="145" a="1"/>
  <c r="EA83" i="145" s="1"/>
  <c r="DZ83" i="145" a="1"/>
  <c r="DZ83" i="145" s="1"/>
  <c r="ED82" i="145" a="1"/>
  <c r="ED82" i="145" s="1"/>
  <c r="EB82" i="145" a="1"/>
  <c r="EB82" i="145" s="1"/>
  <c r="EA82" i="145"/>
  <c r="EA82" i="145" a="1"/>
  <c r="DZ82" i="145" a="1"/>
  <c r="DZ82" i="145" s="1"/>
  <c r="ED81" i="145" a="1"/>
  <c r="ED81" i="145" s="1"/>
  <c r="EB81" i="145" a="1"/>
  <c r="EB81" i="145" s="1"/>
  <c r="EA81" i="145" a="1"/>
  <c r="EA81" i="145" s="1"/>
  <c r="DZ81" i="145" a="1"/>
  <c r="DZ81" i="145" s="1"/>
  <c r="ED80" i="145" a="1"/>
  <c r="ED80" i="145" s="1"/>
  <c r="EB80" i="145"/>
  <c r="EB80" i="145" a="1"/>
  <c r="EA80" i="145" a="1"/>
  <c r="EA80" i="145" s="1"/>
  <c r="DZ80" i="145" a="1"/>
  <c r="DZ80" i="145" s="1"/>
  <c r="ED79" i="145" a="1"/>
  <c r="ED79" i="145" s="1"/>
  <c r="EB79" i="145" a="1"/>
  <c r="EB79" i="145" s="1"/>
  <c r="EA79" i="145" a="1"/>
  <c r="EA79" i="145" s="1"/>
  <c r="DZ79" i="145"/>
  <c r="DZ79" i="145" a="1"/>
  <c r="ED78" i="145" a="1"/>
  <c r="ED78" i="145" s="1"/>
  <c r="EB78" i="145" a="1"/>
  <c r="EB78" i="145" s="1"/>
  <c r="EA78" i="145"/>
  <c r="EA78" i="145" a="1"/>
  <c r="DZ78" i="145" a="1"/>
  <c r="DZ78" i="145" s="1"/>
  <c r="ED77" i="145" a="1"/>
  <c r="ED77" i="145" s="1"/>
  <c r="EB77" i="145" a="1"/>
  <c r="EB77" i="145" s="1"/>
  <c r="EA77" i="145"/>
  <c r="EA77" i="145" a="1"/>
  <c r="DZ77" i="145" a="1"/>
  <c r="DZ77" i="145" s="1"/>
  <c r="ED76" i="145" a="1"/>
  <c r="ED76" i="145" s="1"/>
  <c r="EB76" i="145" a="1"/>
  <c r="EB76" i="145" s="1"/>
  <c r="EA76" i="145" a="1"/>
  <c r="EA76" i="145" s="1"/>
  <c r="DZ76" i="145"/>
  <c r="DZ76" i="145" a="1"/>
  <c r="ED75" i="145" a="1"/>
  <c r="ED75" i="145" s="1"/>
  <c r="EB75" i="145" a="1"/>
  <c r="EB75" i="145" s="1"/>
  <c r="EA75" i="145" a="1"/>
  <c r="EA75" i="145" s="1"/>
  <c r="DZ75" i="145" a="1"/>
  <c r="DZ75" i="145" s="1"/>
  <c r="ED74" i="145" a="1"/>
  <c r="ED74" i="145" s="1"/>
  <c r="EB74" i="145" a="1"/>
  <c r="EB74" i="145" s="1"/>
  <c r="EA74" i="145"/>
  <c r="EA74" i="145" a="1"/>
  <c r="DZ74" i="145" a="1"/>
  <c r="DZ74" i="145" s="1"/>
  <c r="ED73" i="145" a="1"/>
  <c r="ED73" i="145" s="1"/>
  <c r="EB73" i="145" a="1"/>
  <c r="EB73" i="145" s="1"/>
  <c r="EA73" i="145" a="1"/>
  <c r="EA73" i="145" s="1"/>
  <c r="DZ73" i="145" a="1"/>
  <c r="DZ73" i="145" s="1"/>
  <c r="ED72" i="145" a="1"/>
  <c r="ED72" i="145" s="1"/>
  <c r="EB72" i="145"/>
  <c r="EB72" i="145" a="1"/>
  <c r="EA72" i="145" a="1"/>
  <c r="EA72" i="145" s="1"/>
  <c r="DZ72" i="145"/>
  <c r="DZ72" i="145" a="1"/>
  <c r="ED71" i="145" a="1"/>
  <c r="ED71" i="145" s="1"/>
  <c r="EB71" i="145" a="1"/>
  <c r="EB71" i="145" s="1"/>
  <c r="EA71" i="145" a="1"/>
  <c r="EA71" i="145" s="1"/>
  <c r="DZ71" i="145"/>
  <c r="DZ71" i="145" a="1"/>
  <c r="ED70" i="145" a="1"/>
  <c r="ED70" i="145" s="1"/>
  <c r="EB70" i="145" a="1"/>
  <c r="EB70" i="145" s="1"/>
  <c r="EA70" i="145" a="1"/>
  <c r="EA70" i="145" s="1"/>
  <c r="DZ70" i="145" a="1"/>
  <c r="DZ70" i="145" s="1"/>
  <c r="ED69" i="145" a="1"/>
  <c r="ED69" i="145" s="1"/>
  <c r="EB69" i="145" a="1"/>
  <c r="EB69" i="145" s="1"/>
  <c r="EA69" i="145" a="1"/>
  <c r="EA69" i="145" s="1"/>
  <c r="DZ69" i="145" a="1"/>
  <c r="DZ69" i="145" s="1"/>
  <c r="ED68" i="145" a="1"/>
  <c r="ED68" i="145" s="1"/>
  <c r="EB68" i="145"/>
  <c r="EB68" i="145" a="1"/>
  <c r="EA68" i="145" a="1"/>
  <c r="EA68" i="145" s="1"/>
  <c r="DZ68" i="145"/>
  <c r="DZ68" i="145" a="1"/>
  <c r="ED67" i="145" a="1"/>
  <c r="ED67" i="145" s="1"/>
  <c r="EB67" i="145"/>
  <c r="EB67" i="145" a="1"/>
  <c r="EA67" i="145" a="1"/>
  <c r="EA67" i="145" s="1"/>
  <c r="DZ67" i="145" a="1"/>
  <c r="DZ67" i="145" s="1"/>
  <c r="ED66" i="145" a="1"/>
  <c r="ED66" i="145" s="1"/>
  <c r="EB66" i="145" a="1"/>
  <c r="EB66" i="145" s="1"/>
  <c r="EA66" i="145" a="1"/>
  <c r="EA66" i="145" s="1"/>
  <c r="DZ66" i="145" a="1"/>
  <c r="DZ66" i="145" s="1"/>
  <c r="ED65" i="145" a="1"/>
  <c r="ED65" i="145" s="1"/>
  <c r="EB65" i="145" a="1"/>
  <c r="EB65" i="145" s="1"/>
  <c r="EA65" i="145" a="1"/>
  <c r="EA65" i="145" s="1"/>
  <c r="DZ65" i="145" a="1"/>
  <c r="DZ65" i="145" s="1"/>
  <c r="ED64" i="145" a="1"/>
  <c r="ED64" i="145" s="1"/>
  <c r="EB64" i="145" a="1"/>
  <c r="EB64" i="145" s="1"/>
  <c r="EA64" i="145" a="1"/>
  <c r="EA64" i="145" s="1"/>
  <c r="DZ64" i="145" a="1"/>
  <c r="DZ64" i="145" s="1"/>
  <c r="ED63" i="145" a="1"/>
  <c r="ED63" i="145" s="1"/>
  <c r="EB63" i="145" a="1"/>
  <c r="EB63" i="145" s="1"/>
  <c r="EA63" i="145" a="1"/>
  <c r="EA63" i="145" s="1"/>
  <c r="DZ63" i="145" a="1"/>
  <c r="DZ63" i="145" s="1"/>
  <c r="ED62" i="145" a="1"/>
  <c r="ED62" i="145" s="1"/>
  <c r="EB62" i="145" a="1"/>
  <c r="EB62" i="145" s="1"/>
  <c r="EA62" i="145"/>
  <c r="EA62" i="145" a="1"/>
  <c r="DZ62" i="145" a="1"/>
  <c r="DZ62" i="145" s="1"/>
  <c r="ED61" i="145" a="1"/>
  <c r="ED61" i="145" s="1"/>
  <c r="EB61" i="145" a="1"/>
  <c r="EB61" i="145" s="1"/>
  <c r="EA61" i="145" a="1"/>
  <c r="EA61" i="145" s="1"/>
  <c r="DZ61" i="145" a="1"/>
  <c r="DZ61" i="145" s="1"/>
  <c r="ED60" i="145" a="1"/>
  <c r="ED60" i="145" s="1"/>
  <c r="EB60" i="145" a="1"/>
  <c r="EB60" i="145" s="1"/>
  <c r="EA60" i="145" a="1"/>
  <c r="EA60" i="145" s="1"/>
  <c r="DZ60" i="145" a="1"/>
  <c r="DZ60" i="145" s="1"/>
  <c r="ED59" i="145" a="1"/>
  <c r="ED59" i="145" s="1"/>
  <c r="EB59" i="145" a="1"/>
  <c r="EB59" i="145" s="1"/>
  <c r="EA59" i="145" a="1"/>
  <c r="EA59" i="145" s="1"/>
  <c r="DZ59" i="145" a="1"/>
  <c r="DZ59" i="145" s="1"/>
  <c r="ED58" i="145" a="1"/>
  <c r="ED58" i="145" s="1"/>
  <c r="EB58" i="145" a="1"/>
  <c r="EB58" i="145" s="1"/>
  <c r="EA58" i="145" a="1"/>
  <c r="EA58" i="145" s="1"/>
  <c r="DZ58" i="145" a="1"/>
  <c r="DZ58" i="145" s="1"/>
  <c r="ED57" i="145" a="1"/>
  <c r="ED57" i="145" s="1"/>
  <c r="EB57" i="145" a="1"/>
  <c r="EB57" i="145" s="1"/>
  <c r="EA57" i="145" a="1"/>
  <c r="EA57" i="145" s="1"/>
  <c r="DZ57" i="145" a="1"/>
  <c r="DZ57" i="145" s="1"/>
  <c r="ED56" i="145" a="1"/>
  <c r="ED56" i="145" s="1"/>
  <c r="EB56" i="145" a="1"/>
  <c r="EB56" i="145" s="1"/>
  <c r="EA56" i="145" a="1"/>
  <c r="EA56" i="145" s="1"/>
  <c r="DZ56" i="145"/>
  <c r="DZ56" i="145" a="1"/>
  <c r="ED55" i="145" a="1"/>
  <c r="ED55" i="145" s="1"/>
  <c r="EB55" i="145" a="1"/>
  <c r="EB55" i="145" s="1"/>
  <c r="EA55" i="145" a="1"/>
  <c r="EA55" i="145" s="1"/>
  <c r="DZ55" i="145" a="1"/>
  <c r="DZ55" i="145" s="1"/>
  <c r="ED54" i="145" a="1"/>
  <c r="ED54" i="145" s="1"/>
  <c r="EB54" i="145" a="1"/>
  <c r="EB54" i="145" s="1"/>
  <c r="EA54" i="145" a="1"/>
  <c r="EA54" i="145" s="1"/>
  <c r="DZ54" i="145" a="1"/>
  <c r="DZ54" i="145" s="1"/>
  <c r="ED53" i="145" a="1"/>
  <c r="ED53" i="145" s="1"/>
  <c r="EB53" i="145" a="1"/>
  <c r="EB53" i="145" s="1"/>
  <c r="EA53" i="145"/>
  <c r="EA53" i="145" a="1"/>
  <c r="DZ53" i="145" a="1"/>
  <c r="DZ53" i="145" s="1"/>
  <c r="ED52" i="145" a="1"/>
  <c r="ED52" i="145" s="1"/>
  <c r="EB52" i="145"/>
  <c r="EB52" i="145" a="1"/>
  <c r="EA52" i="145" a="1"/>
  <c r="EA52" i="145" s="1"/>
  <c r="DZ52" i="145" a="1"/>
  <c r="DZ52" i="145" s="1"/>
  <c r="EB51" i="145" a="1"/>
  <c r="EB51" i="145" s="1"/>
  <c r="EA51" i="145" a="1"/>
  <c r="EA51" i="145" s="1"/>
  <c r="DZ51" i="145" a="1"/>
  <c r="DZ51" i="145" s="1"/>
  <c r="ED50" i="145" a="1"/>
  <c r="ED50" i="145" s="1"/>
  <c r="EB50" i="145" a="1"/>
  <c r="EB50" i="145" s="1"/>
  <c r="EA50" i="145" a="1"/>
  <c r="EA50" i="145" s="1"/>
  <c r="DZ50" i="145" a="1"/>
  <c r="DZ50" i="145" s="1"/>
  <c r="ED49" i="145" a="1"/>
  <c r="ED49" i="145" s="1"/>
  <c r="EB49" i="145" a="1"/>
  <c r="EB49" i="145" s="1"/>
  <c r="EA49" i="145" a="1"/>
  <c r="EA49" i="145" s="1"/>
  <c r="DZ49" i="145" a="1"/>
  <c r="DZ49" i="145" s="1"/>
  <c r="ED48" i="145" a="1"/>
  <c r="ED48" i="145" s="1"/>
  <c r="EB48" i="145" a="1"/>
  <c r="EB48" i="145" s="1"/>
  <c r="EA48" i="145" a="1"/>
  <c r="EA48" i="145" s="1"/>
  <c r="DZ48" i="145"/>
  <c r="DZ48" i="145" a="1"/>
  <c r="ED47" i="145" a="1"/>
  <c r="ED47" i="145" s="1"/>
  <c r="EB47" i="145" a="1"/>
  <c r="EB47" i="145" s="1"/>
  <c r="EA47" i="145" a="1"/>
  <c r="EA47" i="145" s="1"/>
  <c r="DZ47" i="145" a="1"/>
  <c r="DZ47" i="145" s="1"/>
  <c r="ED46" i="145" a="1"/>
  <c r="ED46" i="145" s="1"/>
  <c r="EB46" i="145" a="1"/>
  <c r="EB46" i="145" s="1"/>
  <c r="EA46" i="145" a="1"/>
  <c r="EA46" i="145" s="1"/>
  <c r="DZ46" i="145" a="1"/>
  <c r="DZ46" i="145" s="1"/>
  <c r="EB45" i="145" a="1"/>
  <c r="EB45" i="145" s="1"/>
  <c r="EA45" i="145" a="1"/>
  <c r="EA45" i="145" s="1"/>
  <c r="DZ45" i="145" a="1"/>
  <c r="DZ45" i="145" s="1"/>
  <c r="H355" i="145" a="1"/>
  <c r="H355" i="145" s="1"/>
  <c r="F355" i="145" s="1"/>
  <c r="H354" i="145" a="1"/>
  <c r="H354" i="145" s="1"/>
  <c r="H353" i="145"/>
  <c r="H353" i="145" a="1"/>
  <c r="F353" i="145"/>
  <c r="H351" i="145" a="1"/>
  <c r="H351" i="145" s="1"/>
  <c r="G351" i="145" a="1"/>
  <c r="G351" i="145" s="1"/>
  <c r="H350" i="145" a="1"/>
  <c r="H350" i="145" s="1"/>
  <c r="G350" i="145" a="1"/>
  <c r="G350" i="145" s="1"/>
  <c r="H349" i="145" a="1"/>
  <c r="H349" i="145" s="1"/>
  <c r="G349" i="145" a="1"/>
  <c r="G349" i="145" s="1"/>
  <c r="H347" i="145" a="1"/>
  <c r="H347" i="145" s="1"/>
  <c r="G347" i="145" a="1"/>
  <c r="G347" i="145" s="1"/>
  <c r="F347" i="145" s="1"/>
  <c r="H346" i="145" a="1"/>
  <c r="H346" i="145" s="1"/>
  <c r="G346" i="145" a="1"/>
  <c r="G346" i="145" s="1"/>
  <c r="H345" i="145" a="1"/>
  <c r="H345" i="145" s="1"/>
  <c r="G345" i="145" a="1"/>
  <c r="G345" i="145" s="1"/>
  <c r="H264" i="145" a="1"/>
  <c r="H264" i="145" s="1"/>
  <c r="H263" i="145" a="1"/>
  <c r="H263" i="145" s="1"/>
  <c r="H262" i="145" a="1"/>
  <c r="H262" i="145" s="1"/>
  <c r="H260" i="145" a="1"/>
  <c r="H260" i="145" s="1"/>
  <c r="G260" i="145" a="1"/>
  <c r="G260" i="145" s="1"/>
  <c r="H259" i="145" a="1"/>
  <c r="H259" i="145" s="1"/>
  <c r="G259" i="145" a="1"/>
  <c r="G259" i="145" s="1"/>
  <c r="H258" i="145" a="1"/>
  <c r="H258" i="145" s="1"/>
  <c r="F258" i="145" s="1"/>
  <c r="G258" i="145"/>
  <c r="G258" i="145" a="1"/>
  <c r="J246" i="145" a="1"/>
  <c r="J246" i="145" s="1"/>
  <c r="I245" i="145" a="1"/>
  <c r="I245" i="145" s="1"/>
  <c r="H228" i="145" a="1"/>
  <c r="H228" i="145" s="1"/>
  <c r="H227" i="145" a="1"/>
  <c r="H227" i="145" s="1"/>
  <c r="H226" i="145" a="1"/>
  <c r="H226" i="145" s="1"/>
  <c r="H224" i="145" a="1"/>
  <c r="H224" i="145" s="1"/>
  <c r="G224" i="145" a="1"/>
  <c r="G224" i="145" s="1"/>
  <c r="H223" i="145" a="1"/>
  <c r="H223" i="145" s="1"/>
  <c r="G223" i="145" a="1"/>
  <c r="G223" i="145" s="1"/>
  <c r="H222" i="145" a="1"/>
  <c r="H222" i="145" s="1"/>
  <c r="G222" i="145" a="1"/>
  <c r="G222" i="145" s="1"/>
  <c r="K213" i="145" a="1"/>
  <c r="K213" i="145" s="1"/>
  <c r="J213" i="145"/>
  <c r="J213" i="145" a="1"/>
  <c r="I213" i="145" a="1"/>
  <c r="I213" i="145" s="1"/>
  <c r="J210" i="145" a="1"/>
  <c r="J210" i="145" s="1"/>
  <c r="I206" i="145" a="1"/>
  <c r="I206" i="145" s="1"/>
  <c r="K206" i="145" a="1"/>
  <c r="K206" i="145" s="1"/>
  <c r="J206" i="145" a="1"/>
  <c r="J206" i="145" s="1"/>
  <c r="H194" i="145" a="1"/>
  <c r="H194" i="145" s="1"/>
  <c r="H193" i="145" a="1"/>
  <c r="H193" i="145" s="1"/>
  <c r="H190" i="145" a="1"/>
  <c r="H190" i="145" s="1"/>
  <c r="G190" i="145" a="1"/>
  <c r="G190" i="145" s="1"/>
  <c r="H189" i="145" a="1"/>
  <c r="H189" i="145" s="1"/>
  <c r="G189" i="145"/>
  <c r="G189" i="145" a="1"/>
  <c r="H188" i="145" a="1"/>
  <c r="H188" i="145" s="1"/>
  <c r="G188" i="145" a="1"/>
  <c r="G188" i="145" s="1"/>
  <c r="K179" i="145" a="1"/>
  <c r="K179" i="145" s="1"/>
  <c r="J179" i="145" a="1"/>
  <c r="J179" i="145" s="1"/>
  <c r="I179" i="145" a="1"/>
  <c r="I179" i="145" s="1"/>
  <c r="K175" i="145" a="1"/>
  <c r="K175" i="145" s="1"/>
  <c r="K171" i="145" a="1"/>
  <c r="K171" i="145" s="1"/>
  <c r="J156" i="145" a="1"/>
  <c r="J156" i="145" s="1"/>
  <c r="H144" i="145" a="1"/>
  <c r="H144" i="145" s="1"/>
  <c r="H143" i="145" a="1"/>
  <c r="H143" i="145" s="1"/>
  <c r="H142" i="145" a="1"/>
  <c r="H142" i="145" s="1"/>
  <c r="H140" i="145" a="1"/>
  <c r="H140" i="145" s="1"/>
  <c r="G140" i="145" a="1"/>
  <c r="G140" i="145" s="1"/>
  <c r="H139" i="145" a="1"/>
  <c r="H139" i="145" s="1"/>
  <c r="G139" i="145" a="1"/>
  <c r="G139" i="145" s="1"/>
  <c r="H138" i="145" a="1"/>
  <c r="H138" i="145" s="1"/>
  <c r="G138" i="145" a="1"/>
  <c r="G138" i="145" s="1"/>
  <c r="K129" i="145" a="1"/>
  <c r="K129" i="145" s="1"/>
  <c r="J129" i="145" a="1"/>
  <c r="J129" i="145" s="1"/>
  <c r="I129" i="145" a="1"/>
  <c r="I129" i="145" s="1"/>
  <c r="J126" i="145" a="1"/>
  <c r="J126" i="145" s="1"/>
  <c r="I125" i="145" a="1"/>
  <c r="I125" i="145" s="1"/>
  <c r="I124" i="145" a="1"/>
  <c r="I124" i="145" s="1"/>
  <c r="J118" i="145" a="1"/>
  <c r="J118" i="145" s="1"/>
  <c r="J117" i="145" a="1"/>
  <c r="J117" i="145" s="1"/>
  <c r="J114" i="145" a="1"/>
  <c r="J114" i="145" s="1"/>
  <c r="H103" i="145" a="1"/>
  <c r="H103" i="145" s="1"/>
  <c r="H102" i="145" a="1"/>
  <c r="H102" i="145" s="1"/>
  <c r="H101" i="145" a="1"/>
  <c r="H101" i="145" s="1"/>
  <c r="H99" i="145" a="1"/>
  <c r="H99" i="145" s="1"/>
  <c r="G99" i="145" a="1"/>
  <c r="G99" i="145" s="1"/>
  <c r="H98" i="145" a="1"/>
  <c r="H98" i="145" s="1"/>
  <c r="G98" i="145" a="1"/>
  <c r="G98" i="145" s="1"/>
  <c r="H97" i="145" a="1"/>
  <c r="H97" i="145" s="1"/>
  <c r="G97" i="145" a="1"/>
  <c r="G97" i="145" s="1"/>
  <c r="I80" i="145" a="1"/>
  <c r="I80" i="145" s="1"/>
  <c r="K78" i="145" a="1"/>
  <c r="K78" i="145" s="1"/>
  <c r="I74" i="145" a="1"/>
  <c r="I74" i="145" s="1"/>
  <c r="K74" i="145" a="1"/>
  <c r="K74" i="145" s="1"/>
  <c r="K72" i="145" a="1"/>
  <c r="K72" i="145" s="1"/>
  <c r="I70" i="145" a="1"/>
  <c r="I70" i="145" s="1"/>
  <c r="K70" i="145" a="1"/>
  <c r="K70" i="145" s="1"/>
  <c r="I66" i="145" a="1"/>
  <c r="I66" i="145" s="1"/>
  <c r="K66" i="145" a="1"/>
  <c r="K66" i="145" s="1"/>
  <c r="J66" i="145" a="1"/>
  <c r="J66" i="145" s="1"/>
  <c r="K64" i="145" a="1"/>
  <c r="K64" i="145" s="1"/>
  <c r="J63" i="145" a="1"/>
  <c r="J63" i="145" s="1"/>
  <c r="K60" i="145" a="1"/>
  <c r="K60" i="145" s="1"/>
  <c r="I50" i="145" a="1"/>
  <c r="I50" i="145" s="1"/>
  <c r="M29" i="145" a="1"/>
  <c r="M29" i="145" s="1"/>
  <c r="L29" i="145" a="1"/>
  <c r="L29" i="145" s="1"/>
  <c r="K29" i="145" a="1"/>
  <c r="K29" i="145" s="1"/>
  <c r="J29" i="145" a="1"/>
  <c r="J29" i="145" s="1"/>
  <c r="I29" i="145" a="1"/>
  <c r="I29" i="145" s="1"/>
  <c r="H29" i="145" a="1"/>
  <c r="H29" i="145" s="1"/>
  <c r="G29" i="145" a="1"/>
  <c r="G29" i="145" s="1"/>
  <c r="F29" i="145" a="1"/>
  <c r="F29" i="145" s="1"/>
  <c r="M23" i="145" a="1"/>
  <c r="M23" i="145" s="1"/>
  <c r="L23" i="145" a="1"/>
  <c r="L23" i="145" s="1"/>
  <c r="K23" i="145" a="1"/>
  <c r="K23" i="145" s="1"/>
  <c r="J23" i="145" a="1"/>
  <c r="J23" i="145" s="1"/>
  <c r="I23" i="145" a="1"/>
  <c r="I23" i="145" s="1"/>
  <c r="H23" i="145" a="1"/>
  <c r="H23" i="145" s="1"/>
  <c r="G23" i="145" a="1"/>
  <c r="G23" i="145" s="1"/>
  <c r="F23" i="145" a="1"/>
  <c r="F23" i="145" s="1"/>
  <c r="M17" i="145" a="1"/>
  <c r="M17" i="145" s="1"/>
  <c r="L17" i="145" a="1"/>
  <c r="L17" i="145" s="1"/>
  <c r="K17" i="145" a="1"/>
  <c r="K17" i="145" s="1"/>
  <c r="J17" i="145" a="1"/>
  <c r="J17" i="145" s="1"/>
  <c r="I17" i="145" a="1"/>
  <c r="I17" i="145" s="1"/>
  <c r="F17" i="145" a="1"/>
  <c r="F17" i="145" s="1"/>
  <c r="I190" i="145" l="1" a="1"/>
  <c r="I190" i="145" s="1"/>
  <c r="F346" i="145"/>
  <c r="F351" i="145"/>
  <c r="G218" i="145" a="1"/>
  <c r="G218" i="145" s="1"/>
  <c r="G256" i="145" a="1"/>
  <c r="G256" i="145" s="1"/>
  <c r="I222" i="145" a="1"/>
  <c r="I222" i="145" s="1"/>
  <c r="G184" i="145" a="1"/>
  <c r="G184" i="145" s="1"/>
  <c r="I260" i="145" a="1"/>
  <c r="I260" i="145" s="1"/>
  <c r="I354" i="145" a="1"/>
  <c r="I354" i="145" s="1"/>
  <c r="I355" i="145" a="1"/>
  <c r="I355" i="145" s="1"/>
  <c r="F254" i="145"/>
  <c r="F259" i="145"/>
  <c r="F257" i="145" s="1"/>
  <c r="F260" i="145"/>
  <c r="G134" i="145" a="1"/>
  <c r="G134" i="145" s="1"/>
  <c r="G136" i="145" a="1"/>
  <c r="G136" i="145" s="1"/>
  <c r="K115" i="145" a="1"/>
  <c r="K115" i="145" s="1"/>
  <c r="G93" i="145" a="1"/>
  <c r="G93" i="145" s="1"/>
  <c r="G95" i="145" a="1"/>
  <c r="G95" i="145" s="1"/>
  <c r="G186" i="145" a="1"/>
  <c r="G186" i="145" s="1"/>
  <c r="G219" i="145" a="1"/>
  <c r="G219" i="145" s="1"/>
  <c r="K88" i="145" a="1"/>
  <c r="K88" i="145" s="1"/>
  <c r="K121" i="145" a="1"/>
  <c r="K121" i="145" s="1"/>
  <c r="G226" i="145" a="1"/>
  <c r="G226" i="145" s="1"/>
  <c r="K48" i="145" a="1"/>
  <c r="K48" i="145" s="1"/>
  <c r="I193" i="145" a="1"/>
  <c r="I193" i="145" s="1"/>
  <c r="G94" i="145" a="1"/>
  <c r="G94" i="145" s="1"/>
  <c r="G185" i="145" a="1"/>
  <c r="G185" i="145" s="1"/>
  <c r="J46" i="145" a="1"/>
  <c r="J46" i="145" s="1"/>
  <c r="K63" i="145" a="1"/>
  <c r="K63" i="145" s="1"/>
  <c r="I72" i="145" a="1"/>
  <c r="I72" i="145" s="1"/>
  <c r="I155" i="145" a="1"/>
  <c r="I155" i="145" s="1"/>
  <c r="G255" i="145" a="1"/>
  <c r="G255" i="145" s="1"/>
  <c r="F255" i="145" s="1"/>
  <c r="G220" i="145" a="1"/>
  <c r="G220" i="145" s="1"/>
  <c r="J53" i="145" a="1"/>
  <c r="J53" i="145" s="1"/>
  <c r="K80" i="145" a="1"/>
  <c r="K80" i="145" s="1"/>
  <c r="F256" i="145"/>
  <c r="G135" i="145" a="1"/>
  <c r="G135" i="145" s="1"/>
  <c r="J76" i="145" a="1"/>
  <c r="J76" i="145" s="1"/>
  <c r="I165" i="145" a="1"/>
  <c r="I165" i="145" s="1"/>
  <c r="I210" i="145" a="1"/>
  <c r="I210" i="145" s="1"/>
  <c r="I353" i="145" a="1"/>
  <c r="I353" i="145" s="1"/>
  <c r="I12" i="145"/>
  <c r="G263" i="145" a="1"/>
  <c r="G263" i="145" s="1"/>
  <c r="F263" i="145" s="1"/>
  <c r="AF239" i="145" a="1"/>
  <c r="AF239" i="145" s="1"/>
  <c r="I263" i="145" s="1" a="1"/>
  <c r="I263" i="145" s="1"/>
  <c r="G264" i="145" a="1"/>
  <c r="G264" i="145" s="1"/>
  <c r="F264" i="145" s="1"/>
  <c r="AG239" i="145" a="1"/>
  <c r="AG239" i="145" s="1"/>
  <c r="I264" i="145" s="1" a="1"/>
  <c r="I264" i="145" s="1"/>
  <c r="AE239" i="145" a="1"/>
  <c r="AE239" i="145" s="1"/>
  <c r="I262" i="145" s="1" a="1"/>
  <c r="I262" i="145" s="1"/>
  <c r="G262" i="145" a="1"/>
  <c r="G262" i="145" s="1"/>
  <c r="F262" i="145" s="1"/>
  <c r="I258" i="145" a="1"/>
  <c r="I258" i="145" s="1"/>
  <c r="I259" i="145" a="1"/>
  <c r="I259" i="145" s="1"/>
  <c r="I223" i="145" a="1"/>
  <c r="I223" i="145" s="1"/>
  <c r="F223" i="145" s="1"/>
  <c r="AB203" i="145" a="1"/>
  <c r="AB203" i="145" s="1"/>
  <c r="I227" i="145" s="1" a="1"/>
  <c r="I227" i="145" s="1"/>
  <c r="G227" i="145" a="1"/>
  <c r="G227" i="145" s="1"/>
  <c r="F227" i="145" s="1"/>
  <c r="I224" i="145" a="1"/>
  <c r="I224" i="145" s="1"/>
  <c r="F224" i="145" s="1"/>
  <c r="AC203" i="145" a="1"/>
  <c r="AC203" i="145" s="1"/>
  <c r="I228" i="145" s="1" a="1"/>
  <c r="I228" i="145" s="1"/>
  <c r="G228" i="145" a="1"/>
  <c r="G228" i="145" s="1"/>
  <c r="AA203" i="145" a="1"/>
  <c r="AA203" i="145" s="1"/>
  <c r="I226" i="145" s="1" a="1"/>
  <c r="I226" i="145" s="1"/>
  <c r="F222" i="145"/>
  <c r="AE155" i="145" a="1"/>
  <c r="AE155" i="145" s="1"/>
  <c r="I192" i="145" s="1" a="1"/>
  <c r="I192" i="145" s="1"/>
  <c r="G192" i="145" a="1"/>
  <c r="G192" i="145" s="1"/>
  <c r="G193" i="145" a="1"/>
  <c r="G193" i="145" s="1"/>
  <c r="AG155" i="145" a="1"/>
  <c r="AG155" i="145" s="1"/>
  <c r="I194" i="145" s="1" a="1"/>
  <c r="I194" i="145" s="1"/>
  <c r="G194" i="145" a="1"/>
  <c r="G194" i="145" s="1"/>
  <c r="I189" i="145" a="1"/>
  <c r="I189" i="145" s="1"/>
  <c r="F189" i="145" s="1"/>
  <c r="F190" i="145"/>
  <c r="F188" i="145"/>
  <c r="G142" i="145" a="1"/>
  <c r="G142" i="145" s="1"/>
  <c r="AE114" i="145" a="1"/>
  <c r="AE114" i="145" s="1"/>
  <c r="I142" i="145" s="1" a="1"/>
  <c r="I142" i="145" s="1"/>
  <c r="AF114" i="145" a="1"/>
  <c r="AF114" i="145" s="1"/>
  <c r="I143" i="145" s="1" a="1"/>
  <c r="I143" i="145" s="1"/>
  <c r="G143" i="145" a="1"/>
  <c r="G143" i="145" s="1"/>
  <c r="AG114" i="145" a="1"/>
  <c r="AG114" i="145" s="1"/>
  <c r="I144" i="145" s="1" a="1"/>
  <c r="I144" i="145" s="1"/>
  <c r="G144" i="145" a="1"/>
  <c r="G144" i="145" s="1"/>
  <c r="I139" i="145" a="1"/>
  <c r="I139" i="145" s="1"/>
  <c r="I138" i="145" a="1"/>
  <c r="I138" i="145" s="1"/>
  <c r="F138" i="145" s="1"/>
  <c r="I140" i="145" a="1"/>
  <c r="I140" i="145" s="1"/>
  <c r="F140" i="145" s="1"/>
  <c r="F139" i="145"/>
  <c r="I97" i="145" a="1"/>
  <c r="I97" i="145" s="1"/>
  <c r="F97" i="145" s="1"/>
  <c r="I98" i="145" a="1"/>
  <c r="I98" i="145" s="1"/>
  <c r="I99" i="145" a="1"/>
  <c r="I99" i="145" s="1"/>
  <c r="F99" i="145" s="1"/>
  <c r="ED51" i="145" a="1"/>
  <c r="ED51" i="145" s="1"/>
  <c r="I103" i="145" s="1" a="1"/>
  <c r="I103" i="145" s="1"/>
  <c r="F103" i="145" s="1"/>
  <c r="F349" i="145"/>
  <c r="F345" i="145"/>
  <c r="F350" i="145"/>
  <c r="F354" i="145"/>
  <c r="F352" i="145" s="1"/>
  <c r="I239" i="145" a="1"/>
  <c r="I239" i="145" s="1"/>
  <c r="K239" i="145" a="1"/>
  <c r="K239" i="145" s="1"/>
  <c r="J239" i="145" a="1"/>
  <c r="J239" i="145" s="1"/>
  <c r="K241" i="145" a="1"/>
  <c r="K241" i="145" s="1"/>
  <c r="J241" i="145" a="1"/>
  <c r="J241" i="145" s="1"/>
  <c r="I241" i="145" a="1"/>
  <c r="I241" i="145" s="1"/>
  <c r="K243" i="145" a="1"/>
  <c r="K243" i="145" s="1"/>
  <c r="J243" i="145" a="1"/>
  <c r="J243" i="145" s="1"/>
  <c r="I243" i="145" a="1"/>
  <c r="I243" i="145" s="1"/>
  <c r="K248" i="145" a="1"/>
  <c r="K248" i="145" s="1"/>
  <c r="J248" i="145" a="1"/>
  <c r="J248" i="145" s="1"/>
  <c r="I248" i="145" a="1"/>
  <c r="I248" i="145" s="1"/>
  <c r="K240" i="145" a="1"/>
  <c r="K240" i="145" s="1"/>
  <c r="I240" i="145" a="1"/>
  <c r="I240" i="145" s="1"/>
  <c r="J240" i="145" a="1"/>
  <c r="J240" i="145" s="1"/>
  <c r="J242" i="145" a="1"/>
  <c r="J242" i="145" s="1"/>
  <c r="I242" i="145" a="1"/>
  <c r="I242" i="145" s="1"/>
  <c r="K242" i="145" a="1"/>
  <c r="K242" i="145" s="1"/>
  <c r="I244" i="145" a="1"/>
  <c r="I244" i="145" s="1"/>
  <c r="K244" i="145" a="1"/>
  <c r="K244" i="145" s="1"/>
  <c r="J244" i="145" a="1"/>
  <c r="J244" i="145" s="1"/>
  <c r="I247" i="145" a="1"/>
  <c r="I247" i="145" s="1"/>
  <c r="K247" i="145" a="1"/>
  <c r="K247" i="145" s="1"/>
  <c r="J247" i="145" a="1"/>
  <c r="J247" i="145" s="1"/>
  <c r="K249" i="145" a="1"/>
  <c r="K249" i="145" s="1"/>
  <c r="J249" i="145" a="1"/>
  <c r="J249" i="145" s="1"/>
  <c r="I249" i="145" a="1"/>
  <c r="I249" i="145" s="1"/>
  <c r="K245" i="145" a="1"/>
  <c r="K245" i="145" s="1"/>
  <c r="I246" i="145" a="1"/>
  <c r="I246" i="145" s="1"/>
  <c r="J245" i="145" a="1"/>
  <c r="J245" i="145" s="1"/>
  <c r="I209" i="145" a="1"/>
  <c r="I209" i="145" s="1"/>
  <c r="K209" i="145" a="1"/>
  <c r="K209" i="145" s="1"/>
  <c r="J209" i="145" a="1"/>
  <c r="J209" i="145" s="1"/>
  <c r="K212" i="145" a="1"/>
  <c r="K212" i="145" s="1"/>
  <c r="I212" i="145" a="1"/>
  <c r="I212" i="145" s="1"/>
  <c r="J212" i="145" a="1"/>
  <c r="J212" i="145" s="1"/>
  <c r="J203" i="145" a="1"/>
  <c r="J203" i="145" s="1"/>
  <c r="K203" i="145" a="1"/>
  <c r="K203" i="145" s="1"/>
  <c r="I203" i="145" a="1"/>
  <c r="I203" i="145" s="1"/>
  <c r="I204" i="145" a="1"/>
  <c r="I204" i="145" s="1"/>
  <c r="K204" i="145" a="1"/>
  <c r="K204" i="145" s="1"/>
  <c r="J204" i="145" a="1"/>
  <c r="J204" i="145" s="1"/>
  <c r="K207" i="145" a="1"/>
  <c r="K207" i="145" s="1"/>
  <c r="J207" i="145" a="1"/>
  <c r="J207" i="145" s="1"/>
  <c r="I207" i="145" a="1"/>
  <c r="I207" i="145" s="1"/>
  <c r="I205" i="145" a="1"/>
  <c r="I205" i="145" s="1"/>
  <c r="J205" i="145" a="1"/>
  <c r="J205" i="145" s="1"/>
  <c r="K205" i="145" a="1"/>
  <c r="K205" i="145" s="1"/>
  <c r="K208" i="145" a="1"/>
  <c r="K208" i="145" s="1"/>
  <c r="J208" i="145" a="1"/>
  <c r="J208" i="145" s="1"/>
  <c r="I208" i="145" a="1"/>
  <c r="I208" i="145" s="1"/>
  <c r="J211" i="145" a="1"/>
  <c r="J211" i="145" s="1"/>
  <c r="K211" i="145" a="1"/>
  <c r="K211" i="145" s="1"/>
  <c r="I211" i="145" a="1"/>
  <c r="I211" i="145" s="1"/>
  <c r="K159" i="145" a="1"/>
  <c r="K159" i="145" s="1"/>
  <c r="J159" i="145" a="1"/>
  <c r="J159" i="145" s="1"/>
  <c r="K162" i="145" a="1"/>
  <c r="K162" i="145" s="1"/>
  <c r="J162" i="145" a="1"/>
  <c r="J162" i="145" s="1"/>
  <c r="I162" i="145" a="1"/>
  <c r="I162" i="145" s="1"/>
  <c r="J170" i="145" a="1"/>
  <c r="J170" i="145" s="1"/>
  <c r="K170" i="145" a="1"/>
  <c r="K170" i="145" s="1"/>
  <c r="I170" i="145" a="1"/>
  <c r="I170" i="145" s="1"/>
  <c r="K155" i="145" a="1"/>
  <c r="K155" i="145" s="1"/>
  <c r="J155" i="145" a="1"/>
  <c r="J155" i="145" s="1"/>
  <c r="K158" i="145" a="1"/>
  <c r="K158" i="145" s="1"/>
  <c r="J158" i="145" a="1"/>
  <c r="J158" i="145" s="1"/>
  <c r="I158" i="145" a="1"/>
  <c r="I158" i="145" s="1"/>
  <c r="I164" i="145" a="1"/>
  <c r="I164" i="145" s="1"/>
  <c r="K164" i="145" a="1"/>
  <c r="K164" i="145" s="1"/>
  <c r="J164" i="145" a="1"/>
  <c r="J164" i="145" s="1"/>
  <c r="K178" i="145" a="1"/>
  <c r="K178" i="145" s="1"/>
  <c r="J178" i="145" a="1"/>
  <c r="J178" i="145" s="1"/>
  <c r="I178" i="145" a="1"/>
  <c r="I178" i="145" s="1"/>
  <c r="J161" i="145" a="1"/>
  <c r="J161" i="145" s="1"/>
  <c r="J166" i="145" a="1"/>
  <c r="J166" i="145" s="1"/>
  <c r="K166" i="145" a="1"/>
  <c r="K166" i="145" s="1"/>
  <c r="I166" i="145" a="1"/>
  <c r="I166" i="145" s="1"/>
  <c r="J169" i="145" a="1"/>
  <c r="J169" i="145" s="1"/>
  <c r="J173" i="145" a="1"/>
  <c r="J173" i="145" s="1"/>
  <c r="J160" i="145" a="1"/>
  <c r="J160" i="145" s="1"/>
  <c r="I160" i="145" a="1"/>
  <c r="I160" i="145" s="1"/>
  <c r="K160" i="145" a="1"/>
  <c r="K160" i="145" s="1"/>
  <c r="K163" i="145" a="1"/>
  <c r="K163" i="145" s="1"/>
  <c r="J163" i="145" a="1"/>
  <c r="J163" i="145" s="1"/>
  <c r="I163" i="145" a="1"/>
  <c r="I163" i="145" s="1"/>
  <c r="I172" i="145" a="1"/>
  <c r="I172" i="145" s="1"/>
  <c r="K172" i="145" a="1"/>
  <c r="K172" i="145" s="1"/>
  <c r="J172" i="145" a="1"/>
  <c r="J172" i="145" s="1"/>
  <c r="J177" i="145" a="1"/>
  <c r="J177" i="145" s="1"/>
  <c r="I168" i="145" a="1"/>
  <c r="I168" i="145" s="1"/>
  <c r="K168" i="145" a="1"/>
  <c r="K168" i="145" s="1"/>
  <c r="J168" i="145" a="1"/>
  <c r="J168" i="145" s="1"/>
  <c r="I176" i="145" a="1"/>
  <c r="I176" i="145" s="1"/>
  <c r="K176" i="145" a="1"/>
  <c r="K176" i="145" s="1"/>
  <c r="J176" i="145" a="1"/>
  <c r="J176" i="145" s="1"/>
  <c r="K167" i="145" a="1"/>
  <c r="K167" i="145" s="1"/>
  <c r="J167" i="145" a="1"/>
  <c r="J167" i="145" s="1"/>
  <c r="I167" i="145" a="1"/>
  <c r="I167" i="145" s="1"/>
  <c r="J174" i="145" a="1"/>
  <c r="J174" i="145" s="1"/>
  <c r="K174" i="145" a="1"/>
  <c r="K174" i="145" s="1"/>
  <c r="I174" i="145" a="1"/>
  <c r="I174" i="145" s="1"/>
  <c r="I157" i="145" a="1"/>
  <c r="I157" i="145" s="1"/>
  <c r="I156" i="145" a="1"/>
  <c r="I156" i="145" s="1"/>
  <c r="K156" i="145" a="1"/>
  <c r="K156" i="145" s="1"/>
  <c r="I159" i="145" a="1"/>
  <c r="I159" i="145" s="1"/>
  <c r="K165" i="145" a="1"/>
  <c r="K165" i="145" s="1"/>
  <c r="K169" i="145" a="1"/>
  <c r="K169" i="145" s="1"/>
  <c r="K173" i="145" a="1"/>
  <c r="K173" i="145" s="1"/>
  <c r="K177" i="145" a="1"/>
  <c r="K177" i="145" s="1"/>
  <c r="I161" i="145" a="1"/>
  <c r="I161" i="145" s="1"/>
  <c r="I169" i="145" a="1"/>
  <c r="I169" i="145" s="1"/>
  <c r="I173" i="145" a="1"/>
  <c r="I173" i="145" s="1"/>
  <c r="I177" i="145" a="1"/>
  <c r="I177" i="145" s="1"/>
  <c r="J157" i="145" a="1"/>
  <c r="J157" i="145" s="1"/>
  <c r="J165" i="145" a="1"/>
  <c r="J165" i="145" s="1"/>
  <c r="J120" i="145" a="1"/>
  <c r="J120" i="145" s="1"/>
  <c r="K120" i="145" a="1"/>
  <c r="K120" i="145" s="1"/>
  <c r="I120" i="145" a="1"/>
  <c r="I120" i="145" s="1"/>
  <c r="J116" i="145" a="1"/>
  <c r="J116" i="145" s="1"/>
  <c r="K116" i="145" a="1"/>
  <c r="K116" i="145" s="1"/>
  <c r="I116" i="145" a="1"/>
  <c r="I116" i="145" s="1"/>
  <c r="K128" i="145" a="1"/>
  <c r="K128" i="145" s="1"/>
  <c r="J128" i="145" a="1"/>
  <c r="J128" i="145" s="1"/>
  <c r="I128" i="145" a="1"/>
  <c r="I128" i="145" s="1"/>
  <c r="I123" i="145" a="1"/>
  <c r="I123" i="145" s="1"/>
  <c r="J123" i="145" a="1"/>
  <c r="J123" i="145" s="1"/>
  <c r="I122" i="145" a="1"/>
  <c r="I122" i="145" s="1"/>
  <c r="J119" i="145" a="1"/>
  <c r="J119" i="145" s="1"/>
  <c r="I119" i="145" a="1"/>
  <c r="I119" i="145" s="1"/>
  <c r="I127" i="145" a="1"/>
  <c r="I127" i="145" s="1"/>
  <c r="J127" i="145" a="1"/>
  <c r="J127" i="145" s="1"/>
  <c r="J115" i="145" a="1"/>
  <c r="J115" i="145" s="1"/>
  <c r="I115" i="145" a="1"/>
  <c r="I115" i="145" s="1"/>
  <c r="I121" i="145" a="1"/>
  <c r="I121" i="145" s="1"/>
  <c r="J122" i="145" a="1"/>
  <c r="J122" i="145" s="1"/>
  <c r="K123" i="145" a="1"/>
  <c r="K123" i="145" s="1"/>
  <c r="K125" i="145" a="1"/>
  <c r="K125" i="145" s="1"/>
  <c r="I126" i="145" a="1"/>
  <c r="I126" i="145" s="1"/>
  <c r="K117" i="145" a="1"/>
  <c r="K117" i="145" s="1"/>
  <c r="I118" i="145" a="1"/>
  <c r="I118" i="145" s="1"/>
  <c r="I114" i="145" a="1"/>
  <c r="I114" i="145" s="1"/>
  <c r="K124" i="145" a="1"/>
  <c r="K124" i="145" s="1"/>
  <c r="J124" i="145" a="1"/>
  <c r="J124" i="145" s="1"/>
  <c r="F98" i="145"/>
  <c r="K55" i="145" a="1"/>
  <c r="K55" i="145" s="1"/>
  <c r="J55" i="145" a="1"/>
  <c r="J55" i="145" s="1"/>
  <c r="I55" i="145" a="1"/>
  <c r="I55" i="145" s="1"/>
  <c r="K71" i="145" a="1"/>
  <c r="K71" i="145" s="1"/>
  <c r="J71" i="145" a="1"/>
  <c r="J71" i="145" s="1"/>
  <c r="I71" i="145" a="1"/>
  <c r="I71" i="145" s="1"/>
  <c r="J59" i="145" a="1"/>
  <c r="J59" i="145" s="1"/>
  <c r="I59" i="145" a="1"/>
  <c r="I59" i="145" s="1"/>
  <c r="K58" i="145" a="1"/>
  <c r="K58" i="145" s="1"/>
  <c r="I58" i="145" a="1"/>
  <c r="I58" i="145" s="1"/>
  <c r="J58" i="145" a="1"/>
  <c r="J58" i="145" s="1"/>
  <c r="K75" i="145" a="1"/>
  <c r="K75" i="145" s="1"/>
  <c r="J75" i="145" a="1"/>
  <c r="J75" i="145" s="1"/>
  <c r="I75" i="145" a="1"/>
  <c r="I75" i="145" s="1"/>
  <c r="I81" i="145" a="1"/>
  <c r="I81" i="145" s="1"/>
  <c r="K81" i="145" a="1"/>
  <c r="K81" i="145" s="1"/>
  <c r="J81" i="145" a="1"/>
  <c r="J81" i="145" s="1"/>
  <c r="K45" i="145" a="1"/>
  <c r="K45" i="145" s="1"/>
  <c r="J45" i="145" a="1"/>
  <c r="J45" i="145" s="1"/>
  <c r="I45" i="145" a="1"/>
  <c r="I45" i="145" s="1"/>
  <c r="J49" i="145" a="1"/>
  <c r="J49" i="145" s="1"/>
  <c r="I49" i="145" a="1"/>
  <c r="I49" i="145" s="1"/>
  <c r="K67" i="145" a="1"/>
  <c r="K67" i="145" s="1"/>
  <c r="J67" i="145" a="1"/>
  <c r="J67" i="145" s="1"/>
  <c r="I67" i="145" a="1"/>
  <c r="I67" i="145" s="1"/>
  <c r="J51" i="145" a="1"/>
  <c r="J51" i="145" s="1"/>
  <c r="I51" i="145" a="1"/>
  <c r="I51" i="145" s="1"/>
  <c r="K51" i="145" a="1"/>
  <c r="K51" i="145" s="1"/>
  <c r="I53" i="145" a="1"/>
  <c r="I53" i="145" s="1"/>
  <c r="K53" i="145" a="1"/>
  <c r="K53" i="145" s="1"/>
  <c r="J62" i="145" a="1"/>
  <c r="J62" i="145" s="1"/>
  <c r="K61" i="145" a="1"/>
  <c r="K61" i="145" s="1"/>
  <c r="J61" i="145" a="1"/>
  <c r="J61" i="145" s="1"/>
  <c r="I61" i="145" a="1"/>
  <c r="I61" i="145" s="1"/>
  <c r="J65" i="145" a="1"/>
  <c r="J65" i="145" s="1"/>
  <c r="I65" i="145" a="1"/>
  <c r="I65" i="145" s="1"/>
  <c r="I73" i="145" a="1"/>
  <c r="I73" i="145" s="1"/>
  <c r="K73" i="145" a="1"/>
  <c r="K73" i="145" s="1"/>
  <c r="I77" i="145" a="1"/>
  <c r="I77" i="145" s="1"/>
  <c r="K77" i="145" a="1"/>
  <c r="K77" i="145" s="1"/>
  <c r="K68" i="145" a="1"/>
  <c r="K68" i="145" s="1"/>
  <c r="I68" i="145" a="1"/>
  <c r="I68" i="145" s="1"/>
  <c r="J68" i="145" a="1"/>
  <c r="J68" i="145" s="1"/>
  <c r="I85" i="145" a="1"/>
  <c r="I85" i="145" s="1"/>
  <c r="K85" i="145" a="1"/>
  <c r="K85" i="145" s="1"/>
  <c r="J85" i="145" a="1"/>
  <c r="J85" i="145" s="1"/>
  <c r="K52" i="145" a="1"/>
  <c r="K52" i="145" s="1"/>
  <c r="J52" i="145" a="1"/>
  <c r="J52" i="145" s="1"/>
  <c r="I52" i="145" a="1"/>
  <c r="I52" i="145" s="1"/>
  <c r="K83" i="145" a="1"/>
  <c r="K83" i="145" s="1"/>
  <c r="I83" i="145" a="1"/>
  <c r="I83" i="145" s="1"/>
  <c r="J83" i="145" a="1"/>
  <c r="J83" i="145" s="1"/>
  <c r="K47" i="145" a="1"/>
  <c r="K47" i="145" s="1"/>
  <c r="K59" i="145" a="1"/>
  <c r="K59" i="145" s="1"/>
  <c r="I69" i="145" a="1"/>
  <c r="I69" i="145" s="1"/>
  <c r="K69" i="145" a="1"/>
  <c r="K69" i="145" s="1"/>
  <c r="J82" i="145" a="1"/>
  <c r="J82" i="145" s="1"/>
  <c r="I46" i="145" a="1"/>
  <c r="I46" i="145" s="1"/>
  <c r="I62" i="145" a="1"/>
  <c r="I62" i="145" s="1"/>
  <c r="I76" i="145" a="1"/>
  <c r="I76" i="145" s="1"/>
  <c r="J78" i="145" a="1"/>
  <c r="J78" i="145" s="1"/>
  <c r="I82" i="145" a="1"/>
  <c r="I82" i="145" s="1"/>
  <c r="J86" i="145" a="1"/>
  <c r="J86" i="145" s="1"/>
  <c r="J84" i="145" a="1"/>
  <c r="J84" i="145" s="1"/>
  <c r="J74" i="145" a="1"/>
  <c r="J74" i="145" s="1"/>
  <c r="K79" i="145" a="1"/>
  <c r="K79" i="145" s="1"/>
  <c r="I79" i="145" a="1"/>
  <c r="I79" i="145" s="1"/>
  <c r="K87" i="145" a="1"/>
  <c r="K87" i="145" s="1"/>
  <c r="I87" i="145" a="1"/>
  <c r="I87" i="145" s="1"/>
  <c r="J80" i="145" a="1"/>
  <c r="J80" i="145" s="1"/>
  <c r="K82" i="145" a="1"/>
  <c r="K82" i="145" s="1"/>
  <c r="I84" i="145" a="1"/>
  <c r="I84" i="145" s="1"/>
  <c r="J88" i="145" a="1"/>
  <c r="J88" i="145" s="1"/>
  <c r="F143" i="145" l="1"/>
  <c r="F192" i="145"/>
  <c r="I102" i="145" a="1"/>
  <c r="I102" i="145" s="1"/>
  <c r="F102" i="145" s="1"/>
  <c r="I101" i="145" a="1"/>
  <c r="I101" i="145" s="1"/>
  <c r="F144" i="145"/>
  <c r="I184" i="145" a="1"/>
  <c r="I184" i="145" s="1"/>
  <c r="F184" i="145" s="1"/>
  <c r="F226" i="145"/>
  <c r="F253" i="145"/>
  <c r="I135" i="145" a="1"/>
  <c r="I135" i="145" s="1"/>
  <c r="F135" i="145" s="1"/>
  <c r="I136" i="145" a="1"/>
  <c r="I136" i="145" s="1"/>
  <c r="F136" i="145" s="1"/>
  <c r="F137" i="145"/>
  <c r="F187" i="145"/>
  <c r="F101" i="145"/>
  <c r="I94" i="145" a="1"/>
  <c r="I94" i="145" s="1"/>
  <c r="F94" i="145" s="1"/>
  <c r="I218" i="145" a="1"/>
  <c r="I218" i="145" s="1"/>
  <c r="F218" i="145" s="1"/>
  <c r="I186" i="145" a="1"/>
  <c r="I186" i="145" s="1"/>
  <c r="F186" i="145" s="1"/>
  <c r="I93" i="145" a="1"/>
  <c r="I93" i="145" s="1"/>
  <c r="F93" i="145" s="1"/>
  <c r="I134" i="145" a="1"/>
  <c r="I134" i="145" s="1"/>
  <c r="F134" i="145" s="1"/>
  <c r="I255" i="145" a="1"/>
  <c r="I255" i="145" s="1"/>
  <c r="F193" i="145"/>
  <c r="I220" i="145" a="1"/>
  <c r="I220" i="145" s="1"/>
  <c r="F220" i="145" s="1"/>
  <c r="I219" i="145" a="1"/>
  <c r="I219" i="145" s="1"/>
  <c r="F219" i="145" s="1"/>
  <c r="I256" i="145" a="1"/>
  <c r="I256" i="145" s="1"/>
  <c r="I95" i="145" a="1"/>
  <c r="I95" i="145" s="1"/>
  <c r="F95" i="145" s="1"/>
  <c r="I254" i="145" a="1"/>
  <c r="I254" i="145" s="1"/>
  <c r="I185" i="145" a="1"/>
  <c r="I185" i="145" s="1"/>
  <c r="F185" i="145" s="1"/>
  <c r="F194" i="145"/>
  <c r="F191" i="145" s="1"/>
  <c r="H12" i="145"/>
  <c r="F261" i="145"/>
  <c r="F221" i="145"/>
  <c r="F228" i="145"/>
  <c r="F225" i="145" s="1"/>
  <c r="F142" i="145"/>
  <c r="F96" i="145"/>
  <c r="G12" i="145"/>
  <c r="F344" i="145"/>
  <c r="F348" i="145"/>
  <c r="F141" i="145" l="1"/>
  <c r="F100" i="145"/>
  <c r="F252" i="145"/>
  <c r="F92" i="145"/>
  <c r="F183" i="145"/>
  <c r="F182" i="145" s="1"/>
  <c r="F133" i="145"/>
  <c r="F132" i="145" s="1"/>
  <c r="F217" i="145"/>
  <c r="F216" i="145" s="1"/>
  <c r="F343" i="145"/>
  <c r="F91" i="145" l="1"/>
  <c r="M66" i="127"/>
  <c r="L66" i="127"/>
  <c r="M65" i="127"/>
  <c r="L65" i="127"/>
  <c r="N65" i="127"/>
  <c r="N66" i="127"/>
  <c r="L81" i="127"/>
  <c r="M81" i="127"/>
  <c r="C61" i="127"/>
  <c r="D61" i="127"/>
  <c r="D52" i="127"/>
  <c r="C52" i="127"/>
  <c r="D50" i="127"/>
  <c r="D57" i="127" s="1"/>
  <c r="C50" i="127"/>
  <c r="C57" i="127" s="1"/>
  <c r="C34" i="127"/>
  <c r="C121" i="127" s="1"/>
  <c r="D34" i="127"/>
  <c r="C36" i="127"/>
  <c r="D36" i="127"/>
  <c r="K16" i="127"/>
  <c r="K11" i="127"/>
  <c r="J16" i="127"/>
  <c r="J11" i="127"/>
  <c r="K8" i="127"/>
  <c r="J8" i="127"/>
  <c r="D41" i="127" l="1"/>
  <c r="D121" i="127"/>
  <c r="C41" i="127"/>
  <c r="M3" i="127"/>
  <c r="L3" i="127" l="1"/>
  <c r="M124" i="127"/>
  <c r="M103" i="127"/>
  <c r="M111" i="127"/>
  <c r="M28" i="127"/>
  <c r="AC260" i="121"/>
  <c r="AB260" i="121"/>
  <c r="AI258" i="121"/>
  <c r="AH258" i="121"/>
  <c r="AG258" i="121"/>
  <c r="AF258" i="121"/>
  <c r="AE258" i="121"/>
  <c r="AD258" i="121"/>
  <c r="AC258" i="121"/>
  <c r="AB258" i="121"/>
  <c r="AA258"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60" i="121" s="1"/>
  <c r="BT49" i="124"/>
  <c r="AH260" i="121" s="1"/>
  <c r="BS49" i="124"/>
  <c r="AG260" i="121" s="1"/>
  <c r="BR49" i="124"/>
  <c r="AF260" i="121" s="1"/>
  <c r="BP49" i="124"/>
  <c r="AE260" i="121" s="1"/>
  <c r="BO49" i="124"/>
  <c r="AD260" i="121" s="1"/>
  <c r="BN49" i="124"/>
  <c r="BM49" i="124"/>
  <c r="BL49" i="124"/>
  <c r="AA260" i="121" s="1"/>
  <c r="BU48" i="124"/>
  <c r="BQ48" i="124"/>
  <c r="BU47" i="124"/>
  <c r="BQ47" i="124"/>
  <c r="BV46" i="124"/>
  <c r="AI259" i="121" s="1"/>
  <c r="BT46" i="124"/>
  <c r="AH259" i="121" s="1"/>
  <c r="BS46" i="124"/>
  <c r="AG259" i="121" s="1"/>
  <c r="BR46" i="124"/>
  <c r="AF259" i="121" s="1"/>
  <c r="BP46" i="124"/>
  <c r="AE259" i="121" s="1"/>
  <c r="BO46" i="124"/>
  <c r="AD259" i="121" s="1"/>
  <c r="BN46" i="124"/>
  <c r="AC259" i="121" s="1"/>
  <c r="BM46" i="124"/>
  <c r="AB259" i="121" s="1"/>
  <c r="BL46" i="124"/>
  <c r="AA259" i="121" s="1"/>
  <c r="BU45" i="124"/>
  <c r="BQ45" i="124"/>
  <c r="BU44" i="124"/>
  <c r="BU43" i="124" s="1"/>
  <c r="BQ44" i="124"/>
  <c r="BV43" i="124"/>
  <c r="BT43" i="124"/>
  <c r="BS43" i="124"/>
  <c r="BR43" i="124"/>
  <c r="BP43" i="124"/>
  <c r="BO43" i="124"/>
  <c r="BN43" i="124"/>
  <c r="BM43" i="124"/>
  <c r="BL43" i="124"/>
  <c r="BU42" i="124"/>
  <c r="BQ42" i="124"/>
  <c r="BQ40" i="124" s="1"/>
  <c r="BU41" i="124"/>
  <c r="BQ41" i="124"/>
  <c r="BV40" i="124"/>
  <c r="BT40" i="124"/>
  <c r="BS40" i="124"/>
  <c r="BR40" i="124"/>
  <c r="BP40" i="124"/>
  <c r="BO40" i="124"/>
  <c r="BN40" i="124"/>
  <c r="BM40" i="124"/>
  <c r="BL40" i="124"/>
  <c r="BU39" i="124"/>
  <c r="BQ39" i="124"/>
  <c r="H76" i="125" l="1"/>
  <c r="AU42" i="124"/>
  <c r="BQ43" i="124"/>
  <c r="AU44" i="124"/>
  <c r="AU41" i="124"/>
  <c r="AU47" i="124"/>
  <c r="AU39" i="124"/>
  <c r="F73" i="125" s="1"/>
  <c r="AU45" i="124"/>
  <c r="BU40" i="124"/>
  <c r="AU48" i="124"/>
  <c r="K3" i="127"/>
  <c r="L124" i="127"/>
  <c r="L103" i="127"/>
  <c r="L111" i="127"/>
  <c r="L28" i="127"/>
  <c r="C278" i="121"/>
  <c r="F76" i="125" l="1"/>
  <c r="J3" i="127"/>
  <c r="K124" i="127"/>
  <c r="K103" i="127"/>
  <c r="K111" i="127"/>
  <c r="K28" i="127"/>
  <c r="J25" i="112"/>
  <c r="H25" i="112"/>
  <c r="G25" i="112"/>
  <c r="F25" i="112"/>
  <c r="C25" i="112"/>
  <c r="B96" i="125"/>
  <c r="I3" i="127" l="1"/>
  <c r="J28" i="127"/>
  <c r="J124" i="127"/>
  <c r="J103" i="127"/>
  <c r="J111" i="127"/>
  <c r="C102" i="122"/>
  <c r="C101" i="122"/>
  <c r="H3" i="127" l="1"/>
  <c r="I103" i="127"/>
  <c r="I111" i="127"/>
  <c r="I124" i="127"/>
  <c r="I28" i="127"/>
  <c r="B8" i="123"/>
  <c r="C8" i="123"/>
  <c r="B9" i="123"/>
  <c r="C9" i="123"/>
  <c r="G6" i="122"/>
  <c r="G5" i="122" s="1"/>
  <c r="H6" i="122"/>
  <c r="H5" i="122" s="1"/>
  <c r="D12" i="122"/>
  <c r="F12" i="122"/>
  <c r="F11" i="122" s="1"/>
  <c r="G12" i="122"/>
  <c r="G11" i="122" s="1"/>
  <c r="D11" i="122" l="1"/>
  <c r="D15" i="122" s="1"/>
  <c r="D37" i="125" s="1"/>
  <c r="G3" i="127"/>
  <c r="H111" i="127"/>
  <c r="H28" i="127"/>
  <c r="H124" i="127"/>
  <c r="H103" i="127"/>
  <c r="C15" i="122"/>
  <c r="C37" i="125" s="1"/>
  <c r="E15" i="122"/>
  <c r="F37" i="125" s="1"/>
  <c r="G15" i="122"/>
  <c r="I37" i="125" s="1"/>
  <c r="H12" i="122"/>
  <c r="F15" i="122"/>
  <c r="G37" i="125" s="1"/>
  <c r="H11" i="122" l="1"/>
  <c r="H15" i="122" s="1"/>
  <c r="J37" i="125" s="1"/>
  <c r="F3" i="127"/>
  <c r="G111" i="127"/>
  <c r="G28" i="127"/>
  <c r="G124" i="127"/>
  <c r="G103" i="127"/>
  <c r="E3" i="127" l="1"/>
  <c r="F124" i="127"/>
  <c r="F111" i="127"/>
  <c r="F28" i="127"/>
  <c r="F103" i="127"/>
  <c r="E124" i="127" l="1"/>
  <c r="E103" i="127"/>
  <c r="E111" i="127"/>
  <c r="E28" i="127"/>
  <c r="D3" i="127"/>
  <c r="I177" i="141"/>
  <c r="I173" i="141"/>
  <c r="I169" i="141"/>
  <c r="D124" i="127" l="1"/>
  <c r="D103" i="127"/>
  <c r="D111" i="127"/>
  <c r="D28" i="127"/>
  <c r="C3" i="127"/>
  <c r="J50" i="125"/>
  <c r="J28" i="125" s="1"/>
  <c r="I50" i="125"/>
  <c r="I28" i="125" s="1"/>
  <c r="E50" i="125"/>
  <c r="B50" i="125"/>
  <c r="C124" i="127" l="1"/>
  <c r="C103" i="127"/>
  <c r="C111" i="127"/>
  <c r="C28" i="127"/>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BZ50" i="124"/>
  <c r="CA50" i="124"/>
  <c r="CB50" i="124"/>
  <c r="CC53" i="124"/>
  <c r="CC52" i="124"/>
  <c r="C7" i="124"/>
  <c r="CI13" i="124"/>
  <c r="D7" i="124" l="1"/>
  <c r="CH52" i="124"/>
  <c r="CH51" i="124"/>
  <c r="CH53" i="124"/>
  <c r="CG29" i="124"/>
  <c r="CG18" i="124"/>
  <c r="CD16" i="124"/>
  <c r="BW40" i="124"/>
  <c r="CC45" i="124"/>
  <c r="CB19" i="124"/>
  <c r="D5" i="125"/>
  <c r="CA40" i="124"/>
  <c r="CG37" i="124"/>
  <c r="G90" i="125" s="1"/>
  <c r="CC23" i="124"/>
  <c r="CC58" i="124"/>
  <c r="CF40" i="124"/>
  <c r="CG42" i="124"/>
  <c r="CC35" i="124"/>
  <c r="F88" i="125" s="1"/>
  <c r="CC62" i="124"/>
  <c r="BZ43" i="124"/>
  <c r="BZ54" i="124"/>
  <c r="CG48" i="124"/>
  <c r="CC39" i="124"/>
  <c r="F92" i="125" s="1"/>
  <c r="BY16" i="124"/>
  <c r="CE43" i="124"/>
  <c r="CE54" i="124"/>
  <c r="CG59" i="124"/>
  <c r="CC50" i="124"/>
  <c r="BY57" i="124"/>
  <c r="CC56" i="124"/>
  <c r="BX19" i="124"/>
  <c r="CD57" i="124"/>
  <c r="CC26" i="124"/>
  <c r="CC41" i="124"/>
  <c r="CE16" i="124"/>
  <c r="CD19" i="124"/>
  <c r="CB40" i="124"/>
  <c r="CA43" i="124"/>
  <c r="CA54" i="124"/>
  <c r="BZ57" i="124"/>
  <c r="CG20" i="124"/>
  <c r="CG38" i="124"/>
  <c r="G91" i="125" s="1"/>
  <c r="CG55" i="124"/>
  <c r="CC17" i="124"/>
  <c r="CC29" i="124"/>
  <c r="CH29" i="124" s="1"/>
  <c r="CC42" i="124"/>
  <c r="BW16" i="124"/>
  <c r="CF16" i="124"/>
  <c r="CE19" i="124"/>
  <c r="CD40" i="124"/>
  <c r="CB43" i="124"/>
  <c r="CB54" i="124"/>
  <c r="CA57" i="124"/>
  <c r="CG23" i="124"/>
  <c r="CG39" i="124"/>
  <c r="G92" i="125" s="1"/>
  <c r="CG56" i="124"/>
  <c r="CC18" i="124"/>
  <c r="CC32" i="124"/>
  <c r="CC44" i="124"/>
  <c r="BX16" i="124"/>
  <c r="BW19" i="124"/>
  <c r="CF19" i="124"/>
  <c r="CE40" i="124"/>
  <c r="CD43" i="124"/>
  <c r="CD54" i="124"/>
  <c r="CB57" i="124"/>
  <c r="CG26" i="124"/>
  <c r="CG41" i="124"/>
  <c r="CG58" i="124"/>
  <c r="CC36" i="124"/>
  <c r="F89" i="125" s="1"/>
  <c r="CC59" i="124"/>
  <c r="BY19" i="124"/>
  <c r="BW43" i="124"/>
  <c r="BW54" i="124"/>
  <c r="CE57" i="124"/>
  <c r="CG44" i="124"/>
  <c r="CC37" i="124"/>
  <c r="F90" i="125" s="1"/>
  <c r="CC48" i="124"/>
  <c r="CH48" i="124" s="1"/>
  <c r="CC60" i="124"/>
  <c r="F99" i="125" s="1"/>
  <c r="CA16" i="124"/>
  <c r="BZ19" i="124"/>
  <c r="BY40" i="124"/>
  <c r="BX43" i="124"/>
  <c r="BX54" i="124"/>
  <c r="BW57" i="124"/>
  <c r="CF57" i="124"/>
  <c r="CG35" i="124"/>
  <c r="G88" i="125" s="1"/>
  <c r="CG45" i="124"/>
  <c r="CG61" i="124"/>
  <c r="G100" i="125" s="1"/>
  <c r="CC47" i="124"/>
  <c r="BZ16" i="124"/>
  <c r="BX40" i="124"/>
  <c r="CF43" i="124"/>
  <c r="CF54" i="124"/>
  <c r="CG32" i="124"/>
  <c r="CG60" i="124"/>
  <c r="G99" i="125" s="1"/>
  <c r="CC20" i="124"/>
  <c r="CH20" i="124" s="1"/>
  <c r="CC38" i="124"/>
  <c r="F91" i="125" s="1"/>
  <c r="CC55" i="124"/>
  <c r="CH55" i="124" s="1"/>
  <c r="CC61" i="124"/>
  <c r="F100" i="125" s="1"/>
  <c r="CB16" i="124"/>
  <c r="CA19" i="124"/>
  <c r="BZ40" i="124"/>
  <c r="BY43" i="124"/>
  <c r="BY54" i="124"/>
  <c r="BX57" i="124"/>
  <c r="CG17" i="124"/>
  <c r="CG36" i="124"/>
  <c r="G89" i="125" s="1"/>
  <c r="CG47" i="124"/>
  <c r="CG62" i="124"/>
  <c r="AL66" i="124"/>
  <c r="G95" i="125" l="1"/>
  <c r="CA64" i="124"/>
  <c r="BY64" i="124"/>
  <c r="BZ64" i="124"/>
  <c r="BW64" i="124"/>
  <c r="CE64" i="124"/>
  <c r="BX64" i="124"/>
  <c r="CD64" i="124"/>
  <c r="CB64" i="124"/>
  <c r="CF64" i="124"/>
  <c r="F95" i="125"/>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R88" i="125"/>
  <c r="CH17" i="124"/>
  <c r="CH45" i="124"/>
  <c r="R99" i="125"/>
  <c r="CH60" i="124"/>
  <c r="R89" i="125"/>
  <c r="CG19" i="124"/>
  <c r="CH39" i="124"/>
  <c r="CH37" i="124"/>
  <c r="C5" i="112"/>
  <c r="C6" i="112"/>
  <c r="G86" i="125" l="1"/>
  <c r="I96" i="125"/>
  <c r="I95" i="125"/>
  <c r="J95" i="125"/>
  <c r="I76" i="125"/>
  <c r="J76" i="125"/>
  <c r="G87" i="125"/>
  <c r="R87" i="125" s="1"/>
  <c r="R95" i="125"/>
  <c r="CH19" i="124"/>
  <c r="R90" i="125"/>
  <c r="R91" i="125"/>
  <c r="R100" i="125"/>
  <c r="R92" i="125"/>
  <c r="D295" i="30"/>
  <c r="O96" i="125" l="1"/>
  <c r="Y96" i="125" s="1"/>
  <c r="N261" i="121"/>
  <c r="B66" i="124"/>
  <c r="C261"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G97" i="125" s="1"/>
  <c r="CG40" i="124"/>
  <c r="G93" i="125" s="1"/>
  <c r="CG57" i="124"/>
  <c r="G98" i="125" s="1"/>
  <c r="CC49" i="124"/>
  <c r="CC43" i="124"/>
  <c r="F94" i="125" s="1"/>
  <c r="CC16" i="124"/>
  <c r="G94" i="125" l="1"/>
  <c r="R94" i="125" s="1"/>
  <c r="CG64" i="124"/>
  <c r="F86" i="125"/>
  <c r="F101" i="125" s="1"/>
  <c r="CC64" i="124"/>
  <c r="R97" i="125"/>
  <c r="R98" i="125"/>
  <c r="R93" i="125"/>
  <c r="CH57" i="124"/>
  <c r="CH54" i="124"/>
  <c r="CH43" i="124"/>
  <c r="CH40" i="124"/>
  <c r="CH16" i="124"/>
  <c r="C5" i="123"/>
  <c r="D5" i="123" l="1"/>
  <c r="D7" i="123"/>
  <c r="R86" i="125"/>
  <c r="I28" i="112"/>
  <c r="N28" i="112" s="1"/>
  <c r="N278" i="121" s="1"/>
  <c r="E28" i="112"/>
  <c r="L28" i="112"/>
  <c r="L278" i="121" s="1"/>
  <c r="D25" i="112"/>
  <c r="M28" i="112" l="1"/>
  <c r="M278" i="121" s="1"/>
  <c r="H51" i="122"/>
  <c r="X51" i="122"/>
  <c r="P51" i="122"/>
  <c r="I51" i="122"/>
  <c r="Z48" i="122"/>
  <c r="Y48" i="122"/>
  <c r="X48" i="122"/>
  <c r="W48" i="122"/>
  <c r="V48" i="122"/>
  <c r="U48" i="122"/>
  <c r="T48" i="122"/>
  <c r="S48" i="122"/>
  <c r="R48" i="122"/>
  <c r="Q48" i="122"/>
  <c r="P48" i="122"/>
  <c r="O48" i="122"/>
  <c r="N48" i="122"/>
  <c r="M48" i="122"/>
  <c r="L48" i="122"/>
  <c r="K48" i="122"/>
  <c r="J48" i="122"/>
  <c r="I48" i="122"/>
  <c r="H48" i="122"/>
  <c r="G48" i="122"/>
  <c r="F48" i="122"/>
  <c r="E48" i="122"/>
  <c r="D48" i="122"/>
  <c r="C48" i="122"/>
  <c r="Z45" i="122"/>
  <c r="Y45" i="122"/>
  <c r="X45" i="122"/>
  <c r="W45" i="122"/>
  <c r="V45" i="122"/>
  <c r="U45" i="122"/>
  <c r="T45" i="122"/>
  <c r="S45" i="122"/>
  <c r="R45" i="122"/>
  <c r="Q45" i="122"/>
  <c r="P45" i="122"/>
  <c r="O45" i="122"/>
  <c r="N45" i="122"/>
  <c r="M45" i="122"/>
  <c r="L45" i="122"/>
  <c r="K45" i="122"/>
  <c r="J45" i="122"/>
  <c r="I45" i="122"/>
  <c r="H45" i="122"/>
  <c r="G45" i="122"/>
  <c r="F45" i="122"/>
  <c r="E45" i="122"/>
  <c r="D45" i="122"/>
  <c r="C45" i="122"/>
  <c r="Z42" i="122"/>
  <c r="Y42" i="122"/>
  <c r="X42" i="122"/>
  <c r="W42" i="122"/>
  <c r="V42" i="122"/>
  <c r="U42" i="122"/>
  <c r="T42" i="122"/>
  <c r="S42" i="122"/>
  <c r="R42" i="122"/>
  <c r="Q42" i="122"/>
  <c r="P42" i="122"/>
  <c r="O42" i="122"/>
  <c r="N42" i="122"/>
  <c r="M42" i="122"/>
  <c r="L42" i="122"/>
  <c r="K42" i="122"/>
  <c r="J42" i="122"/>
  <c r="I42" i="122"/>
  <c r="H42" i="122"/>
  <c r="G42" i="122"/>
  <c r="F42" i="122"/>
  <c r="E42" i="122"/>
  <c r="D42" i="122"/>
  <c r="C42" i="122"/>
  <c r="Z38" i="122"/>
  <c r="Y38" i="122"/>
  <c r="X38" i="122"/>
  <c r="W38" i="122"/>
  <c r="T38" i="122"/>
  <c r="S38" i="122"/>
  <c r="R38" i="122"/>
  <c r="Q38" i="122"/>
  <c r="N38" i="122"/>
  <c r="M38" i="122"/>
  <c r="L38" i="122"/>
  <c r="K38" i="122"/>
  <c r="H38" i="122"/>
  <c r="G38" i="122"/>
  <c r="F38" i="122"/>
  <c r="E38" i="122"/>
  <c r="Z35" i="122"/>
  <c r="Y35" i="122"/>
  <c r="X35" i="122"/>
  <c r="W35" i="122"/>
  <c r="T35" i="122"/>
  <c r="S35" i="122"/>
  <c r="R35" i="122"/>
  <c r="Q35" i="122"/>
  <c r="N35" i="122"/>
  <c r="M35" i="122"/>
  <c r="L35" i="122"/>
  <c r="K35" i="122"/>
  <c r="H35" i="122"/>
  <c r="G35" i="122"/>
  <c r="F35" i="122"/>
  <c r="E35" i="122"/>
  <c r="Z32" i="122"/>
  <c r="Y32" i="122"/>
  <c r="X32" i="122"/>
  <c r="W32" i="122"/>
  <c r="T32" i="122"/>
  <c r="S32" i="122"/>
  <c r="R32" i="122"/>
  <c r="Q32" i="122"/>
  <c r="N32" i="122"/>
  <c r="M32" i="122"/>
  <c r="L32" i="122"/>
  <c r="K32" i="122"/>
  <c r="H32" i="122"/>
  <c r="G32" i="122"/>
  <c r="F32" i="122"/>
  <c r="E32" i="122"/>
  <c r="Z28" i="122"/>
  <c r="Y28" i="122"/>
  <c r="X28" i="122"/>
  <c r="W28" i="122"/>
  <c r="V28" i="122"/>
  <c r="U28" i="122"/>
  <c r="T28" i="122"/>
  <c r="S28" i="122"/>
  <c r="R28" i="122"/>
  <c r="Q28" i="122"/>
  <c r="P28" i="122"/>
  <c r="O28" i="122"/>
  <c r="N28" i="122"/>
  <c r="M28" i="122"/>
  <c r="L28" i="122"/>
  <c r="K28" i="122"/>
  <c r="J28" i="122"/>
  <c r="I28" i="122"/>
  <c r="H28" i="122"/>
  <c r="G28" i="122"/>
  <c r="F28" i="122"/>
  <c r="E28" i="122"/>
  <c r="D28" i="122"/>
  <c r="C28" i="122"/>
  <c r="Z25" i="122"/>
  <c r="Y25" i="122"/>
  <c r="X25" i="122"/>
  <c r="W25" i="122"/>
  <c r="V25" i="122"/>
  <c r="U25" i="122"/>
  <c r="T25" i="122"/>
  <c r="S25" i="122"/>
  <c r="R25" i="122"/>
  <c r="Q25" i="122"/>
  <c r="P25" i="122"/>
  <c r="O25" i="122"/>
  <c r="N25" i="122"/>
  <c r="M25" i="122"/>
  <c r="L25" i="122"/>
  <c r="K25" i="122"/>
  <c r="J25" i="122"/>
  <c r="I25" i="122"/>
  <c r="H25" i="122"/>
  <c r="G25" i="122"/>
  <c r="F25" i="122"/>
  <c r="E25" i="122"/>
  <c r="D25" i="122"/>
  <c r="C25" i="122"/>
  <c r="Z22" i="122"/>
  <c r="Y22" i="122"/>
  <c r="X22" i="122"/>
  <c r="W22" i="122"/>
  <c r="V22" i="122"/>
  <c r="U22" i="122"/>
  <c r="T22" i="122"/>
  <c r="S22" i="122"/>
  <c r="R22" i="122"/>
  <c r="Q22" i="122"/>
  <c r="P22" i="122"/>
  <c r="O22" i="122"/>
  <c r="N22" i="122"/>
  <c r="M22" i="122"/>
  <c r="L22" i="122"/>
  <c r="K22" i="122"/>
  <c r="J22" i="122"/>
  <c r="I22" i="122"/>
  <c r="H22" i="122"/>
  <c r="G22" i="122"/>
  <c r="F22" i="122"/>
  <c r="E22" i="122"/>
  <c r="D22" i="122"/>
  <c r="C22" i="122"/>
  <c r="Z51" i="122" l="1"/>
  <c r="Y51" i="122"/>
  <c r="Q51" i="122"/>
  <c r="M51" i="122"/>
  <c r="U51" i="122"/>
  <c r="O51" i="122"/>
  <c r="K51" i="122"/>
  <c r="G51" i="122"/>
  <c r="C51" i="122"/>
  <c r="D51" i="122"/>
  <c r="J51" i="122"/>
  <c r="S51" i="122"/>
  <c r="L51" i="122"/>
  <c r="T51" i="122"/>
  <c r="E51" i="122"/>
  <c r="R51" i="122"/>
  <c r="F51" i="122"/>
  <c r="N51" i="122"/>
  <c r="V51" i="122"/>
  <c r="W51" i="122"/>
  <c r="D103" i="122" l="1"/>
  <c r="D104" i="122"/>
  <c r="C104" i="122"/>
  <c r="C103" i="122"/>
  <c r="G310" i="145"/>
  <c r="M340" i="145" l="1"/>
  <c r="M339" i="145"/>
  <c r="M338" i="145"/>
  <c r="M337" i="145"/>
  <c r="M336" i="145"/>
  <c r="M335" i="145"/>
  <c r="M334" i="145"/>
  <c r="M333" i="145"/>
  <c r="M332" i="145"/>
  <c r="M331" i="145"/>
  <c r="M330" i="145"/>
  <c r="M329" i="145"/>
  <c r="M328" i="145"/>
  <c r="M327" i="145"/>
  <c r="M326" i="145"/>
  <c r="M325" i="145"/>
  <c r="M324" i="145"/>
  <c r="M323" i="145"/>
  <c r="M322" i="145"/>
  <c r="M321" i="145"/>
  <c r="M320" i="145"/>
  <c r="M319" i="145"/>
  <c r="M318" i="145"/>
  <c r="M317" i="145"/>
  <c r="M316" i="145"/>
  <c r="M315" i="145"/>
  <c r="M314" i="145"/>
  <c r="M313" i="145"/>
  <c r="M312" i="145"/>
  <c r="M311" i="145"/>
  <c r="M310" i="145"/>
  <c r="M309" i="145"/>
  <c r="M308" i="145"/>
  <c r="M307" i="145"/>
  <c r="M306" i="145"/>
  <c r="M305" i="145"/>
  <c r="M304" i="145"/>
  <c r="M303" i="145"/>
  <c r="M302" i="145"/>
  <c r="M301" i="145"/>
  <c r="M300" i="145"/>
  <c r="M299" i="145"/>
  <c r="M298" i="145"/>
  <c r="M297" i="145"/>
  <c r="M296" i="145"/>
  <c r="M295" i="145"/>
  <c r="M294" i="145"/>
  <c r="M293" i="145"/>
  <c r="M292" i="145"/>
  <c r="M291" i="145"/>
  <c r="M290" i="145"/>
  <c r="M289" i="145"/>
  <c r="M288" i="145"/>
  <c r="M287" i="145"/>
  <c r="M286" i="145"/>
  <c r="M285" i="145"/>
  <c r="M284" i="145"/>
  <c r="M283" i="145"/>
  <c r="M282" i="145"/>
  <c r="M281" i="145"/>
  <c r="M280" i="145"/>
  <c r="M279" i="145"/>
  <c r="M278" i="145"/>
  <c r="M277" i="145"/>
  <c r="M276" i="145"/>
  <c r="M275" i="145"/>
  <c r="J109" i="125" l="1"/>
  <c r="F46" i="107" l="1"/>
  <c r="F56" i="107" s="1"/>
  <c r="G51" i="107" l="1"/>
  <c r="E314" i="121" s="1"/>
  <c r="F51" i="107"/>
  <c r="D314" i="121" s="1"/>
  <c r="G49" i="107"/>
  <c r="E313" i="121" s="1"/>
  <c r="F49" i="107"/>
  <c r="D313" i="121" s="1"/>
  <c r="E312" i="121"/>
  <c r="D312" i="121"/>
  <c r="C314" i="121"/>
  <c r="C313" i="121"/>
  <c r="F43" i="107"/>
  <c r="F40" i="107"/>
  <c r="F36" i="107"/>
  <c r="F31" i="107"/>
  <c r="F29" i="107" s="1"/>
  <c r="H28" i="107" l="1"/>
  <c r="J61" i="125" l="1"/>
  <c r="J59" i="125"/>
  <c r="J32" i="125" s="1"/>
  <c r="I59" i="125"/>
  <c r="I32" i="125" s="1"/>
  <c r="I47" i="125"/>
  <c r="E61" i="125"/>
  <c r="E47" i="125"/>
  <c r="G95" i="121" l="1"/>
  <c r="F95" i="121"/>
  <c r="E95" i="121"/>
  <c r="D95" i="121"/>
  <c r="F96" i="121"/>
  <c r="C96" i="121"/>
  <c r="L391" i="30"/>
  <c r="G96" i="121" s="1"/>
  <c r="J391" i="30"/>
  <c r="E391" i="30"/>
  <c r="E96" i="121" s="1"/>
  <c r="D391" i="30"/>
  <c r="D96" i="121" s="1"/>
  <c r="N12" i="133" l="1"/>
  <c r="N11" i="133"/>
  <c r="N10" i="133"/>
  <c r="N9" i="133"/>
  <c r="N8" i="133"/>
  <c r="N7" i="133"/>
  <c r="N6" i="133"/>
  <c r="N5" i="133"/>
  <c r="N4" i="133"/>
  <c r="N3" i="133"/>
  <c r="N2" i="133"/>
  <c r="M11" i="132"/>
  <c r="M10" i="132"/>
  <c r="M9" i="132"/>
  <c r="M8" i="132"/>
  <c r="M7" i="132"/>
  <c r="M6" i="132"/>
  <c r="M5" i="132"/>
  <c r="M4" i="132"/>
  <c r="M3" i="132"/>
  <c r="M2" i="132"/>
  <c r="AA25" i="131"/>
  <c r="AA24" i="131"/>
  <c r="AA23" i="131"/>
  <c r="AA22" i="131"/>
  <c r="AA21" i="131"/>
  <c r="AA20" i="131"/>
  <c r="AA19" i="131"/>
  <c r="AA18" i="131"/>
  <c r="AA17" i="131"/>
  <c r="AA16" i="131"/>
  <c r="AA15" i="131"/>
  <c r="AA14" i="131"/>
  <c r="AA13" i="131"/>
  <c r="AA12" i="131"/>
  <c r="AA11" i="131"/>
  <c r="AA10" i="131"/>
  <c r="AA9" i="131"/>
  <c r="AA8" i="131"/>
  <c r="AA7" i="131"/>
  <c r="AA6" i="131"/>
  <c r="AA5" i="131"/>
  <c r="AA4" i="131"/>
  <c r="AA3" i="131"/>
  <c r="AA2" i="131"/>
  <c r="R16" i="130"/>
  <c r="R15" i="130"/>
  <c r="R14" i="130"/>
  <c r="R13" i="130"/>
  <c r="R12" i="130"/>
  <c r="R11" i="130"/>
  <c r="R10" i="130"/>
  <c r="R9" i="130"/>
  <c r="R8" i="130"/>
  <c r="R7" i="130"/>
  <c r="R6" i="130"/>
  <c r="R5" i="130"/>
  <c r="R4" i="130"/>
  <c r="R3" i="130"/>
  <c r="R2" i="130"/>
  <c r="G87" i="107" l="1"/>
  <c r="F295" i="30" l="1"/>
  <c r="H76" i="124" l="1"/>
  <c r="H75" i="124"/>
  <c r="AZ35" i="124" l="1"/>
  <c r="H69" i="125" s="1"/>
  <c r="AX35" i="124"/>
  <c r="AW35" i="124"/>
  <c r="AV35" i="124"/>
  <c r="H141" i="107" l="1"/>
  <c r="H140" i="107"/>
  <c r="H138" i="107"/>
  <c r="H137" i="107"/>
  <c r="H135" i="107"/>
  <c r="H134" i="107"/>
  <c r="H55" i="107"/>
  <c r="H7" i="107" l="1"/>
  <c r="I13" i="107"/>
  <c r="I12" i="107"/>
  <c r="H13" i="107"/>
  <c r="H12"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81"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201"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205" i="121"/>
  <c r="D205" i="121"/>
  <c r="D93" i="121"/>
  <c r="F250" i="30"/>
  <c r="E250" i="30"/>
  <c r="D250" i="30"/>
  <c r="D92" i="121" s="1"/>
  <c r="F244" i="30"/>
  <c r="F240" i="30"/>
  <c r="F238" i="30"/>
  <c r="F224" i="30"/>
  <c r="F87" i="121" s="1"/>
  <c r="F229" i="30"/>
  <c r="F217" i="30"/>
  <c r="F70" i="30"/>
  <c r="F66" i="30"/>
  <c r="F84" i="121" s="1"/>
  <c r="F64" i="30"/>
  <c r="F58" i="30"/>
  <c r="F82" i="121" s="1"/>
  <c r="F53" i="30"/>
  <c r="F81" i="121" s="1"/>
  <c r="F38" i="30"/>
  <c r="F80" i="121" s="1"/>
  <c r="E38" i="30"/>
  <c r="D38" i="30"/>
  <c r="F29" i="30"/>
  <c r="E29" i="30"/>
  <c r="D29" i="30"/>
  <c r="F24" i="30"/>
  <c r="F78" i="121" s="1"/>
  <c r="E24" i="30"/>
  <c r="E78" i="121" s="1"/>
  <c r="D24" i="30"/>
  <c r="D78" i="121" s="1"/>
  <c r="F19" i="30"/>
  <c r="E19" i="30"/>
  <c r="D19" i="30"/>
  <c r="D77" i="121" s="1"/>
  <c r="G251" i="121"/>
  <c r="F251" i="121"/>
  <c r="E251" i="121"/>
  <c r="D251"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19" i="141"/>
  <c r="F68" i="118"/>
  <c r="F34" i="121" s="1"/>
  <c r="F67" i="118"/>
  <c r="C8" i="124"/>
  <c r="D8" i="124" s="1"/>
  <c r="C6" i="124"/>
  <c r="D6" i="124" s="1"/>
  <c r="C5" i="124"/>
  <c r="D5" i="124" s="1"/>
  <c r="C10" i="123"/>
  <c r="D6" i="123"/>
  <c r="C7" i="123"/>
  <c r="C6" i="123"/>
  <c r="N81" i="127"/>
  <c r="N11" i="127"/>
  <c r="M11" i="127"/>
  <c r="L11" i="127"/>
  <c r="I270" i="145"/>
  <c r="G309" i="145"/>
  <c r="G308" i="145"/>
  <c r="G307" i="145"/>
  <c r="G306" i="145"/>
  <c r="G305" i="145"/>
  <c r="G304" i="145"/>
  <c r="G303" i="145"/>
  <c r="G302" i="145"/>
  <c r="G301" i="145"/>
  <c r="G300" i="145"/>
  <c r="G299" i="145"/>
  <c r="G298" i="145"/>
  <c r="G297" i="145"/>
  <c r="G296" i="145"/>
  <c r="G295" i="145"/>
  <c r="G294" i="145"/>
  <c r="G293" i="145"/>
  <c r="G292" i="145"/>
  <c r="G291" i="145"/>
  <c r="G290" i="145"/>
  <c r="G289" i="145"/>
  <c r="G288" i="145"/>
  <c r="G287" i="145"/>
  <c r="G286" i="145"/>
  <c r="G285" i="145"/>
  <c r="G284" i="145"/>
  <c r="G283" i="145"/>
  <c r="G282" i="145"/>
  <c r="G281" i="145"/>
  <c r="G280" i="145"/>
  <c r="G279" i="145"/>
  <c r="G278" i="145"/>
  <c r="G277" i="145"/>
  <c r="G276" i="145"/>
  <c r="E85" i="122"/>
  <c r="E88" i="122"/>
  <c r="E87" i="122"/>
  <c r="E86" i="122"/>
  <c r="F89" i="122"/>
  <c r="D78" i="122"/>
  <c r="W19" i="123"/>
  <c r="AC15" i="123"/>
  <c r="C101" i="121" s="1"/>
  <c r="H129" i="107"/>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C51" i="121"/>
  <c r="I23" i="141"/>
  <c r="F51" i="121" s="1"/>
  <c r="N36" i="127"/>
  <c r="M320" i="121" s="1"/>
  <c r="M36" i="127"/>
  <c r="L320" i="121" s="1"/>
  <c r="L36" i="127"/>
  <c r="K320" i="121" s="1"/>
  <c r="K36" i="127"/>
  <c r="J36" i="127"/>
  <c r="I320" i="121" s="1"/>
  <c r="I36" i="127"/>
  <c r="H320" i="121" s="1"/>
  <c r="H36" i="127"/>
  <c r="G320" i="121" s="1"/>
  <c r="G36" i="127"/>
  <c r="F320" i="121" s="1"/>
  <c r="F36" i="127"/>
  <c r="E320" i="121" s="1"/>
  <c r="E36" i="127"/>
  <c r="D320" i="121" s="1"/>
  <c r="M317" i="121"/>
  <c r="L317" i="121"/>
  <c r="K317" i="121"/>
  <c r="J317" i="121"/>
  <c r="I317" i="121"/>
  <c r="H317" i="121"/>
  <c r="G317" i="121"/>
  <c r="F317" i="121"/>
  <c r="E317" i="121"/>
  <c r="D317" i="121"/>
  <c r="D15" i="126"/>
  <c r="C57" i="122" s="1"/>
  <c r="B12" i="145"/>
  <c r="B11" i="145"/>
  <c r="B10" i="145"/>
  <c r="B9" i="145"/>
  <c r="B8" i="145"/>
  <c r="B7" i="145"/>
  <c r="C34" i="121"/>
  <c r="F33" i="121"/>
  <c r="C33" i="121"/>
  <c r="P39" i="112"/>
  <c r="P37" i="112"/>
  <c r="O39" i="112"/>
  <c r="O37" i="112"/>
  <c r="I10" i="107"/>
  <c r="H10" i="107"/>
  <c r="BK16" i="124"/>
  <c r="BI16" i="124"/>
  <c r="BH16" i="124"/>
  <c r="BG16" i="124"/>
  <c r="BE16" i="124"/>
  <c r="BD16" i="124"/>
  <c r="BC16" i="124"/>
  <c r="BB16" i="124"/>
  <c r="BA16" i="124"/>
  <c r="C78" i="122"/>
  <c r="F34" i="127"/>
  <c r="E34" i="127"/>
  <c r="E121" i="127" s="1"/>
  <c r="D16" i="92"/>
  <c r="B46" i="125"/>
  <c r="W258" i="121"/>
  <c r="X258" i="121"/>
  <c r="Y258" i="121"/>
  <c r="I258" i="121"/>
  <c r="J258" i="121"/>
  <c r="J263" i="121"/>
  <c r="K258" i="121"/>
  <c r="L263" i="121"/>
  <c r="T251" i="121"/>
  <c r="S251" i="121"/>
  <c r="U251" i="121"/>
  <c r="K251" i="121"/>
  <c r="J251" i="121"/>
  <c r="I251"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64"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64"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64"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AY61" i="124"/>
  <c r="G80" i="125" s="1"/>
  <c r="AY60" i="124"/>
  <c r="G79" i="125" s="1"/>
  <c r="AY56" i="124"/>
  <c r="AY55" i="124"/>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BJ47" i="124"/>
  <c r="AY47" i="124" s="1"/>
  <c r="BJ45" i="124"/>
  <c r="AY45" i="124" s="1"/>
  <c r="BJ44" i="124"/>
  <c r="AY44" i="124" s="1"/>
  <c r="BJ42" i="124"/>
  <c r="AY42" i="124" s="1"/>
  <c r="BJ41" i="124"/>
  <c r="AY41" i="124" s="1"/>
  <c r="BJ39" i="124"/>
  <c r="AY39" i="124" s="1"/>
  <c r="G73" i="125"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64" i="124" s="1"/>
  <c r="BR19" i="124"/>
  <c r="BR34" i="124"/>
  <c r="BR31" i="124"/>
  <c r="BR28" i="124"/>
  <c r="BR25" i="124"/>
  <c r="BR22" i="124"/>
  <c r="BS16" i="124"/>
  <c r="BS19" i="124"/>
  <c r="BS34" i="124"/>
  <c r="BS31" i="124"/>
  <c r="BS28" i="124"/>
  <c r="BS25" i="124"/>
  <c r="BS22" i="124"/>
  <c r="BT16" i="124"/>
  <c r="BT19" i="124"/>
  <c r="BT64" i="124"/>
  <c r="BT34" i="124"/>
  <c r="BT31" i="124"/>
  <c r="BT28" i="124"/>
  <c r="BT25" i="124"/>
  <c r="BT22" i="124"/>
  <c r="AC199" i="121"/>
  <c r="AB199" i="121"/>
  <c r="AA199" i="121"/>
  <c r="Z199" i="121"/>
  <c r="Y199" i="121"/>
  <c r="X199" i="121"/>
  <c r="W199" i="121"/>
  <c r="V199" i="121"/>
  <c r="U199" i="121"/>
  <c r="T199"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200" i="121" s="1"/>
  <c r="Y18" i="123"/>
  <c r="Y57" i="123"/>
  <c r="Y80" i="123"/>
  <c r="Y86" i="123"/>
  <c r="Y91" i="123"/>
  <c r="Y94" i="123"/>
  <c r="Y121" i="123"/>
  <c r="Y129" i="123"/>
  <c r="Y134" i="123"/>
  <c r="Y139" i="123"/>
  <c r="W200" i="121" s="1"/>
  <c r="X18" i="123"/>
  <c r="X57" i="123"/>
  <c r="X80" i="123"/>
  <c r="X86" i="123"/>
  <c r="X91" i="123"/>
  <c r="X94" i="123"/>
  <c r="X121" i="123"/>
  <c r="X129" i="123"/>
  <c r="X134" i="123"/>
  <c r="X139" i="123"/>
  <c r="V200" i="121" s="1"/>
  <c r="L139" i="123"/>
  <c r="M200" i="121" s="1"/>
  <c r="K139" i="123"/>
  <c r="L200" i="121" s="1"/>
  <c r="J139" i="123"/>
  <c r="K200" i="121" s="1"/>
  <c r="M199"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81" i="121"/>
  <c r="E26" i="112"/>
  <c r="E27" i="112"/>
  <c r="E29" i="112"/>
  <c r="L29" i="112" s="1"/>
  <c r="L279" i="121" s="1"/>
  <c r="F13" i="112"/>
  <c r="E36" i="112"/>
  <c r="I36" i="112"/>
  <c r="J36" i="112"/>
  <c r="C7" i="112"/>
  <c r="C96" i="125"/>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C58" i="124"/>
  <c r="D58" i="124"/>
  <c r="G58" i="124"/>
  <c r="C59" i="124"/>
  <c r="D59" i="124"/>
  <c r="G59" i="124"/>
  <c r="H61" i="124"/>
  <c r="H60" i="124"/>
  <c r="M45" i="124"/>
  <c r="E95" i="125" s="1"/>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29" i="121" s="1"/>
  <c r="N52" i="127"/>
  <c r="M326" i="121" s="1"/>
  <c r="M52" i="127"/>
  <c r="L326" i="121" s="1"/>
  <c r="L52" i="127"/>
  <c r="K326" i="121" s="1"/>
  <c r="K52" i="127"/>
  <c r="J326" i="121" s="1"/>
  <c r="J52" i="127"/>
  <c r="I326" i="121" s="1"/>
  <c r="I52" i="127"/>
  <c r="H326" i="121" s="1"/>
  <c r="H52" i="127"/>
  <c r="G52" i="127"/>
  <c r="F326" i="121" s="1"/>
  <c r="F52" i="127"/>
  <c r="E326" i="121" s="1"/>
  <c r="E52" i="127"/>
  <c r="D326" i="121" s="1"/>
  <c r="E43" i="127"/>
  <c r="D323" i="121" s="1"/>
  <c r="N8" i="127"/>
  <c r="M318" i="121" s="1"/>
  <c r="M8" i="127"/>
  <c r="L318" i="121" s="1"/>
  <c r="L8" i="127"/>
  <c r="K318" i="121" s="1"/>
  <c r="J318" i="121"/>
  <c r="I318" i="121"/>
  <c r="AH139" i="123"/>
  <c r="AC200" i="121" s="1"/>
  <c r="AG139" i="123"/>
  <c r="AB200" i="121" s="1"/>
  <c r="AF139" i="123"/>
  <c r="AA200" i="121" s="1"/>
  <c r="AE139" i="123"/>
  <c r="Z200" i="121" s="1"/>
  <c r="AD139" i="123"/>
  <c r="Y200" i="121" s="1"/>
  <c r="W138" i="123"/>
  <c r="V139" i="123"/>
  <c r="T200" i="121" s="1"/>
  <c r="U139" i="123"/>
  <c r="S200" i="121" s="1"/>
  <c r="T139" i="123"/>
  <c r="R200" i="121" s="1"/>
  <c r="S139" i="123"/>
  <c r="Q200" i="121" s="1"/>
  <c r="R139" i="123"/>
  <c r="P200" i="121" s="1"/>
  <c r="Q139" i="123"/>
  <c r="O200" i="121" s="1"/>
  <c r="H139" i="123"/>
  <c r="I200" i="121" s="1"/>
  <c r="G139" i="123"/>
  <c r="H200" i="121" s="1"/>
  <c r="F139" i="123"/>
  <c r="G200" i="121" s="1"/>
  <c r="E139" i="123"/>
  <c r="F200" i="121" s="1"/>
  <c r="D139" i="123"/>
  <c r="E200" i="121" s="1"/>
  <c r="C139" i="123"/>
  <c r="E122" i="56"/>
  <c r="D122" i="56"/>
  <c r="E115" i="56"/>
  <c r="D115" i="56"/>
  <c r="C69" i="1"/>
  <c r="C64" i="1"/>
  <c r="D4" i="121" s="1"/>
  <c r="J231" i="30"/>
  <c r="F231" i="30"/>
  <c r="D43" i="121"/>
  <c r="C59" i="121"/>
  <c r="C55" i="121"/>
  <c r="C53" i="121"/>
  <c r="C52" i="121"/>
  <c r="C49" i="121"/>
  <c r="C48" i="121"/>
  <c r="H43" i="121"/>
  <c r="G43" i="121"/>
  <c r="F43" i="121"/>
  <c r="C47" i="121"/>
  <c r="C46" i="121"/>
  <c r="I255" i="141"/>
  <c r="F64" i="121" s="1"/>
  <c r="I256" i="141"/>
  <c r="F65" i="121" s="1"/>
  <c r="I257" i="141"/>
  <c r="F66" i="121" s="1"/>
  <c r="K134" i="141"/>
  <c r="H58" i="121" s="1"/>
  <c r="K117" i="141"/>
  <c r="H57" i="121" s="1"/>
  <c r="K86" i="141"/>
  <c r="H56" i="121"/>
  <c r="I20" i="141"/>
  <c r="F50" i="121" s="1"/>
  <c r="F49" i="121"/>
  <c r="K31" i="141"/>
  <c r="H52" i="121" s="1"/>
  <c r="C20" i="141"/>
  <c r="C50" i="121" s="1"/>
  <c r="H157" i="141"/>
  <c r="E59" i="121" s="1"/>
  <c r="I18" i="141"/>
  <c r="F48" i="121" s="1"/>
  <c r="K34" i="141"/>
  <c r="H53" i="121" s="1"/>
  <c r="H18" i="141"/>
  <c r="E48" i="121"/>
  <c r="I251" i="141"/>
  <c r="F60" i="121" s="1"/>
  <c r="I252" i="141"/>
  <c r="F61" i="121"/>
  <c r="I253" i="141"/>
  <c r="K96" i="141"/>
  <c r="I254" i="141" s="1"/>
  <c r="F63" i="121" s="1"/>
  <c r="G318" i="141"/>
  <c r="D67" i="121"/>
  <c r="G319" i="141"/>
  <c r="G320" i="141"/>
  <c r="D69" i="121" s="1"/>
  <c r="G381" i="141"/>
  <c r="D70" i="121" s="1"/>
  <c r="G382" i="141"/>
  <c r="D71" i="121" s="1"/>
  <c r="G383" i="141"/>
  <c r="D72" i="121" s="1"/>
  <c r="J79" i="141"/>
  <c r="G55" i="121" s="1"/>
  <c r="K79" i="141"/>
  <c r="H55" i="121" s="1"/>
  <c r="I79" i="141"/>
  <c r="F55" i="121"/>
  <c r="K78" i="141"/>
  <c r="I172" i="141" s="1"/>
  <c r="J178" i="141" s="1"/>
  <c r="J78" i="141"/>
  <c r="I74" i="141"/>
  <c r="J48" i="141"/>
  <c r="G54" i="121" s="1"/>
  <c r="C16" i="92"/>
  <c r="C48" i="141"/>
  <c r="C54" i="121" s="1"/>
  <c r="J17" i="141"/>
  <c r="G47" i="121" s="1"/>
  <c r="J16" i="141"/>
  <c r="G46" i="121" s="1"/>
  <c r="J11" i="141"/>
  <c r="J10" i="141"/>
  <c r="G44" i="121" s="1"/>
  <c r="K8" i="141"/>
  <c r="M50" i="112"/>
  <c r="M49" i="112"/>
  <c r="M48" i="112"/>
  <c r="F19" i="112"/>
  <c r="F31" i="112" s="1"/>
  <c r="I20" i="112"/>
  <c r="P20" i="112" s="1"/>
  <c r="P270" i="121" s="1"/>
  <c r="I21" i="112"/>
  <c r="I19" i="112" s="1"/>
  <c r="I22" i="112"/>
  <c r="O22" i="112" s="1"/>
  <c r="O272" i="121" s="1"/>
  <c r="I23" i="112"/>
  <c r="M23" i="112" s="1"/>
  <c r="M273" i="121" s="1"/>
  <c r="I26" i="112"/>
  <c r="I27" i="112"/>
  <c r="N27" i="112" s="1"/>
  <c r="I29" i="112"/>
  <c r="N29" i="112" s="1"/>
  <c r="N279" i="121" s="1"/>
  <c r="I30" i="112"/>
  <c r="M30" i="112" s="1"/>
  <c r="M280" i="121" s="1"/>
  <c r="K21" i="112"/>
  <c r="K23" i="112"/>
  <c r="K19" i="112" s="1"/>
  <c r="K31" i="112" s="1"/>
  <c r="J36" i="125" s="1"/>
  <c r="K27" i="112"/>
  <c r="K25" i="112" s="1"/>
  <c r="K29" i="112"/>
  <c r="K30" i="112"/>
  <c r="J19" i="112"/>
  <c r="J31" i="112"/>
  <c r="G36" i="125" s="1"/>
  <c r="C19" i="112"/>
  <c r="C31" i="112"/>
  <c r="D19" i="112"/>
  <c r="D31" i="112"/>
  <c r="E20" i="112"/>
  <c r="E21" i="112"/>
  <c r="E22" i="112"/>
  <c r="L22" i="112" s="1"/>
  <c r="L272" i="121" s="1"/>
  <c r="E23" i="112"/>
  <c r="E19" i="112" s="1"/>
  <c r="L19" i="112" s="1"/>
  <c r="L269" i="121" s="1"/>
  <c r="E30" i="112"/>
  <c r="G19" i="112"/>
  <c r="G31" i="112"/>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6" i="56"/>
  <c r="D98" i="56"/>
  <c r="D99" i="56"/>
  <c r="D101" i="56"/>
  <c r="D108" i="125"/>
  <c r="G46" i="107"/>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M112" i="125"/>
  <c r="AR17" i="124"/>
  <c r="AR18" i="124"/>
  <c r="AR20" i="124"/>
  <c r="AR23" i="124"/>
  <c r="AR26" i="124"/>
  <c r="AR29" i="124"/>
  <c r="AR32" i="124"/>
  <c r="AR35" i="124"/>
  <c r="AR37" i="124"/>
  <c r="AR38" i="124"/>
  <c r="AR58" i="124"/>
  <c r="F96" i="56"/>
  <c r="F98" i="56"/>
  <c r="F103" i="56" s="1"/>
  <c r="F99" i="56"/>
  <c r="F101" i="56"/>
  <c r="D118" i="125"/>
  <c r="D127" i="125"/>
  <c r="C58" i="1"/>
  <c r="C61" i="1"/>
  <c r="C66" i="1"/>
  <c r="B58" i="125"/>
  <c r="B57" i="125"/>
  <c r="B56" i="125"/>
  <c r="B55" i="125"/>
  <c r="B54" i="125"/>
  <c r="B52" i="125"/>
  <c r="B51" i="125"/>
  <c r="B49" i="125"/>
  <c r="B48" i="125"/>
  <c r="B45" i="125"/>
  <c r="B44" i="125"/>
  <c r="B43" i="125"/>
  <c r="B152" i="123"/>
  <c r="C202" i="121" s="1"/>
  <c r="B77" i="124"/>
  <c r="C265" i="121" s="1"/>
  <c r="CO49" i="124"/>
  <c r="AM260" i="121" s="1"/>
  <c r="CO46" i="124"/>
  <c r="AM259" i="121" s="1"/>
  <c r="AM258" i="121"/>
  <c r="CN49" i="124"/>
  <c r="CM49" i="124"/>
  <c r="CN46" i="124"/>
  <c r="CM46" i="124"/>
  <c r="AL258" i="121"/>
  <c r="AK258" i="121"/>
  <c r="CJ49" i="124"/>
  <c r="CJ46" i="124"/>
  <c r="AJ258" i="121"/>
  <c r="BK49" i="124"/>
  <c r="BK46" i="124"/>
  <c r="Z258" i="121"/>
  <c r="BE49" i="124"/>
  <c r="BD49" i="124"/>
  <c r="BC49" i="124"/>
  <c r="BB49" i="124"/>
  <c r="BA49" i="124"/>
  <c r="BE46" i="124"/>
  <c r="BD46" i="124"/>
  <c r="BC46" i="124"/>
  <c r="BB46" i="124"/>
  <c r="BA46" i="124"/>
  <c r="V258" i="121"/>
  <c r="U258" i="121"/>
  <c r="T258" i="121"/>
  <c r="S258" i="121"/>
  <c r="R258" i="121"/>
  <c r="AO46" i="124"/>
  <c r="AN46" i="124"/>
  <c r="AM46" i="124"/>
  <c r="Q258" i="121"/>
  <c r="P258" i="121"/>
  <c r="O258" i="121"/>
  <c r="AL46" i="124"/>
  <c r="N258" i="121"/>
  <c r="M258" i="121"/>
  <c r="L258" i="121"/>
  <c r="H258" i="121"/>
  <c r="G258" i="121"/>
  <c r="F258" i="121"/>
  <c r="E258" i="121"/>
  <c r="D258" i="121"/>
  <c r="CO34" i="124"/>
  <c r="Z256" i="121" s="1"/>
  <c r="CO31" i="124"/>
  <c r="Z255" i="121" s="1"/>
  <c r="CO28" i="124"/>
  <c r="Z254" i="121" s="1"/>
  <c r="CO25" i="124"/>
  <c r="Z253" i="121" s="1"/>
  <c r="CO22" i="124"/>
  <c r="Z252" i="121" s="1"/>
  <c r="Z251" i="121"/>
  <c r="CN34" i="124"/>
  <c r="CN31" i="124"/>
  <c r="CN28" i="124"/>
  <c r="CN25" i="124"/>
  <c r="CN22" i="124"/>
  <c r="Y251"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51" i="121"/>
  <c r="W251" i="121"/>
  <c r="V251" i="121"/>
  <c r="R251" i="121"/>
  <c r="Q251" i="121"/>
  <c r="P251" i="121"/>
  <c r="O251" i="121"/>
  <c r="N251" i="121"/>
  <c r="N46" i="124"/>
  <c r="O46" i="124"/>
  <c r="P46" i="124"/>
  <c r="Q46" i="124"/>
  <c r="R46" i="124"/>
  <c r="X46" i="124"/>
  <c r="D263" i="121"/>
  <c r="E263" i="121"/>
  <c r="F263" i="121"/>
  <c r="G263" i="121"/>
  <c r="H263" i="121"/>
  <c r="I263" i="121"/>
  <c r="C63" i="124"/>
  <c r="D264" i="121" s="1"/>
  <c r="D63" i="124"/>
  <c r="E264" i="121" s="1"/>
  <c r="E63" i="124"/>
  <c r="F264" i="121" s="1"/>
  <c r="F63" i="124"/>
  <c r="G264" i="121" s="1"/>
  <c r="G63" i="124"/>
  <c r="H264" i="121" s="1"/>
  <c r="E267" i="121"/>
  <c r="F267" i="121"/>
  <c r="G267" i="121"/>
  <c r="H267" i="121"/>
  <c r="I267" i="121"/>
  <c r="J267" i="121"/>
  <c r="K267" i="121"/>
  <c r="AZ33" i="124"/>
  <c r="AR33" i="124"/>
  <c r="AZ30" i="124"/>
  <c r="AR30" i="124"/>
  <c r="AZ27" i="124"/>
  <c r="AR27" i="124"/>
  <c r="AZ24" i="124"/>
  <c r="AR24" i="124"/>
  <c r="AZ21" i="124"/>
  <c r="AR21" i="124"/>
  <c r="F204" i="121"/>
  <c r="D204" i="121"/>
  <c r="C249" i="121"/>
  <c r="C248" i="121"/>
  <c r="C247" i="121"/>
  <c r="C246" i="121"/>
  <c r="C245" i="121"/>
  <c r="C244" i="121"/>
  <c r="C243" i="121"/>
  <c r="C242" i="121"/>
  <c r="C241" i="121"/>
  <c r="C240" i="121"/>
  <c r="B49" i="124"/>
  <c r="C260" i="121" s="1"/>
  <c r="C238" i="121"/>
  <c r="C237" i="121"/>
  <c r="B46" i="124"/>
  <c r="C236" i="121" s="1"/>
  <c r="C235" i="121"/>
  <c r="C234" i="121"/>
  <c r="C233" i="121"/>
  <c r="C232" i="121"/>
  <c r="C231" i="121"/>
  <c r="C230" i="121"/>
  <c r="C229" i="121"/>
  <c r="C228" i="121"/>
  <c r="C227" i="121"/>
  <c r="C226" i="121"/>
  <c r="C225" i="121"/>
  <c r="B34" i="124"/>
  <c r="C224" i="121" s="1"/>
  <c r="C223" i="121"/>
  <c r="C222" i="121"/>
  <c r="B31" i="124"/>
  <c r="C221" i="121" s="1"/>
  <c r="C220" i="121"/>
  <c r="C219" i="121"/>
  <c r="B28" i="124"/>
  <c r="C218" i="121" s="1"/>
  <c r="C217" i="121"/>
  <c r="C216" i="121"/>
  <c r="B25" i="124"/>
  <c r="C253" i="121" s="1"/>
  <c r="C214" i="121"/>
  <c r="C213" i="121"/>
  <c r="B22" i="124"/>
  <c r="C212" i="121" s="1"/>
  <c r="C211" i="121"/>
  <c r="C210" i="121"/>
  <c r="C209" i="121"/>
  <c r="C208" i="121"/>
  <c r="C207" i="121"/>
  <c r="C206"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51" i="121"/>
  <c r="L251" i="121"/>
  <c r="H251" i="121"/>
  <c r="K263" i="121"/>
  <c r="B63" i="124"/>
  <c r="C264" i="121" s="1"/>
  <c r="J149" i="123"/>
  <c r="I149" i="123"/>
  <c r="J199" i="121"/>
  <c r="H150" i="123"/>
  <c r="H151" i="123"/>
  <c r="G149" i="123"/>
  <c r="H86" i="123"/>
  <c r="F149" i="123"/>
  <c r="G86" i="123"/>
  <c r="E149" i="123"/>
  <c r="F86" i="123"/>
  <c r="D149" i="123"/>
  <c r="D86" i="123"/>
  <c r="C149" i="123"/>
  <c r="C86" i="123"/>
  <c r="S199" i="121"/>
  <c r="R199" i="121"/>
  <c r="Q199" i="121"/>
  <c r="P199" i="121"/>
  <c r="O199" i="121"/>
  <c r="N199" i="121"/>
  <c r="L199" i="121"/>
  <c r="K199" i="121"/>
  <c r="I199" i="121"/>
  <c r="H199" i="121"/>
  <c r="G199" i="121"/>
  <c r="F199" i="121"/>
  <c r="E199" i="121"/>
  <c r="D199" i="121"/>
  <c r="W76" i="123"/>
  <c r="W75" i="123"/>
  <c r="W73" i="123"/>
  <c r="W72" i="123"/>
  <c r="W71" i="123"/>
  <c r="W70" i="123"/>
  <c r="W69" i="123"/>
  <c r="W68" i="123"/>
  <c r="B139" i="123"/>
  <c r="C200" i="121" s="1"/>
  <c r="C197" i="121"/>
  <c r="C196" i="121"/>
  <c r="C195" i="121"/>
  <c r="C194" i="121"/>
  <c r="C193" i="121"/>
  <c r="C192" i="121"/>
  <c r="C191" i="121"/>
  <c r="C190" i="121"/>
  <c r="C189" i="121"/>
  <c r="C188" i="121"/>
  <c r="C187" i="121"/>
  <c r="C186" i="121"/>
  <c r="C185" i="121"/>
  <c r="C184" i="121"/>
  <c r="C183" i="121"/>
  <c r="C182"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D100" i="121"/>
  <c r="AJ334" i="121"/>
  <c r="Z334" i="121"/>
  <c r="Y334" i="121"/>
  <c r="X334" i="121"/>
  <c r="W334" i="121"/>
  <c r="V334" i="121"/>
  <c r="U334" i="121"/>
  <c r="T334" i="121"/>
  <c r="S334" i="121"/>
  <c r="R334" i="121"/>
  <c r="Q334" i="121"/>
  <c r="P334" i="121"/>
  <c r="O334" i="121"/>
  <c r="N334" i="121"/>
  <c r="M334" i="121"/>
  <c r="L334" i="121"/>
  <c r="K334" i="121"/>
  <c r="J334" i="121"/>
  <c r="I334" i="121"/>
  <c r="H334" i="121"/>
  <c r="G334" i="121"/>
  <c r="F334" i="121"/>
  <c r="E334" i="121"/>
  <c r="D334" i="121"/>
  <c r="P267" i="121"/>
  <c r="O267" i="121"/>
  <c r="N267" i="121"/>
  <c r="M267" i="121"/>
  <c r="L267" i="121"/>
  <c r="C45" i="121"/>
  <c r="E43" i="121"/>
  <c r="E39" i="121"/>
  <c r="D39" i="121"/>
  <c r="H13" i="121"/>
  <c r="G13" i="121"/>
  <c r="F13" i="121"/>
  <c r="E13" i="121"/>
  <c r="D13" i="121"/>
  <c r="E9" i="121"/>
  <c r="D9" i="121"/>
  <c r="D3" i="121"/>
  <c r="D1" i="141"/>
  <c r="K65" i="141"/>
  <c r="K70" i="141" s="1"/>
  <c r="C58" i="121"/>
  <c r="C117" i="141"/>
  <c r="C57" i="121" s="1"/>
  <c r="C56" i="121"/>
  <c r="G45" i="121"/>
  <c r="C44" i="121"/>
  <c r="K128" i="141"/>
  <c r="K126" i="141"/>
  <c r="K113" i="141"/>
  <c r="K121" i="141"/>
  <c r="K104" i="141"/>
  <c r="K99" i="141"/>
  <c r="K52" i="141"/>
  <c r="J52" i="141"/>
  <c r="I9" i="141"/>
  <c r="H9" i="141"/>
  <c r="C287" i="121"/>
  <c r="C286" i="121"/>
  <c r="C285" i="121"/>
  <c r="C284" i="121"/>
  <c r="C283" i="121"/>
  <c r="C282" i="121"/>
  <c r="C280" i="121"/>
  <c r="C279" i="121"/>
  <c r="C277" i="121"/>
  <c r="C276" i="121"/>
  <c r="C275" i="121"/>
  <c r="C274" i="121"/>
  <c r="C273" i="121"/>
  <c r="C272" i="121"/>
  <c r="C271" i="121"/>
  <c r="C270" i="121"/>
  <c r="C269" i="121"/>
  <c r="P268" i="121"/>
  <c r="O268" i="121"/>
  <c r="N268" i="121"/>
  <c r="M268" i="121"/>
  <c r="L268" i="121"/>
  <c r="N41" i="112"/>
  <c r="I24" i="112"/>
  <c r="N24" i="112" s="1"/>
  <c r="N274" i="121" s="1"/>
  <c r="N30" i="112"/>
  <c r="P285" i="121"/>
  <c r="O285" i="121"/>
  <c r="P283" i="121"/>
  <c r="O283" i="121"/>
  <c r="K41" i="112"/>
  <c r="K40" i="112"/>
  <c r="K36" i="112" s="1"/>
  <c r="K38" i="112"/>
  <c r="K24" i="112"/>
  <c r="D89" i="122"/>
  <c r="C89" i="122"/>
  <c r="N85" i="127"/>
  <c r="N90" i="127"/>
  <c r="G122" i="107"/>
  <c r="G116" i="107"/>
  <c r="G110" i="107"/>
  <c r="G96" i="107"/>
  <c r="G74" i="107"/>
  <c r="G68" i="107"/>
  <c r="G62" i="107"/>
  <c r="F52" i="56"/>
  <c r="E41" i="56"/>
  <c r="D118" i="118"/>
  <c r="D37" i="121" s="1"/>
  <c r="E112" i="118"/>
  <c r="E36" i="121" s="1"/>
  <c r="D112" i="118"/>
  <c r="D36" i="121" s="1"/>
  <c r="D63" i="118"/>
  <c r="E63" i="118"/>
  <c r="E32" i="121" s="1"/>
  <c r="F63" i="118"/>
  <c r="F32" i="121" s="1"/>
  <c r="G63" i="118"/>
  <c r="G32" i="121" s="1"/>
  <c r="D41" i="56"/>
  <c r="N16" i="127"/>
  <c r="M16" i="127"/>
  <c r="L16" i="127"/>
  <c r="E39" i="127"/>
  <c r="D322" i="121" s="1"/>
  <c r="B39" i="127"/>
  <c r="C322" i="121" s="1"/>
  <c r="I25" i="140"/>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s="1"/>
  <c r="AI3" i="136"/>
  <c r="AI4" i="136" s="1"/>
  <c r="AI5" i="136"/>
  <c r="S3" i="136"/>
  <c r="Q3" i="136"/>
  <c r="Q5" i="136" s="1"/>
  <c r="O3" i="136"/>
  <c r="O5" i="136"/>
  <c r="M3" i="136"/>
  <c r="M5" i="136" s="1"/>
  <c r="M4" i="136"/>
  <c r="AK5" i="136"/>
  <c r="O4" i="136"/>
  <c r="F61" i="127"/>
  <c r="E331" i="121" s="1"/>
  <c r="G326" i="121"/>
  <c r="J320" i="121"/>
  <c r="F33" i="127"/>
  <c r="E319" i="121" s="1"/>
  <c r="E33" i="127"/>
  <c r="D319" i="121" s="1"/>
  <c r="D93" i="118"/>
  <c r="D12" i="118"/>
  <c r="D15" i="121" s="1"/>
  <c r="D18" i="118"/>
  <c r="D16" i="121" s="1"/>
  <c r="D22" i="118"/>
  <c r="D17" i="121" s="1"/>
  <c r="F32" i="118"/>
  <c r="F18" i="121" s="1"/>
  <c r="E32" i="118"/>
  <c r="D32" i="118"/>
  <c r="D18" i="121" s="1"/>
  <c r="G31" i="118"/>
  <c r="G30" i="118"/>
  <c r="E55" i="127"/>
  <c r="D328" i="121" s="1"/>
  <c r="E54" i="127"/>
  <c r="D327" i="121" s="1"/>
  <c r="E60" i="127"/>
  <c r="D330" i="121" s="1"/>
  <c r="E44" i="127"/>
  <c r="D324" i="121" s="1"/>
  <c r="N61" i="127"/>
  <c r="M331" i="121" s="1"/>
  <c r="M61" i="127"/>
  <c r="L331" i="121" s="1"/>
  <c r="L61" i="127"/>
  <c r="K331" i="121" s="1"/>
  <c r="K61" i="127"/>
  <c r="J331" i="121" s="1"/>
  <c r="J61" i="127"/>
  <c r="I331" i="121" s="1"/>
  <c r="I61" i="127"/>
  <c r="H331" i="121" s="1"/>
  <c r="H61" i="127"/>
  <c r="G331" i="121" s="1"/>
  <c r="G61" i="127"/>
  <c r="F331" i="121" s="1"/>
  <c r="E61" i="127"/>
  <c r="D331" i="121" s="1"/>
  <c r="E38" i="127"/>
  <c r="D321"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25" i="121" s="1"/>
  <c r="M49" i="127"/>
  <c r="L325" i="121" s="1"/>
  <c r="L49" i="127"/>
  <c r="K325" i="121" s="1"/>
  <c r="K49" i="127"/>
  <c r="J325" i="121" s="1"/>
  <c r="J49" i="127"/>
  <c r="I325" i="121" s="1"/>
  <c r="I49" i="127"/>
  <c r="H325" i="121" s="1"/>
  <c r="H49" i="127"/>
  <c r="G325" i="121" s="1"/>
  <c r="G49" i="127"/>
  <c r="F325" i="121" s="1"/>
  <c r="F49" i="127"/>
  <c r="E325" i="121" s="1"/>
  <c r="E49" i="127"/>
  <c r="D325" i="121" s="1"/>
  <c r="B60" i="127"/>
  <c r="C330" i="121" s="1"/>
  <c r="B59" i="127"/>
  <c r="C329" i="121" s="1"/>
  <c r="B55" i="127"/>
  <c r="C328" i="121" s="1"/>
  <c r="B54" i="127"/>
  <c r="C327" i="121" s="1"/>
  <c r="B44" i="127"/>
  <c r="C324" i="121" s="1"/>
  <c r="B43" i="127"/>
  <c r="C323" i="121" s="1"/>
  <c r="B38" i="127"/>
  <c r="C321" i="121" s="1"/>
  <c r="B8" i="127"/>
  <c r="C318" i="121" s="1"/>
  <c r="N33" i="127"/>
  <c r="M319" i="121" s="1"/>
  <c r="M33" i="127"/>
  <c r="L319" i="121" s="1"/>
  <c r="L33" i="127"/>
  <c r="K319" i="121" s="1"/>
  <c r="K33" i="127"/>
  <c r="J319" i="121" s="1"/>
  <c r="J33" i="127"/>
  <c r="I319" i="121" s="1"/>
  <c r="I33" i="127"/>
  <c r="H319" i="121" s="1"/>
  <c r="H33" i="127"/>
  <c r="G319" i="121" s="1"/>
  <c r="G33" i="127"/>
  <c r="F319" i="121" s="1"/>
  <c r="B61" i="127"/>
  <c r="C331" i="121" s="1"/>
  <c r="B52" i="127"/>
  <c r="C326" i="121" s="1"/>
  <c r="B49" i="127"/>
  <c r="C325" i="121" s="1"/>
  <c r="B36" i="127"/>
  <c r="C320" i="121" s="1"/>
  <c r="B33" i="127"/>
  <c r="C319"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M64" i="124" s="1"/>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N64" i="124" s="1"/>
  <c r="BL16" i="124"/>
  <c r="BL64" i="124" s="1"/>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1" i="112"/>
  <c r="D31" i="92"/>
  <c r="C31" i="92"/>
  <c r="D21" i="92"/>
  <c r="C21" i="92"/>
  <c r="C349" i="121"/>
  <c r="C348" i="121"/>
  <c r="C347" i="121"/>
  <c r="Q346" i="121"/>
  <c r="C346" i="121"/>
  <c r="C345" i="121"/>
  <c r="C344" i="121"/>
  <c r="C343" i="121"/>
  <c r="C342" i="121"/>
  <c r="C341" i="121"/>
  <c r="C340" i="121"/>
  <c r="C339" i="121"/>
  <c r="C338" i="121"/>
  <c r="C337" i="121"/>
  <c r="AJ336" i="121"/>
  <c r="C336" i="121"/>
  <c r="C335" i="121"/>
  <c r="C291" i="121"/>
  <c r="C290" i="121"/>
  <c r="C289" i="121"/>
  <c r="C288" i="121"/>
  <c r="F93" i="121"/>
  <c r="F92" i="121"/>
  <c r="E92" i="121"/>
  <c r="F91" i="121"/>
  <c r="F90" i="121"/>
  <c r="F89" i="121"/>
  <c r="F88" i="121"/>
  <c r="F86" i="121"/>
  <c r="E80" i="121"/>
  <c r="D80" i="121"/>
  <c r="F79" i="121"/>
  <c r="E79" i="121"/>
  <c r="D79" i="121"/>
  <c r="F77" i="121"/>
  <c r="E77" i="121"/>
  <c r="C72" i="121"/>
  <c r="C71" i="121"/>
  <c r="C70" i="121"/>
  <c r="C69" i="121"/>
  <c r="D68" i="121"/>
  <c r="C68" i="121"/>
  <c r="C67" i="121"/>
  <c r="C66" i="121"/>
  <c r="C65" i="121"/>
  <c r="C64" i="121"/>
  <c r="C63" i="121"/>
  <c r="F62" i="121"/>
  <c r="C62" i="121"/>
  <c r="C61" i="121"/>
  <c r="C60"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E11" i="121"/>
  <c r="D11" i="121"/>
  <c r="E10" i="121"/>
  <c r="D10" i="121"/>
  <c r="C5" i="121"/>
  <c r="C4" i="121"/>
  <c r="C5" i="92"/>
  <c r="C9" i="92" s="1"/>
  <c r="C25" i="92" s="1"/>
  <c r="C1" i="92"/>
  <c r="G116" i="118"/>
  <c r="G118" i="118" s="1"/>
  <c r="G37" i="121" s="1"/>
  <c r="F116" i="118"/>
  <c r="F118" i="118" s="1"/>
  <c r="F37" i="121" s="1"/>
  <c r="C118" i="118"/>
  <c r="C37" i="121"/>
  <c r="N287" i="121"/>
  <c r="N40" i="112"/>
  <c r="N286" i="121" s="1"/>
  <c r="N39" i="112"/>
  <c r="N285" i="121" s="1"/>
  <c r="N38" i="112"/>
  <c r="N284" i="121"/>
  <c r="N37" i="112"/>
  <c r="N283" i="121" s="1"/>
  <c r="D8" i="118"/>
  <c r="D14" i="121" s="1"/>
  <c r="H14" i="107"/>
  <c r="G108" i="107"/>
  <c r="M41" i="112"/>
  <c r="M287" i="121" s="1"/>
  <c r="M40" i="112"/>
  <c r="M286" i="121"/>
  <c r="M39" i="112"/>
  <c r="M285" i="121"/>
  <c r="M38" i="112"/>
  <c r="M284" i="121" s="1"/>
  <c r="M37" i="112"/>
  <c r="M283" i="121" s="1"/>
  <c r="G110" i="115"/>
  <c r="G316" i="115" s="1"/>
  <c r="G524" i="115"/>
  <c r="G109" i="115"/>
  <c r="G108" i="115"/>
  <c r="G728" i="115"/>
  <c r="G107" i="115"/>
  <c r="G521" i="115"/>
  <c r="G106" i="115"/>
  <c r="G105" i="115"/>
  <c r="G311" i="115" s="1"/>
  <c r="G622" i="115"/>
  <c r="G104" i="115"/>
  <c r="G310" i="115"/>
  <c r="G103" i="115"/>
  <c r="G723" i="115" s="1"/>
  <c r="G102" i="115"/>
  <c r="G101" i="115"/>
  <c r="G307" i="115" s="1"/>
  <c r="G618" i="115"/>
  <c r="G100" i="115"/>
  <c r="G720" i="115" s="1"/>
  <c r="G99" i="115"/>
  <c r="G98" i="115"/>
  <c r="G97" i="115"/>
  <c r="G303" i="115"/>
  <c r="G96" i="115"/>
  <c r="G613" i="115" s="1"/>
  <c r="G510" i="115"/>
  <c r="G95" i="115"/>
  <c r="G715" i="115"/>
  <c r="G94" i="115"/>
  <c r="G93" i="115"/>
  <c r="G299" i="115" s="1"/>
  <c r="G92" i="115"/>
  <c r="G712" i="115" s="1"/>
  <c r="G91" i="115"/>
  <c r="G297" i="115" s="1"/>
  <c r="G90" i="115"/>
  <c r="G89" i="115"/>
  <c r="G88" i="115"/>
  <c r="G502" i="115" s="1"/>
  <c r="G87" i="115"/>
  <c r="G604" i="115" s="1"/>
  <c r="G86" i="115"/>
  <c r="G85" i="115"/>
  <c r="G394" i="115" s="1"/>
  <c r="G291" i="115"/>
  <c r="G84" i="115"/>
  <c r="G704" i="115"/>
  <c r="G83" i="115"/>
  <c r="G392" i="115" s="1"/>
  <c r="G497" i="115"/>
  <c r="G82" i="115"/>
  <c r="G81" i="115"/>
  <c r="G184" i="115"/>
  <c r="G80" i="115"/>
  <c r="G79" i="115"/>
  <c r="G388" i="115" s="1"/>
  <c r="G78" i="115"/>
  <c r="G387" i="115" s="1"/>
  <c r="G77" i="115"/>
  <c r="G76" i="115"/>
  <c r="G696" i="115"/>
  <c r="G75" i="115"/>
  <c r="G74" i="115"/>
  <c r="G591" i="115" s="1"/>
  <c r="G73" i="115"/>
  <c r="G487" i="115"/>
  <c r="G72" i="115"/>
  <c r="G71" i="115"/>
  <c r="G277" i="115" s="1"/>
  <c r="G691" i="115"/>
  <c r="G70" i="115"/>
  <c r="G69" i="115"/>
  <c r="G689" i="115" s="1"/>
  <c r="G172" i="115"/>
  <c r="G68" i="115"/>
  <c r="G688" i="115"/>
  <c r="G67" i="115"/>
  <c r="G66" i="115"/>
  <c r="G686" i="115"/>
  <c r="G65" i="115"/>
  <c r="G64" i="115"/>
  <c r="G270" i="115" s="1"/>
  <c r="G63" i="115"/>
  <c r="G62" i="115"/>
  <c r="G268" i="115"/>
  <c r="G61" i="115"/>
  <c r="G370" i="115"/>
  <c r="G60" i="115"/>
  <c r="G680" i="115"/>
  <c r="G59" i="115"/>
  <c r="G368" i="115" s="1"/>
  <c r="G58" i="115"/>
  <c r="G678" i="115" s="1"/>
  <c r="G57" i="115"/>
  <c r="G160" i="115"/>
  <c r="G56" i="115"/>
  <c r="G365" i="115" s="1"/>
  <c r="G262" i="115"/>
  <c r="G55" i="115"/>
  <c r="G54" i="115"/>
  <c r="G260" i="115" s="1"/>
  <c r="G53" i="115"/>
  <c r="G570" i="115"/>
  <c r="G52" i="115"/>
  <c r="G672" i="115"/>
  <c r="G51" i="115"/>
  <c r="G50" i="115"/>
  <c r="G153" i="115" s="1"/>
  <c r="G670" i="115"/>
  <c r="G49" i="115"/>
  <c r="G48" i="115"/>
  <c r="G357" i="115" s="1"/>
  <c r="G47" i="115"/>
  <c r="G46" i="115"/>
  <c r="G460" i="115"/>
  <c r="G45" i="115"/>
  <c r="G354" i="115"/>
  <c r="G44" i="115"/>
  <c r="G664" i="115"/>
  <c r="G43" i="115"/>
  <c r="G352" i="115" s="1"/>
  <c r="G42" i="115"/>
  <c r="G351" i="115" s="1"/>
  <c r="G662" i="115"/>
  <c r="G41" i="115"/>
  <c r="G40" i="115"/>
  <c r="G39" i="115"/>
  <c r="G38" i="115"/>
  <c r="G141" i="115" s="1"/>
  <c r="G37" i="115"/>
  <c r="G243" i="115" s="1"/>
  <c r="G451" i="115"/>
  <c r="G36" i="115"/>
  <c r="G35" i="115"/>
  <c r="G449" i="115"/>
  <c r="G34" i="115"/>
  <c r="G551" i="115" s="1"/>
  <c r="G33" i="115"/>
  <c r="G32" i="115"/>
  <c r="G446" i="115"/>
  <c r="G31" i="115"/>
  <c r="G340" i="115" s="1"/>
  <c r="G30" i="115"/>
  <c r="G547" i="115" s="1"/>
  <c r="G29" i="115"/>
  <c r="G235" i="115"/>
  <c r="G28" i="115"/>
  <c r="G131" i="115" s="1"/>
  <c r="G648" i="115"/>
  <c r="G27" i="115"/>
  <c r="G336" i="115" s="1"/>
  <c r="G441" i="115"/>
  <c r="G26" i="115"/>
  <c r="G646" i="115"/>
  <c r="G25" i="115"/>
  <c r="G24" i="115"/>
  <c r="G230" i="115" s="1"/>
  <c r="G23" i="115"/>
  <c r="G229" i="115" s="1"/>
  <c r="G643" i="115"/>
  <c r="G22" i="115"/>
  <c r="G21" i="115"/>
  <c r="G227" i="115"/>
  <c r="G20" i="115"/>
  <c r="G640" i="115"/>
  <c r="G19" i="115"/>
  <c r="G225" i="115" s="1"/>
  <c r="G639" i="115"/>
  <c r="G18" i="115"/>
  <c r="G327" i="115" s="1"/>
  <c r="G638" i="115"/>
  <c r="G17" i="115"/>
  <c r="G16" i="115"/>
  <c r="G430" i="115" s="1"/>
  <c r="G15" i="115"/>
  <c r="G429" i="115" s="1"/>
  <c r="G14" i="115"/>
  <c r="G117" i="115" s="1"/>
  <c r="G13" i="115"/>
  <c r="G116" i="115" s="1"/>
  <c r="G427" i="115"/>
  <c r="G12" i="115"/>
  <c r="G321" i="115"/>
  <c r="G11" i="115"/>
  <c r="G425" i="115"/>
  <c r="G43" i="107"/>
  <c r="G40" i="107"/>
  <c r="G36" i="107"/>
  <c r="G31" i="107"/>
  <c r="G29" i="107" s="1"/>
  <c r="G129" i="115"/>
  <c r="G182" i="115"/>
  <c r="G412" i="115"/>
  <c r="G599" i="115"/>
  <c r="G396" i="115"/>
  <c r="G174" i="115"/>
  <c r="G404" i="115"/>
  <c r="G545" i="115"/>
  <c r="G617" i="115"/>
  <c r="G121" i="115"/>
  <c r="G148" i="115"/>
  <c r="G185" i="115"/>
  <c r="G195" i="115"/>
  <c r="G203" i="115"/>
  <c r="G254" i="115"/>
  <c r="G281" i="115"/>
  <c r="G361" i="115"/>
  <c r="G369" i="115"/>
  <c r="G377" i="115"/>
  <c r="G415" i="115"/>
  <c r="G529" i="115"/>
  <c r="G537" i="115"/>
  <c r="G546" i="115"/>
  <c r="G566" i="115"/>
  <c r="G574" i="115"/>
  <c r="G593" i="115"/>
  <c r="G610" i="115"/>
  <c r="G620" i="115"/>
  <c r="G700" i="115"/>
  <c r="G211" i="115"/>
  <c r="G123" i="115"/>
  <c r="G177" i="115"/>
  <c r="G198" i="115"/>
  <c r="G206" i="115"/>
  <c r="G217" i="115"/>
  <c r="G241" i="115"/>
  <c r="G255" i="115"/>
  <c r="G289" i="115"/>
  <c r="G335" i="115"/>
  <c r="G353" i="115"/>
  <c r="G380" i="115"/>
  <c r="G391" i="115"/>
  <c r="G409" i="115"/>
  <c r="G417" i="115"/>
  <c r="G519" i="115"/>
  <c r="G540" i="115"/>
  <c r="G548" i="115"/>
  <c r="G585" i="115"/>
  <c r="G596" i="115"/>
  <c r="G612" i="115"/>
  <c r="G669" i="115"/>
  <c r="G147" i="115"/>
  <c r="G155" i="115"/>
  <c r="G385" i="115"/>
  <c r="G609" i="115"/>
  <c r="G115" i="115"/>
  <c r="G126" i="115"/>
  <c r="G163" i="115"/>
  <c r="G171" i="115"/>
  <c r="G179" i="115"/>
  <c r="G190" i="115"/>
  <c r="G200" i="115"/>
  <c r="G313" i="115"/>
  <c r="G329" i="115"/>
  <c r="G337" i="115"/>
  <c r="G346" i="115"/>
  <c r="G366" i="115"/>
  <c r="G401" i="115"/>
  <c r="G410" i="115"/>
  <c r="G454" i="115"/>
  <c r="G467" i="115"/>
  <c r="G511" i="115"/>
  <c r="G534" i="115"/>
  <c r="G543" i="115"/>
  <c r="G561" i="115"/>
  <c r="G569" i="115"/>
  <c r="G577" i="115"/>
  <c r="G588" i="115"/>
  <c r="G598" i="115"/>
  <c r="G607" i="115"/>
  <c r="G625" i="115"/>
  <c r="G684" i="115"/>
  <c r="G716" i="115"/>
  <c r="G124" i="115"/>
  <c r="G188" i="115"/>
  <c r="G294" i="115"/>
  <c r="G386" i="115"/>
  <c r="G443" i="115"/>
  <c r="G507" i="115"/>
  <c r="G586" i="115"/>
  <c r="G641" i="115"/>
  <c r="G347" i="115"/>
  <c r="G149" i="115"/>
  <c r="G157" i="115"/>
  <c r="G579" i="115"/>
  <c r="G371" i="115"/>
  <c r="G189" i="115"/>
  <c r="G619" i="115"/>
  <c r="G627" i="115"/>
  <c r="G419" i="115"/>
  <c r="G213" i="115"/>
  <c r="G152" i="115"/>
  <c r="G308" i="115"/>
  <c r="G362" i="115"/>
  <c r="G414" i="115"/>
  <c r="G431" i="115"/>
  <c r="G470" i="115"/>
  <c r="G495" i="115"/>
  <c r="G562" i="115"/>
  <c r="G614" i="115"/>
  <c r="G657" i="115"/>
  <c r="G673" i="115"/>
  <c r="G705" i="115"/>
  <c r="G721" i="115"/>
  <c r="G204" i="115"/>
  <c r="G220" i="115"/>
  <c r="G259" i="115"/>
  <c r="G326" i="115"/>
  <c r="G338" i="115"/>
  <c r="G390" i="115"/>
  <c r="G459" i="115"/>
  <c r="G471" i="115"/>
  <c r="G538" i="115"/>
  <c r="G590" i="115"/>
  <c r="G602" i="115"/>
  <c r="G631" i="115"/>
  <c r="G658" i="115"/>
  <c r="G674" i="115"/>
  <c r="G706" i="115"/>
  <c r="G533" i="115"/>
  <c r="G325" i="115"/>
  <c r="G119" i="115"/>
  <c r="G341" i="115"/>
  <c r="G135" i="115"/>
  <c r="G565" i="115"/>
  <c r="G151" i="115"/>
  <c r="G589" i="115"/>
  <c r="G381" i="115"/>
  <c r="G175" i="115"/>
  <c r="G405" i="115"/>
  <c r="G199" i="115"/>
  <c r="G435" i="115"/>
  <c r="G486" i="115"/>
  <c r="G499" i="115"/>
  <c r="G692" i="115"/>
  <c r="G275" i="115"/>
  <c r="G287" i="115"/>
  <c r="G406" i="115"/>
  <c r="G554" i="115"/>
  <c r="G677" i="115"/>
  <c r="G693" i="115"/>
  <c r="G725" i="115"/>
  <c r="G132" i="115"/>
  <c r="G196" i="115"/>
  <c r="G251" i="115"/>
  <c r="G263" i="115"/>
  <c r="G276" i="115"/>
  <c r="G302" i="115"/>
  <c r="G330" i="115"/>
  <c r="G382" i="115"/>
  <c r="G476" i="115"/>
  <c r="G515" i="115"/>
  <c r="G530" i="115"/>
  <c r="G594" i="115"/>
  <c r="G636" i="115"/>
  <c r="G649" i="115"/>
  <c r="G665" i="115"/>
  <c r="G713" i="115"/>
  <c r="G541" i="115"/>
  <c r="G333" i="115"/>
  <c r="G127" i="115"/>
  <c r="G557" i="115"/>
  <c r="G349" i="115"/>
  <c r="G573" i="115"/>
  <c r="G159" i="115"/>
  <c r="G581" i="115"/>
  <c r="G373" i="115"/>
  <c r="G167" i="115"/>
  <c r="G597" i="115"/>
  <c r="G605" i="115"/>
  <c r="G191" i="115"/>
  <c r="G621" i="115"/>
  <c r="G413" i="115"/>
  <c r="G207" i="115"/>
  <c r="G222" i="115"/>
  <c r="G378" i="115"/>
  <c r="G660" i="115"/>
  <c r="G676" i="115"/>
  <c r="G708" i="115"/>
  <c r="G724" i="115"/>
  <c r="G144" i="115"/>
  <c r="G156" i="115"/>
  <c r="G223" i="115"/>
  <c r="G475" i="115"/>
  <c r="G661" i="115"/>
  <c r="G528" i="115"/>
  <c r="G320" i="115"/>
  <c r="G114" i="115"/>
  <c r="G536" i="115"/>
  <c r="G122" i="115"/>
  <c r="G544" i="115"/>
  <c r="G130" i="115"/>
  <c r="G655" i="115"/>
  <c r="G552" i="115"/>
  <c r="G344" i="115"/>
  <c r="G138" i="115"/>
  <c r="G360" i="115"/>
  <c r="G376" i="115"/>
  <c r="G695" i="115"/>
  <c r="G592" i="115"/>
  <c r="G384" i="115"/>
  <c r="G703" i="115"/>
  <c r="G600" i="115"/>
  <c r="G186" i="115"/>
  <c r="G711" i="115"/>
  <c r="G608" i="115"/>
  <c r="G400" i="115"/>
  <c r="G194" i="115"/>
  <c r="G727" i="115"/>
  <c r="G624" i="115"/>
  <c r="G416" i="115"/>
  <c r="G210" i="115"/>
  <c r="G252" i="115"/>
  <c r="G278" i="115"/>
  <c r="G452" i="115"/>
  <c r="G666" i="115"/>
  <c r="G682" i="115"/>
  <c r="G730" i="115"/>
  <c r="G109" i="107"/>
  <c r="G221" i="115"/>
  <c r="G237" i="115"/>
  <c r="G245" i="115"/>
  <c r="G285" i="115"/>
  <c r="G293" i="115"/>
  <c r="G301" i="115"/>
  <c r="G309" i="115"/>
  <c r="G437" i="115"/>
  <c r="G445" i="115"/>
  <c r="G453" i="115"/>
  <c r="G493" i="115"/>
  <c r="G501" i="115"/>
  <c r="G509" i="115"/>
  <c r="G517" i="115"/>
  <c r="G224" i="115"/>
  <c r="G232" i="115"/>
  <c r="G240" i="115"/>
  <c r="G256" i="115"/>
  <c r="G264" i="115"/>
  <c r="G272" i="115"/>
  <c r="G280" i="115"/>
  <c r="G312" i="115"/>
  <c r="G432" i="115"/>
  <c r="G440"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D35" i="121"/>
  <c r="D32" i="121"/>
  <c r="D1" i="118"/>
  <c r="M36" i="112"/>
  <c r="M282" i="121"/>
  <c r="E101" i="56"/>
  <c r="E99" i="56"/>
  <c r="E98" i="56"/>
  <c r="F1" i="116"/>
  <c r="L1" i="117"/>
  <c r="F151" i="117"/>
  <c r="F154" i="117" s="1"/>
  <c r="F15" i="117" s="1"/>
  <c r="F16" i="117" s="1"/>
  <c r="B15" i="117"/>
  <c r="F14" i="117"/>
  <c r="B14" i="117"/>
  <c r="F13" i="117"/>
  <c r="B13" i="117"/>
  <c r="F12" i="117"/>
  <c r="B12" i="117"/>
  <c r="B11" i="117"/>
  <c r="B10" i="117"/>
  <c r="B9" i="117"/>
  <c r="B8" i="117"/>
  <c r="B7" i="117"/>
  <c r="B6" i="117"/>
  <c r="B5" i="117"/>
  <c r="C59" i="116"/>
  <c r="C51" i="116"/>
  <c r="C47" i="116"/>
  <c r="C12" i="116" s="1"/>
  <c r="C40" i="116"/>
  <c r="C36" i="116"/>
  <c r="C29" i="116"/>
  <c r="C8" i="116" s="1"/>
  <c r="C24" i="116"/>
  <c r="C6" i="116" s="1"/>
  <c r="C21" i="116"/>
  <c r="C15" i="116"/>
  <c r="C14" i="116"/>
  <c r="C13" i="116"/>
  <c r="C11" i="116"/>
  <c r="C10" i="116"/>
  <c r="C9" i="116"/>
  <c r="C7" i="116"/>
  <c r="C5" i="116"/>
  <c r="E96" i="56"/>
  <c r="G90" i="107"/>
  <c r="G88" i="107" s="1"/>
  <c r="G107" i="107"/>
  <c r="G81" i="107"/>
  <c r="C8" i="112"/>
  <c r="E42" i="112" s="1"/>
  <c r="F288" i="121" s="1"/>
  <c r="G109" i="114"/>
  <c r="E344" i="121" s="1"/>
  <c r="L109" i="114"/>
  <c r="J344" i="121" s="1"/>
  <c r="M109" i="114"/>
  <c r="K344" i="121" s="1"/>
  <c r="N109" i="114"/>
  <c r="L344" i="121" s="1"/>
  <c r="O109" i="114"/>
  <c r="M344" i="121" s="1"/>
  <c r="P109" i="114"/>
  <c r="N344" i="121" s="1"/>
  <c r="F44" i="114"/>
  <c r="D337" i="121" s="1"/>
  <c r="G44" i="114"/>
  <c r="E337" i="121" s="1"/>
  <c r="H44" i="114"/>
  <c r="F337" i="121" s="1"/>
  <c r="K44" i="114"/>
  <c r="I337" i="121" s="1"/>
  <c r="L44" i="114"/>
  <c r="J337" i="121" s="1"/>
  <c r="O44" i="114"/>
  <c r="M337" i="121" s="1"/>
  <c r="P44" i="114"/>
  <c r="N337" i="121" s="1"/>
  <c r="T44" i="114"/>
  <c r="R337" i="121" s="1"/>
  <c r="X44" i="114"/>
  <c r="V337" i="121" s="1"/>
  <c r="AB44" i="114"/>
  <c r="Z337" i="121" s="1"/>
  <c r="AC44" i="114"/>
  <c r="AJ337" i="121" s="1"/>
  <c r="F39" i="114"/>
  <c r="I51" i="112"/>
  <c r="C50" i="112"/>
  <c r="C49" i="112"/>
  <c r="C48" i="112"/>
  <c r="E24" i="112"/>
  <c r="L24" i="112" s="1"/>
  <c r="L274" i="121" s="1"/>
  <c r="M24" i="112"/>
  <c r="M274" i="121" s="1"/>
  <c r="O136" i="114"/>
  <c r="M136" i="114"/>
  <c r="S104" i="114"/>
  <c r="S109" i="114" s="1"/>
  <c r="Q344" i="121" s="1"/>
  <c r="R104" i="114"/>
  <c r="R109" i="114" s="1"/>
  <c r="P344" i="121" s="1"/>
  <c r="Q104" i="114"/>
  <c r="P104" i="114"/>
  <c r="O104" i="114"/>
  <c r="N104" i="114"/>
  <c r="M104" i="114"/>
  <c r="L104" i="114"/>
  <c r="K104" i="114"/>
  <c r="K109" i="114" s="1"/>
  <c r="I344" i="121" s="1"/>
  <c r="J104" i="114"/>
  <c r="J109" i="114" s="1"/>
  <c r="H344" i="121" s="1"/>
  <c r="I104" i="114"/>
  <c r="H104" i="114"/>
  <c r="H109" i="114" s="1"/>
  <c r="F344" i="121" s="1"/>
  <c r="G104" i="114"/>
  <c r="F104" i="114"/>
  <c r="F109" i="114" s="1"/>
  <c r="D344" i="121" s="1"/>
  <c r="AC39" i="114"/>
  <c r="AB39" i="114"/>
  <c r="AA39" i="114"/>
  <c r="AA44" i="114" s="1"/>
  <c r="Y337" i="121" s="1"/>
  <c r="Z39" i="114"/>
  <c r="Z44" i="114" s="1"/>
  <c r="X337" i="121" s="1"/>
  <c r="Y39" i="114"/>
  <c r="X39" i="114"/>
  <c r="W39" i="114"/>
  <c r="W44" i="114" s="1"/>
  <c r="U337" i="121" s="1"/>
  <c r="V39" i="114"/>
  <c r="V44" i="114" s="1"/>
  <c r="T337" i="121" s="1"/>
  <c r="U39" i="114"/>
  <c r="U44" i="114" s="1"/>
  <c r="S337" i="121" s="1"/>
  <c r="T39" i="114"/>
  <c r="S39" i="114"/>
  <c r="S44" i="114" s="1"/>
  <c r="Q337" i="121" s="1"/>
  <c r="R39" i="114"/>
  <c r="R44" i="114" s="1"/>
  <c r="P337" i="121" s="1"/>
  <c r="Q39" i="114"/>
  <c r="Q44" i="114" s="1"/>
  <c r="O337" i="121" s="1"/>
  <c r="P39" i="114"/>
  <c r="O39" i="114"/>
  <c r="N39" i="114"/>
  <c r="N44" i="114" s="1"/>
  <c r="L337" i="121" s="1"/>
  <c r="M39" i="114"/>
  <c r="M44" i="114" s="1"/>
  <c r="K337" i="121" s="1"/>
  <c r="L39" i="114"/>
  <c r="K39" i="114"/>
  <c r="J39" i="114"/>
  <c r="J44" i="114" s="1"/>
  <c r="H337" i="121" s="1"/>
  <c r="I39" i="114"/>
  <c r="I44" i="114" s="1"/>
  <c r="G337" i="121" s="1"/>
  <c r="H39" i="114"/>
  <c r="G39" i="114"/>
  <c r="F36" i="112"/>
  <c r="J51" i="112"/>
  <c r="E51" i="112"/>
  <c r="F51" i="112"/>
  <c r="F52" i="112"/>
  <c r="G289" i="121"/>
  <c r="D51"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s="1"/>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s="1"/>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s="1"/>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F78" i="115"/>
  <c r="E78" i="115"/>
  <c r="D78" i="115"/>
  <c r="C78" i="115"/>
  <c r="C698" i="115" s="1"/>
  <c r="F77" i="115"/>
  <c r="E77" i="115"/>
  <c r="D77" i="115"/>
  <c r="C77" i="115"/>
  <c r="C594" i="115" s="1"/>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F70" i="115"/>
  <c r="E70" i="115"/>
  <c r="D70" i="115"/>
  <c r="C70" i="115"/>
  <c r="C690" i="115" s="1"/>
  <c r="F69" i="115"/>
  <c r="E69" i="115"/>
  <c r="E483" i="115" s="1"/>
  <c r="D69" i="115"/>
  <c r="C69" i="115"/>
  <c r="C689" i="115" s="1"/>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F62" i="115"/>
  <c r="E62" i="115"/>
  <c r="D62" i="115"/>
  <c r="C62" i="115"/>
  <c r="C682" i="115" s="1"/>
  <c r="F61" i="115"/>
  <c r="E61" i="115"/>
  <c r="D61" i="115"/>
  <c r="C61" i="115"/>
  <c r="C578" i="115" s="1"/>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F54" i="115"/>
  <c r="E54" i="115"/>
  <c r="D54" i="115"/>
  <c r="C54" i="115"/>
  <c r="C674" i="115" s="1"/>
  <c r="F53" i="115"/>
  <c r="E53" i="115"/>
  <c r="D53" i="115"/>
  <c r="C53" i="115"/>
  <c r="C673" i="115" s="1"/>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s="1"/>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F333" i="115" s="1"/>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F430" i="115" s="1"/>
  <c r="E16" i="115"/>
  <c r="D16" i="115"/>
  <c r="C16" i="115"/>
  <c r="F15" i="115"/>
  <c r="E15" i="115"/>
  <c r="D15" i="115"/>
  <c r="C15" i="115"/>
  <c r="F14" i="115"/>
  <c r="E14" i="115"/>
  <c r="D14" i="115"/>
  <c r="C14" i="115"/>
  <c r="F13" i="115"/>
  <c r="E13" i="115"/>
  <c r="D13" i="115"/>
  <c r="C13" i="115"/>
  <c r="F12" i="115"/>
  <c r="E12" i="115"/>
  <c r="D12" i="115"/>
  <c r="C12" i="115"/>
  <c r="F11" i="115"/>
  <c r="F528" i="115" s="1"/>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D727" i="115"/>
  <c r="B727" i="115"/>
  <c r="F726" i="115"/>
  <c r="E726" i="115"/>
  <c r="D726" i="115"/>
  <c r="B726" i="115"/>
  <c r="F725" i="115"/>
  <c r="D725" i="115"/>
  <c r="C725" i="115"/>
  <c r="B725" i="115"/>
  <c r="F724" i="115"/>
  <c r="E724" i="115"/>
  <c r="D724" i="115"/>
  <c r="B724" i="115"/>
  <c r="E723" i="115"/>
  <c r="D723" i="115"/>
  <c r="B723" i="115"/>
  <c r="F722" i="115"/>
  <c r="E722" i="115"/>
  <c r="D722" i="115"/>
  <c r="B722"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B712" i="115"/>
  <c r="F711" i="115"/>
  <c r="E711" i="115"/>
  <c r="D711" i="115"/>
  <c r="B711" i="115"/>
  <c r="F710" i="115"/>
  <c r="E710" i="115"/>
  <c r="B710" i="115"/>
  <c r="F709" i="115"/>
  <c r="E709" i="115"/>
  <c r="D709" i="115"/>
  <c r="C709" i="115"/>
  <c r="B709" i="115"/>
  <c r="F708" i="115"/>
  <c r="D708" i="115"/>
  <c r="B708" i="115"/>
  <c r="F707" i="115"/>
  <c r="E707" i="115"/>
  <c r="D707" i="115"/>
  <c r="B707" i="115"/>
  <c r="F706" i="115"/>
  <c r="D706" i="115"/>
  <c r="B706" i="115"/>
  <c r="F705" i="115"/>
  <c r="E705" i="115"/>
  <c r="D705" i="115"/>
  <c r="B705" i="115"/>
  <c r="E704" i="115"/>
  <c r="D704" i="115"/>
  <c r="B704" i="115"/>
  <c r="F703" i="115"/>
  <c r="E703" i="115"/>
  <c r="D703" i="115"/>
  <c r="B703" i="115"/>
  <c r="E702" i="115"/>
  <c r="D702" i="115"/>
  <c r="B702" i="115"/>
  <c r="F701" i="115"/>
  <c r="E701" i="115"/>
  <c r="D701" i="115"/>
  <c r="B701" i="115"/>
  <c r="F700" i="115"/>
  <c r="E700" i="115"/>
  <c r="D700" i="115"/>
  <c r="B700" i="115"/>
  <c r="F699" i="115"/>
  <c r="E699" i="115"/>
  <c r="D699" i="115"/>
  <c r="B699" i="115"/>
  <c r="F698" i="115"/>
  <c r="E698" i="115"/>
  <c r="D698" i="115"/>
  <c r="B698" i="115"/>
  <c r="F697" i="115"/>
  <c r="D697" i="115"/>
  <c r="B697" i="115"/>
  <c r="F696" i="115"/>
  <c r="E696" i="115"/>
  <c r="D696" i="115"/>
  <c r="B696" i="115"/>
  <c r="F695" i="115"/>
  <c r="E695" i="115"/>
  <c r="D695" i="115"/>
  <c r="B695" i="115"/>
  <c r="F694" i="115"/>
  <c r="E694" i="115"/>
  <c r="B694" i="115"/>
  <c r="F693" i="115"/>
  <c r="E693" i="115"/>
  <c r="D693" i="115"/>
  <c r="C693" i="115"/>
  <c r="B693" i="115"/>
  <c r="E692" i="115"/>
  <c r="D692" i="115"/>
  <c r="B692" i="115"/>
  <c r="F691" i="115"/>
  <c r="E691" i="115"/>
  <c r="D691" i="115"/>
  <c r="B691" i="115"/>
  <c r="F690" i="115"/>
  <c r="E690" i="115"/>
  <c r="D690" i="115"/>
  <c r="B690" i="115"/>
  <c r="F689" i="115"/>
  <c r="D689" i="115"/>
  <c r="B689" i="115"/>
  <c r="F688" i="115"/>
  <c r="E688" i="115"/>
  <c r="D688" i="115"/>
  <c r="B688" i="115"/>
  <c r="F687" i="115"/>
  <c r="E687" i="115"/>
  <c r="D687" i="115"/>
  <c r="B687" i="115"/>
  <c r="F686" i="115"/>
  <c r="E686" i="115"/>
  <c r="B686" i="115"/>
  <c r="F685" i="115"/>
  <c r="E685" i="115"/>
  <c r="D685" i="115"/>
  <c r="B685" i="115"/>
  <c r="E684" i="115"/>
  <c r="D684" i="115"/>
  <c r="B684" i="115"/>
  <c r="F683" i="115"/>
  <c r="E683" i="115"/>
  <c r="D683" i="115"/>
  <c r="B683" i="115"/>
  <c r="F682" i="115"/>
  <c r="E682" i="115"/>
  <c r="D682" i="115"/>
  <c r="B682" i="115"/>
  <c r="F681" i="115"/>
  <c r="D681" i="115"/>
  <c r="B681" i="115"/>
  <c r="F680" i="115"/>
  <c r="E680" i="115"/>
  <c r="D680" i="115"/>
  <c r="B680" i="115"/>
  <c r="F679" i="115"/>
  <c r="E679" i="115"/>
  <c r="D679" i="115"/>
  <c r="B679" i="115"/>
  <c r="F678" i="115"/>
  <c r="E678" i="115"/>
  <c r="B678" i="115"/>
  <c r="F677" i="115"/>
  <c r="E677" i="115"/>
  <c r="D677" i="115"/>
  <c r="B677" i="115"/>
  <c r="E676" i="115"/>
  <c r="D676" i="115"/>
  <c r="B676" i="115"/>
  <c r="F675" i="115"/>
  <c r="E675" i="115"/>
  <c r="D675" i="115"/>
  <c r="B675" i="115"/>
  <c r="F674" i="115"/>
  <c r="E674" i="115"/>
  <c r="D674" i="115"/>
  <c r="B674" i="115"/>
  <c r="F673" i="115"/>
  <c r="D673" i="115"/>
  <c r="B673" i="115"/>
  <c r="F672" i="115"/>
  <c r="E672" i="115"/>
  <c r="D672" i="115"/>
  <c r="B672" i="115"/>
  <c r="F671" i="115"/>
  <c r="E671" i="115"/>
  <c r="D671" i="115"/>
  <c r="B671" i="115"/>
  <c r="F670" i="115"/>
  <c r="E670" i="115"/>
  <c r="B670" i="115"/>
  <c r="F669" i="115"/>
  <c r="E669" i="115"/>
  <c r="D669" i="115"/>
  <c r="B669" i="115"/>
  <c r="F668" i="115"/>
  <c r="E668" i="115"/>
  <c r="B668" i="115"/>
  <c r="F667" i="115"/>
  <c r="E667" i="115"/>
  <c r="D667" i="115"/>
  <c r="B667" i="115"/>
  <c r="F666" i="115"/>
  <c r="E666" i="115"/>
  <c r="B666" i="115"/>
  <c r="F665" i="115"/>
  <c r="E665" i="115"/>
  <c r="D665" i="115"/>
  <c r="B665" i="115"/>
  <c r="F664" i="115"/>
  <c r="E664" i="115"/>
  <c r="B664" i="115"/>
  <c r="F663" i="115"/>
  <c r="E663" i="115"/>
  <c r="D663" i="115"/>
  <c r="B663" i="115"/>
  <c r="F662" i="115"/>
  <c r="E662" i="115"/>
  <c r="B662" i="115"/>
  <c r="F661" i="115"/>
  <c r="E661" i="115"/>
  <c r="D661" i="115"/>
  <c r="B661" i="115"/>
  <c r="F660" i="115"/>
  <c r="D660" i="115"/>
  <c r="B660" i="115"/>
  <c r="F659" i="115"/>
  <c r="E659" i="115"/>
  <c r="D659" i="115"/>
  <c r="B659" i="115"/>
  <c r="F658" i="115"/>
  <c r="D658" i="115"/>
  <c r="B658" i="115"/>
  <c r="F657" i="115"/>
  <c r="E657" i="115"/>
  <c r="D657" i="115"/>
  <c r="B657" i="115"/>
  <c r="F656" i="115"/>
  <c r="D656" i="115"/>
  <c r="B656" i="115"/>
  <c r="F655" i="115"/>
  <c r="E655" i="115"/>
  <c r="D655" i="115"/>
  <c r="B655" i="115"/>
  <c r="F654" i="115"/>
  <c r="D654" i="115"/>
  <c r="B654" i="115"/>
  <c r="F653" i="115"/>
  <c r="E653" i="115"/>
  <c r="D653" i="115"/>
  <c r="B653" i="115"/>
  <c r="F652" i="115"/>
  <c r="D652" i="115"/>
  <c r="B652" i="115"/>
  <c r="F651" i="115"/>
  <c r="E651" i="115"/>
  <c r="D651" i="115"/>
  <c r="B651" i="115"/>
  <c r="F650" i="115"/>
  <c r="D650" i="115"/>
  <c r="B650" i="115"/>
  <c r="F649" i="115"/>
  <c r="E649" i="115"/>
  <c r="D649" i="115"/>
  <c r="B649" i="115"/>
  <c r="F648" i="115"/>
  <c r="D648" i="115"/>
  <c r="B648" i="115"/>
  <c r="F647" i="115"/>
  <c r="E647" i="115"/>
  <c r="D647" i="115"/>
  <c r="B647" i="115"/>
  <c r="F646" i="115"/>
  <c r="D646" i="115"/>
  <c r="B646" i="115"/>
  <c r="F645" i="115"/>
  <c r="E645" i="115"/>
  <c r="D645" i="115"/>
  <c r="C645" i="115"/>
  <c r="B645" i="115"/>
  <c r="E644" i="115"/>
  <c r="D644" i="115"/>
  <c r="B644" i="115"/>
  <c r="F643" i="115"/>
  <c r="E643" i="115"/>
  <c r="D643" i="115"/>
  <c r="B643" i="115"/>
  <c r="E642" i="115"/>
  <c r="D642" i="115"/>
  <c r="B642" i="115"/>
  <c r="F641" i="115"/>
  <c r="E641" i="115"/>
  <c r="D641" i="115"/>
  <c r="B641" i="115"/>
  <c r="E640" i="115"/>
  <c r="D640" i="115"/>
  <c r="B640" i="115"/>
  <c r="F639" i="115"/>
  <c r="E639" i="115"/>
  <c r="D639" i="115"/>
  <c r="B639" i="115"/>
  <c r="E638" i="115"/>
  <c r="D638" i="115"/>
  <c r="B638" i="115"/>
  <c r="F637" i="115"/>
  <c r="E637" i="115"/>
  <c r="D637" i="115"/>
  <c r="B637" i="115"/>
  <c r="E636" i="115"/>
  <c r="D636" i="115"/>
  <c r="B636" i="115"/>
  <c r="F635" i="115"/>
  <c r="E635" i="115"/>
  <c r="D635" i="115"/>
  <c r="B635" i="115"/>
  <c r="E634" i="115"/>
  <c r="D634" i="115"/>
  <c r="B634" i="115"/>
  <c r="F633" i="115"/>
  <c r="E633" i="115"/>
  <c r="D633" i="115"/>
  <c r="B633"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F625" i="115"/>
  <c r="E625" i="115"/>
  <c r="D625" i="115"/>
  <c r="F624" i="115"/>
  <c r="D624" i="115"/>
  <c r="F623" i="115"/>
  <c r="E623" i="115"/>
  <c r="D623" i="115"/>
  <c r="F622" i="115"/>
  <c r="D622" i="115"/>
  <c r="F621" i="115"/>
  <c r="E621" i="115"/>
  <c r="D621" i="115"/>
  <c r="E620" i="115"/>
  <c r="D620" i="115"/>
  <c r="F619" i="115"/>
  <c r="E619" i="115"/>
  <c r="D619"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F608" i="115"/>
  <c r="E608" i="115"/>
  <c r="D608" i="115"/>
  <c r="F607" i="115"/>
  <c r="E607" i="115"/>
  <c r="D607" i="115"/>
  <c r="F606" i="115"/>
  <c r="E606" i="115"/>
  <c r="D606" i="115"/>
  <c r="F605" i="115"/>
  <c r="D605" i="115"/>
  <c r="F604" i="115"/>
  <c r="E604" i="115"/>
  <c r="D604" i="115"/>
  <c r="F603" i="115"/>
  <c r="D603" i="115"/>
  <c r="F602" i="115"/>
  <c r="E602" i="115"/>
  <c r="D602" i="115"/>
  <c r="F601" i="115"/>
  <c r="E601" i="115"/>
  <c r="D601" i="115"/>
  <c r="F600" i="115"/>
  <c r="E600" i="115"/>
  <c r="D600" i="115"/>
  <c r="E599" i="115"/>
  <c r="D599" i="115"/>
  <c r="F598" i="115"/>
  <c r="E598" i="115"/>
  <c r="D598" i="115"/>
  <c r="F597" i="115"/>
  <c r="E597" i="115"/>
  <c r="D597" i="115"/>
  <c r="F596" i="115"/>
  <c r="E596" i="115"/>
  <c r="D596" i="115"/>
  <c r="F595" i="115"/>
  <c r="E595" i="115"/>
  <c r="D595" i="115"/>
  <c r="F594" i="115"/>
  <c r="D594" i="115"/>
  <c r="F593" i="115"/>
  <c r="E593" i="115"/>
  <c r="D593" i="115"/>
  <c r="F592" i="115"/>
  <c r="E592" i="115"/>
  <c r="D592" i="115"/>
  <c r="F591" i="115"/>
  <c r="E591" i="115"/>
  <c r="D591" i="115"/>
  <c r="F590" i="115"/>
  <c r="E590" i="115"/>
  <c r="D590" i="115"/>
  <c r="E589" i="115"/>
  <c r="D589" i="115"/>
  <c r="F588" i="115"/>
  <c r="E588" i="115"/>
  <c r="D588" i="115"/>
  <c r="F587" i="115"/>
  <c r="E587" i="115"/>
  <c r="D587" i="115"/>
  <c r="F586" i="115"/>
  <c r="D586" i="115"/>
  <c r="F585" i="115"/>
  <c r="E585" i="115"/>
  <c r="D585" i="115"/>
  <c r="F584" i="115"/>
  <c r="E584" i="115"/>
  <c r="D584" i="115"/>
  <c r="F583" i="115"/>
  <c r="E583" i="115"/>
  <c r="F582" i="115"/>
  <c r="E582" i="115"/>
  <c r="D582" i="115"/>
  <c r="E581" i="115"/>
  <c r="D581" i="115"/>
  <c r="F580" i="115"/>
  <c r="E580" i="115"/>
  <c r="D580" i="115"/>
  <c r="F579" i="115"/>
  <c r="E579" i="115"/>
  <c r="D579" i="115"/>
  <c r="F578" i="115"/>
  <c r="D578" i="115"/>
  <c r="F577" i="115"/>
  <c r="E577" i="115"/>
  <c r="D577" i="115"/>
  <c r="F576" i="115"/>
  <c r="E576" i="115"/>
  <c r="D576" i="115"/>
  <c r="F575" i="115"/>
  <c r="E575" i="115"/>
  <c r="D575" i="115"/>
  <c r="F574" i="115"/>
  <c r="E574" i="115"/>
  <c r="D574" i="115"/>
  <c r="E573" i="115"/>
  <c r="D573" i="115"/>
  <c r="F572" i="115"/>
  <c r="E572" i="115"/>
  <c r="D572" i="115"/>
  <c r="F571" i="115"/>
  <c r="E571" i="115"/>
  <c r="D571" i="115"/>
  <c r="F570" i="115"/>
  <c r="D570" i="115"/>
  <c r="F569" i="115"/>
  <c r="E569" i="115"/>
  <c r="D569" i="115"/>
  <c r="F568" i="115"/>
  <c r="E568" i="115"/>
  <c r="D568" i="115"/>
  <c r="F567" i="115"/>
  <c r="E567" i="115"/>
  <c r="D567" i="115"/>
  <c r="F566" i="115"/>
  <c r="E566" i="115"/>
  <c r="D566" i="115"/>
  <c r="F565" i="115"/>
  <c r="E565" i="115"/>
  <c r="F564" i="115"/>
  <c r="E564" i="115"/>
  <c r="D564" i="115"/>
  <c r="F563" i="115"/>
  <c r="E563" i="115"/>
  <c r="F562" i="115"/>
  <c r="E562" i="115"/>
  <c r="D562" i="115"/>
  <c r="F561" i="115"/>
  <c r="E561" i="115"/>
  <c r="F560" i="115"/>
  <c r="E560" i="115"/>
  <c r="D560" i="115"/>
  <c r="F559" i="115"/>
  <c r="E559" i="115"/>
  <c r="D559" i="115"/>
  <c r="F558" i="115"/>
  <c r="E558" i="115"/>
  <c r="D558" i="115"/>
  <c r="F557" i="115"/>
  <c r="D557" i="115"/>
  <c r="F556" i="115"/>
  <c r="E556" i="115"/>
  <c r="D556" i="115"/>
  <c r="F555" i="115"/>
  <c r="D555" i="115"/>
  <c r="F554" i="115"/>
  <c r="E554" i="115"/>
  <c r="D554" i="115"/>
  <c r="F553" i="115"/>
  <c r="D553" i="115"/>
  <c r="F552" i="115"/>
  <c r="E552" i="115"/>
  <c r="D552" i="115"/>
  <c r="F551" i="115"/>
  <c r="D551" i="115"/>
  <c r="F550" i="115"/>
  <c r="E550" i="115"/>
  <c r="D550" i="115"/>
  <c r="F549" i="115"/>
  <c r="D549" i="115"/>
  <c r="F548" i="115"/>
  <c r="E548" i="115"/>
  <c r="D548" i="115"/>
  <c r="F547" i="115"/>
  <c r="D547" i="115"/>
  <c r="F546" i="115"/>
  <c r="E546" i="115"/>
  <c r="D546" i="115"/>
  <c r="F545" i="115"/>
  <c r="D545" i="115"/>
  <c r="F544" i="115"/>
  <c r="E544" i="115"/>
  <c r="D544" i="115"/>
  <c r="F543" i="115"/>
  <c r="D543" i="115"/>
  <c r="F542" i="115"/>
  <c r="E542" i="115"/>
  <c r="D542" i="115"/>
  <c r="E541" i="115"/>
  <c r="D541" i="115"/>
  <c r="F540" i="115"/>
  <c r="E540" i="115"/>
  <c r="D540" i="115"/>
  <c r="E539" i="115"/>
  <c r="D539" i="115"/>
  <c r="F538" i="115"/>
  <c r="E538" i="115"/>
  <c r="D538" i="115"/>
  <c r="E537" i="115"/>
  <c r="D537" i="115"/>
  <c r="F536" i="115"/>
  <c r="E536" i="115"/>
  <c r="D536" i="115"/>
  <c r="E535" i="115"/>
  <c r="D535" i="115"/>
  <c r="F534" i="115"/>
  <c r="E534" i="115"/>
  <c r="D534" i="115"/>
  <c r="E533" i="115"/>
  <c r="D533" i="115"/>
  <c r="F532" i="115"/>
  <c r="E532" i="115"/>
  <c r="D532" i="115"/>
  <c r="E531" i="115"/>
  <c r="D531" i="115"/>
  <c r="F530" i="115"/>
  <c r="E530" i="115"/>
  <c r="D530" i="115"/>
  <c r="F529" i="115"/>
  <c r="E529" i="115"/>
  <c r="D529"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C523" i="115"/>
  <c r="B523" i="115"/>
  <c r="F522" i="115"/>
  <c r="E522" i="115"/>
  <c r="D522" i="115"/>
  <c r="C522" i="115"/>
  <c r="B522" i="115"/>
  <c r="F521" i="115"/>
  <c r="D521" i="115"/>
  <c r="C521" i="115"/>
  <c r="B521" i="115"/>
  <c r="F520" i="115"/>
  <c r="E520" i="115"/>
  <c r="D520" i="115"/>
  <c r="C520" i="115"/>
  <c r="B520" i="115"/>
  <c r="F519" i="115"/>
  <c r="D519" i="115"/>
  <c r="C519" i="115"/>
  <c r="B519" i="115"/>
  <c r="F518" i="115"/>
  <c r="E518" i="115"/>
  <c r="D518" i="115"/>
  <c r="C518" i="115"/>
  <c r="B518" i="115"/>
  <c r="E517" i="115"/>
  <c r="D517" i="115"/>
  <c r="C517" i="115"/>
  <c r="B517" i="115"/>
  <c r="F516" i="115"/>
  <c r="E516" i="115"/>
  <c r="D516" i="115"/>
  <c r="C516" i="115"/>
  <c r="B516" i="115"/>
  <c r="E515" i="115"/>
  <c r="D515" i="115"/>
  <c r="C515" i="115"/>
  <c r="B515" i="115"/>
  <c r="F514" i="115"/>
  <c r="E514" i="115"/>
  <c r="D514" i="115"/>
  <c r="B514" i="115"/>
  <c r="F513" i="115"/>
  <c r="E513" i="115"/>
  <c r="D513" i="115"/>
  <c r="C513" i="115"/>
  <c r="B513" i="115"/>
  <c r="F512" i="115"/>
  <c r="E512" i="115"/>
  <c r="D512" i="115"/>
  <c r="B512" i="115"/>
  <c r="F511" i="115"/>
  <c r="E511" i="115"/>
  <c r="D511" i="115"/>
  <c r="C511" i="115"/>
  <c r="B511" i="115"/>
  <c r="F510" i="115"/>
  <c r="E510" i="115"/>
  <c r="D510" i="115"/>
  <c r="B510" i="115"/>
  <c r="F509" i="115"/>
  <c r="E509" i="115"/>
  <c r="D509" i="115"/>
  <c r="C509" i="115"/>
  <c r="B509" i="115"/>
  <c r="F508" i="115"/>
  <c r="E508" i="115"/>
  <c r="D508" i="115"/>
  <c r="B508" i="115"/>
  <c r="F507" i="115"/>
  <c r="E507" i="115"/>
  <c r="D507" i="115"/>
  <c r="C507" i="115"/>
  <c r="B507" i="115"/>
  <c r="F506" i="115"/>
  <c r="E506" i="115"/>
  <c r="C506" i="115"/>
  <c r="B506" i="115"/>
  <c r="F505" i="115"/>
  <c r="E505" i="115"/>
  <c r="D505" i="115"/>
  <c r="C505" i="115"/>
  <c r="B505" i="115"/>
  <c r="F504" i="115"/>
  <c r="E504" i="115"/>
  <c r="D504" i="115"/>
  <c r="C504" i="115"/>
  <c r="B504" i="115"/>
  <c r="F503" i="115"/>
  <c r="E503" i="115"/>
  <c r="D503" i="115"/>
  <c r="C503" i="115"/>
  <c r="B503" i="115"/>
  <c r="F502" i="115"/>
  <c r="D502" i="115"/>
  <c r="C502" i="115"/>
  <c r="B502" i="115"/>
  <c r="F501" i="115"/>
  <c r="E501" i="115"/>
  <c r="D501" i="115"/>
  <c r="C501" i="115"/>
  <c r="B501" i="115"/>
  <c r="F500" i="115"/>
  <c r="D500" i="115"/>
  <c r="C500" i="115"/>
  <c r="B500" i="115"/>
  <c r="F499" i="115"/>
  <c r="E499" i="115"/>
  <c r="D499" i="115"/>
  <c r="C499" i="115"/>
  <c r="B499" i="115"/>
  <c r="E498" i="115"/>
  <c r="D498" i="115"/>
  <c r="C498" i="115"/>
  <c r="B498" i="115"/>
  <c r="F497" i="115"/>
  <c r="E497" i="115"/>
  <c r="D497" i="115"/>
  <c r="C497" i="115"/>
  <c r="B497"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D483" i="115"/>
  <c r="C483" i="115"/>
  <c r="B483" i="115"/>
  <c r="F482" i="115"/>
  <c r="E482" i="115"/>
  <c r="D482" i="115"/>
  <c r="C482" i="115"/>
  <c r="B482" i="115"/>
  <c r="F481" i="115"/>
  <c r="E481" i="115"/>
  <c r="D481" i="115"/>
  <c r="C481" i="115"/>
  <c r="B481" i="115"/>
  <c r="F480" i="115"/>
  <c r="E480" i="115"/>
  <c r="C480" i="115"/>
  <c r="B480" i="115"/>
  <c r="F479" i="115"/>
  <c r="E479" i="115"/>
  <c r="D479" i="115"/>
  <c r="C479" i="115"/>
  <c r="B479" i="115"/>
  <c r="E478" i="115"/>
  <c r="D478" i="115"/>
  <c r="C478" i="115"/>
  <c r="B478" i="115"/>
  <c r="F477" i="115"/>
  <c r="E477" i="115"/>
  <c r="D477" i="115"/>
  <c r="B477" i="115"/>
  <c r="F476" i="115"/>
  <c r="E476" i="115"/>
  <c r="D476" i="115"/>
  <c r="C476" i="115"/>
  <c r="B476" i="115"/>
  <c r="F475" i="115"/>
  <c r="D475" i="115"/>
  <c r="C475" i="115"/>
  <c r="B475" i="115"/>
  <c r="F474" i="115"/>
  <c r="E474" i="115"/>
  <c r="D474" i="115"/>
  <c r="C474" i="115"/>
  <c r="B474" i="115"/>
  <c r="F473" i="115"/>
  <c r="E473" i="115"/>
  <c r="D473" i="115"/>
  <c r="B473" i="115"/>
  <c r="F472" i="115"/>
  <c r="E472" i="115"/>
  <c r="C472" i="115"/>
  <c r="B472" i="115"/>
  <c r="F471" i="115"/>
  <c r="E471" i="115"/>
  <c r="D471" i="115"/>
  <c r="C471" i="115"/>
  <c r="B471" i="115"/>
  <c r="E470" i="115"/>
  <c r="D470" i="115"/>
  <c r="C470" i="115"/>
  <c r="B470" i="115"/>
  <c r="F469" i="115"/>
  <c r="E469" i="115"/>
  <c r="D469" i="115"/>
  <c r="B469" i="115"/>
  <c r="F468" i="115"/>
  <c r="E468" i="115"/>
  <c r="D468" i="115"/>
  <c r="C468" i="115"/>
  <c r="B468" i="115"/>
  <c r="F467" i="115"/>
  <c r="D467" i="115"/>
  <c r="C467" i="115"/>
  <c r="B467" i="115"/>
  <c r="F466" i="115"/>
  <c r="E466" i="115"/>
  <c r="D466" i="115"/>
  <c r="C466" i="115"/>
  <c r="B466" i="115"/>
  <c r="F465" i="115"/>
  <c r="E465" i="115"/>
  <c r="D465" i="115"/>
  <c r="B465" i="115"/>
  <c r="F464" i="115"/>
  <c r="E464" i="115"/>
  <c r="C464" i="115"/>
  <c r="B464" i="115"/>
  <c r="F463" i="115"/>
  <c r="E463" i="115"/>
  <c r="D463" i="115"/>
  <c r="C463" i="115"/>
  <c r="B463" i="115"/>
  <c r="F462" i="115"/>
  <c r="E462" i="115"/>
  <c r="C462" i="115"/>
  <c r="B462" i="115"/>
  <c r="F461" i="115"/>
  <c r="E461" i="115"/>
  <c r="D461" i="115"/>
  <c r="B461" i="115"/>
  <c r="F460" i="115"/>
  <c r="E460" i="115"/>
  <c r="C460" i="115"/>
  <c r="B460" i="115"/>
  <c r="F459" i="115"/>
  <c r="E459" i="115"/>
  <c r="D459" i="115"/>
  <c r="C459" i="115"/>
  <c r="B459" i="115"/>
  <c r="F458" i="115"/>
  <c r="E458" i="115"/>
  <c r="C458" i="115"/>
  <c r="B458" i="115"/>
  <c r="F457" i="115"/>
  <c r="E457" i="115"/>
  <c r="D457" i="115"/>
  <c r="B457" i="115"/>
  <c r="F456" i="115"/>
  <c r="E456" i="115"/>
  <c r="C456" i="115"/>
  <c r="B456" i="115"/>
  <c r="F455" i="115"/>
  <c r="E455" i="115"/>
  <c r="D455" i="115"/>
  <c r="C455" i="115"/>
  <c r="B455" i="115"/>
  <c r="F454" i="115"/>
  <c r="D454" i="115"/>
  <c r="C454" i="115"/>
  <c r="B454" i="115"/>
  <c r="F453" i="115"/>
  <c r="E453" i="115"/>
  <c r="D453" i="115"/>
  <c r="B453" i="115"/>
  <c r="F452" i="115"/>
  <c r="D452" i="115"/>
  <c r="C452" i="115"/>
  <c r="B452" i="115"/>
  <c r="F451" i="115"/>
  <c r="E451" i="115"/>
  <c r="D451" i="115"/>
  <c r="C451" i="115"/>
  <c r="B451" i="115"/>
  <c r="F450" i="115"/>
  <c r="D450" i="115"/>
  <c r="C450" i="115"/>
  <c r="B450" i="115"/>
  <c r="F449" i="115"/>
  <c r="E449" i="115"/>
  <c r="D449" i="115"/>
  <c r="B449" i="115"/>
  <c r="F448" i="115"/>
  <c r="D448" i="115"/>
  <c r="C448" i="115"/>
  <c r="B448" i="115"/>
  <c r="F447" i="115"/>
  <c r="E447" i="115"/>
  <c r="D447" i="115"/>
  <c r="C447" i="115"/>
  <c r="B447" i="115"/>
  <c r="F446" i="115"/>
  <c r="D446" i="115"/>
  <c r="C446" i="115"/>
  <c r="B446" i="115"/>
  <c r="F445" i="115"/>
  <c r="E445" i="115"/>
  <c r="D445" i="115"/>
  <c r="C445" i="115"/>
  <c r="B445" i="115"/>
  <c r="F444" i="115"/>
  <c r="D444" i="115"/>
  <c r="C444" i="115"/>
  <c r="B444" i="115"/>
  <c r="F443" i="115"/>
  <c r="E443" i="115"/>
  <c r="D443" i="115"/>
  <c r="C443" i="115"/>
  <c r="B443" i="115"/>
  <c r="F442" i="115"/>
  <c r="D442" i="115"/>
  <c r="C442" i="115"/>
  <c r="B442" i="115"/>
  <c r="F441" i="115"/>
  <c r="E441" i="115"/>
  <c r="D441" i="115"/>
  <c r="C441" i="115"/>
  <c r="B441" i="115"/>
  <c r="F440" i="115"/>
  <c r="D440" i="115"/>
  <c r="C440" i="115"/>
  <c r="B440" i="115"/>
  <c r="F439" i="115"/>
  <c r="E439" i="115"/>
  <c r="D439" i="115"/>
  <c r="C439" i="115"/>
  <c r="B439" i="115"/>
  <c r="E438" i="115"/>
  <c r="D438" i="115"/>
  <c r="C438" i="115"/>
  <c r="B438" i="115"/>
  <c r="F437" i="115"/>
  <c r="E437" i="115"/>
  <c r="D437" i="115"/>
  <c r="C437" i="115"/>
  <c r="B437" i="115"/>
  <c r="E436" i="115"/>
  <c r="D436" i="115"/>
  <c r="C436" i="115"/>
  <c r="B436" i="115"/>
  <c r="F435" i="115"/>
  <c r="E435" i="115"/>
  <c r="D435" i="115"/>
  <c r="C435" i="115"/>
  <c r="B435" i="115"/>
  <c r="E434" i="115"/>
  <c r="D434" i="115"/>
  <c r="C434" i="115"/>
  <c r="B434" i="115"/>
  <c r="F433" i="115"/>
  <c r="E433" i="115"/>
  <c r="D433" i="115"/>
  <c r="C433" i="115"/>
  <c r="B433" i="115"/>
  <c r="E432" i="115"/>
  <c r="D432" i="115"/>
  <c r="C432" i="115"/>
  <c r="B432" i="115"/>
  <c r="F431" i="115"/>
  <c r="E431" i="115"/>
  <c r="D431" i="115"/>
  <c r="C431" i="115"/>
  <c r="B431" i="115"/>
  <c r="E430" i="115"/>
  <c r="D430" i="115"/>
  <c r="C430" i="115"/>
  <c r="B430" i="115"/>
  <c r="F429" i="115"/>
  <c r="E429" i="115"/>
  <c r="D429" i="115"/>
  <c r="C429" i="115"/>
  <c r="B429" i="115"/>
  <c r="E428" i="115"/>
  <c r="D428" i="115"/>
  <c r="C428" i="115"/>
  <c r="B428" i="115"/>
  <c r="F427" i="115"/>
  <c r="E427" i="115"/>
  <c r="D427" i="115"/>
  <c r="C427" i="115"/>
  <c r="B427"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C418" i="115"/>
  <c r="B418" i="115"/>
  <c r="F417" i="115"/>
  <c r="E417" i="115"/>
  <c r="D417" i="115"/>
  <c r="C417" i="115"/>
  <c r="B417" i="115"/>
  <c r="F416" i="115"/>
  <c r="D416" i="115"/>
  <c r="C416" i="115"/>
  <c r="B416" i="115"/>
  <c r="F415" i="115"/>
  <c r="E415" i="115"/>
  <c r="D415" i="115"/>
  <c r="C415" i="115"/>
  <c r="B415" i="115"/>
  <c r="F414" i="115"/>
  <c r="D414" i="115"/>
  <c r="C414" i="115"/>
  <c r="B414" i="115"/>
  <c r="F413" i="115"/>
  <c r="E413" i="115"/>
  <c r="D413" i="115"/>
  <c r="C413" i="115"/>
  <c r="B413" i="115"/>
  <c r="E412" i="115"/>
  <c r="D412" i="115"/>
  <c r="C412" i="115"/>
  <c r="B412" i="115"/>
  <c r="F411" i="115"/>
  <c r="E411" i="115"/>
  <c r="D411" i="115"/>
  <c r="C411" i="115"/>
  <c r="B411" i="115"/>
  <c r="E410" i="115"/>
  <c r="D410" i="115"/>
  <c r="C410" i="115"/>
  <c r="B410" i="115"/>
  <c r="F409" i="115"/>
  <c r="E409" i="115"/>
  <c r="D409" i="115"/>
  <c r="B409" i="115"/>
  <c r="F408" i="115"/>
  <c r="E408" i="115"/>
  <c r="D408" i="115"/>
  <c r="C408" i="115"/>
  <c r="B408" i="115"/>
  <c r="F407" i="115"/>
  <c r="E407" i="115"/>
  <c r="D407" i="115"/>
  <c r="B407" i="115"/>
  <c r="F406" i="115"/>
  <c r="E406" i="115"/>
  <c r="D406" i="115"/>
  <c r="C406" i="115"/>
  <c r="B406" i="115"/>
  <c r="F405" i="115"/>
  <c r="E405" i="115"/>
  <c r="D405" i="115"/>
  <c r="B405" i="115"/>
  <c r="F404" i="115"/>
  <c r="E404" i="115"/>
  <c r="D404" i="115"/>
  <c r="C404" i="115"/>
  <c r="B404" i="115"/>
  <c r="F403" i="115"/>
  <c r="E403" i="115"/>
  <c r="D403" i="115"/>
  <c r="B403" i="115"/>
  <c r="F402" i="115"/>
  <c r="E402" i="115"/>
  <c r="D402" i="115"/>
  <c r="C402" i="115"/>
  <c r="B402" i="115"/>
  <c r="F401" i="115"/>
  <c r="E401" i="115"/>
  <c r="C401" i="115"/>
  <c r="B401" i="115"/>
  <c r="F400" i="115"/>
  <c r="E400" i="115"/>
  <c r="D400" i="115"/>
  <c r="C400" i="115"/>
  <c r="B400" i="115"/>
  <c r="F399" i="115"/>
  <c r="E399" i="115"/>
  <c r="D399" i="115"/>
  <c r="C399" i="115"/>
  <c r="B399" i="115"/>
  <c r="F398" i="115"/>
  <c r="E398" i="115"/>
  <c r="D398" i="115"/>
  <c r="C398" i="115"/>
  <c r="B398" i="115"/>
  <c r="F397" i="115"/>
  <c r="D397" i="115"/>
  <c r="C397" i="115"/>
  <c r="B397" i="115"/>
  <c r="F396" i="115"/>
  <c r="E396" i="115"/>
  <c r="D396" i="115"/>
  <c r="C396" i="115"/>
  <c r="B396" i="115"/>
  <c r="F395" i="115"/>
  <c r="D395" i="115"/>
  <c r="C395" i="115"/>
  <c r="B395" i="115"/>
  <c r="F394" i="115"/>
  <c r="E394" i="115"/>
  <c r="D394" i="115"/>
  <c r="C394" i="115"/>
  <c r="B394" i="115"/>
  <c r="E393" i="115"/>
  <c r="D393" i="115"/>
  <c r="C393" i="115"/>
  <c r="B393" i="115"/>
  <c r="F392" i="115"/>
  <c r="E392" i="115"/>
  <c r="D392" i="115"/>
  <c r="C392" i="115"/>
  <c r="B392"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D378" i="115"/>
  <c r="C378" i="115"/>
  <c r="B378" i="115"/>
  <c r="F377" i="115"/>
  <c r="E377" i="115"/>
  <c r="D377" i="115"/>
  <c r="C377" i="115"/>
  <c r="B377" i="115"/>
  <c r="F376" i="115"/>
  <c r="E376" i="115"/>
  <c r="D376" i="115"/>
  <c r="C376" i="115"/>
  <c r="B376" i="115"/>
  <c r="F375" i="115"/>
  <c r="E375" i="115"/>
  <c r="C375" i="115"/>
  <c r="B375" i="115"/>
  <c r="F374" i="115"/>
  <c r="E374" i="115"/>
  <c r="D374" i="115"/>
  <c r="C374" i="115"/>
  <c r="B374" i="115"/>
  <c r="E373" i="115"/>
  <c r="D373" i="115"/>
  <c r="C373" i="115"/>
  <c r="B373" i="115"/>
  <c r="F372" i="115"/>
  <c r="E372" i="115"/>
  <c r="D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C357" i="115"/>
  <c r="B357" i="115"/>
  <c r="F356" i="115"/>
  <c r="E356" i="115"/>
  <c r="D356" i="115"/>
  <c r="C356" i="115"/>
  <c r="B356" i="115"/>
  <c r="F355" i="115"/>
  <c r="E355" i="115"/>
  <c r="C355" i="115"/>
  <c r="B355" i="115"/>
  <c r="F354" i="115"/>
  <c r="E354" i="115"/>
  <c r="D354" i="115"/>
  <c r="C354" i="115"/>
  <c r="B354" i="115"/>
  <c r="F353" i="115"/>
  <c r="E353" i="115"/>
  <c r="C353" i="115"/>
  <c r="B353" i="115"/>
  <c r="F352" i="115"/>
  <c r="E352" i="115"/>
  <c r="D352" i="115"/>
  <c r="C352" i="115"/>
  <c r="B352" i="115"/>
  <c r="F351" i="115"/>
  <c r="E351" i="115"/>
  <c r="D351" i="115"/>
  <c r="C351" i="115"/>
  <c r="B351" i="115"/>
  <c r="F350" i="115"/>
  <c r="E350" i="115"/>
  <c r="D350" i="115"/>
  <c r="C350" i="115"/>
  <c r="B350" i="115"/>
  <c r="F349" i="115"/>
  <c r="D349" i="115"/>
  <c r="C349" i="115"/>
  <c r="B349" i="115"/>
  <c r="F348" i="115"/>
  <c r="E348" i="115"/>
  <c r="D348" i="115"/>
  <c r="C348" i="115"/>
  <c r="B348" i="115"/>
  <c r="F347" i="115"/>
  <c r="D347" i="115"/>
  <c r="C347" i="115"/>
  <c r="B347" i="115"/>
  <c r="F346" i="115"/>
  <c r="E346" i="115"/>
  <c r="D346" i="115"/>
  <c r="C346" i="115"/>
  <c r="B346" i="115"/>
  <c r="F345" i="115"/>
  <c r="D345" i="115"/>
  <c r="C345" i="115"/>
  <c r="B345" i="115"/>
  <c r="F344" i="115"/>
  <c r="E344" i="115"/>
  <c r="D344" i="115"/>
  <c r="C344" i="115"/>
  <c r="B344" i="115"/>
  <c r="F343" i="115"/>
  <c r="D343" i="115"/>
  <c r="C343" i="115"/>
  <c r="B343" i="115"/>
  <c r="F342" i="115"/>
  <c r="E342" i="115"/>
  <c r="D342" i="115"/>
  <c r="C342" i="115"/>
  <c r="B342" i="115"/>
  <c r="F341" i="115"/>
  <c r="D341" i="115"/>
  <c r="C341" i="115"/>
  <c r="B341" i="115"/>
  <c r="F340" i="115"/>
  <c r="E340" i="115"/>
  <c r="D340" i="115"/>
  <c r="C340" i="115"/>
  <c r="B340" i="115"/>
  <c r="F339" i="115"/>
  <c r="D339" i="115"/>
  <c r="C339" i="115"/>
  <c r="B339" i="115"/>
  <c r="F338" i="115"/>
  <c r="E338" i="115"/>
  <c r="D338" i="115"/>
  <c r="C338" i="115"/>
  <c r="B338" i="115"/>
  <c r="F337" i="115"/>
  <c r="D337" i="115"/>
  <c r="C337" i="115"/>
  <c r="B337" i="115"/>
  <c r="F336" i="115"/>
  <c r="E336" i="115"/>
  <c r="D336" i="115"/>
  <c r="C336" i="115"/>
  <c r="B336" i="115"/>
  <c r="F335" i="115"/>
  <c r="D335" i="115"/>
  <c r="C335" i="115"/>
  <c r="B335" i="115"/>
  <c r="F334" i="115"/>
  <c r="E334" i="115"/>
  <c r="D334" i="115"/>
  <c r="C334" i="115"/>
  <c r="B334" i="115"/>
  <c r="E333" i="115"/>
  <c r="D333" i="115"/>
  <c r="C333" i="115"/>
  <c r="B333" i="115"/>
  <c r="F332" i="115"/>
  <c r="E332" i="115"/>
  <c r="D332" i="115"/>
  <c r="C332" i="115"/>
  <c r="B332" i="115"/>
  <c r="E331" i="115"/>
  <c r="D331" i="115"/>
  <c r="C331" i="115"/>
  <c r="B331" i="115"/>
  <c r="F330" i="115"/>
  <c r="E330" i="115"/>
  <c r="D330" i="115"/>
  <c r="C330" i="115"/>
  <c r="B330" i="115"/>
  <c r="E329" i="115"/>
  <c r="D329" i="115"/>
  <c r="C329" i="115"/>
  <c r="B329" i="115"/>
  <c r="F328" i="115"/>
  <c r="E328" i="115"/>
  <c r="D328" i="115"/>
  <c r="C328" i="115"/>
  <c r="B328" i="115"/>
  <c r="E327" i="115"/>
  <c r="D327" i="115"/>
  <c r="C327" i="115"/>
  <c r="B327" i="115"/>
  <c r="F326" i="115"/>
  <c r="E326" i="115"/>
  <c r="D326" i="115"/>
  <c r="C326" i="115"/>
  <c r="B326" i="115"/>
  <c r="F325" i="115"/>
  <c r="E325" i="115"/>
  <c r="D325" i="115"/>
  <c r="C325" i="115"/>
  <c r="B325" i="115"/>
  <c r="F324" i="115"/>
  <c r="E324" i="115"/>
  <c r="D324" i="115"/>
  <c r="C324" i="115"/>
  <c r="B324" i="115"/>
  <c r="E323" i="115"/>
  <c r="D323" i="115"/>
  <c r="C323" i="115"/>
  <c r="B323" i="115"/>
  <c r="F322" i="115"/>
  <c r="E322" i="115"/>
  <c r="D322" i="115"/>
  <c r="C322" i="115"/>
  <c r="B322"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C315" i="115"/>
  <c r="B315" i="115"/>
  <c r="F314" i="115"/>
  <c r="E314" i="115"/>
  <c r="D314" i="115"/>
  <c r="C314" i="115"/>
  <c r="B314" i="115"/>
  <c r="F313" i="115"/>
  <c r="D313" i="115"/>
  <c r="C313" i="115"/>
  <c r="B313" i="115"/>
  <c r="F312" i="115"/>
  <c r="E312" i="115"/>
  <c r="D312" i="115"/>
  <c r="C312" i="115"/>
  <c r="B312" i="115"/>
  <c r="F311" i="115"/>
  <c r="D311" i="115"/>
  <c r="C311" i="115"/>
  <c r="B311" i="115"/>
  <c r="F310" i="115"/>
  <c r="E310" i="115"/>
  <c r="D310" i="115"/>
  <c r="C310" i="115"/>
  <c r="B310" i="115"/>
  <c r="E309" i="115"/>
  <c r="D309" i="115"/>
  <c r="C309" i="115"/>
  <c r="B309" i="115"/>
  <c r="F308" i="115"/>
  <c r="E308" i="115"/>
  <c r="D308" i="115"/>
  <c r="C308" i="115"/>
  <c r="B308" i="115"/>
  <c r="E307" i="115"/>
  <c r="D307" i="115"/>
  <c r="C307" i="115"/>
  <c r="B307" i="115"/>
  <c r="F306" i="115"/>
  <c r="E306" i="115"/>
  <c r="D306" i="115"/>
  <c r="B306" i="115"/>
  <c r="F305" i="115"/>
  <c r="E305" i="115"/>
  <c r="D305" i="115"/>
  <c r="C305" i="115"/>
  <c r="B305" i="115"/>
  <c r="F304" i="115"/>
  <c r="E304" i="115"/>
  <c r="D304" i="115"/>
  <c r="B304" i="115"/>
  <c r="F303" i="115"/>
  <c r="E303" i="115"/>
  <c r="D303" i="115"/>
  <c r="C303" i="115"/>
  <c r="B303" i="115"/>
  <c r="F302" i="115"/>
  <c r="E302" i="115"/>
  <c r="D302" i="115"/>
  <c r="B302" i="115"/>
  <c r="F301" i="115"/>
  <c r="E301" i="115"/>
  <c r="D301" i="115"/>
  <c r="C301" i="115"/>
  <c r="B301" i="115"/>
  <c r="F300" i="115"/>
  <c r="E300" i="115"/>
  <c r="D300" i="115"/>
  <c r="B300" i="115"/>
  <c r="F299" i="115"/>
  <c r="E299" i="115"/>
  <c r="D299" i="115"/>
  <c r="C299" i="115"/>
  <c r="B299" i="115"/>
  <c r="F298" i="115"/>
  <c r="E298" i="115"/>
  <c r="C298" i="115"/>
  <c r="B298" i="115"/>
  <c r="F297" i="115"/>
  <c r="E297" i="115"/>
  <c r="D297" i="115"/>
  <c r="C297" i="115"/>
  <c r="B297" i="115"/>
  <c r="F296" i="115"/>
  <c r="E296" i="115"/>
  <c r="D296" i="115"/>
  <c r="C296" i="115"/>
  <c r="B296" i="115"/>
  <c r="F295" i="115"/>
  <c r="E295" i="115"/>
  <c r="D295" i="115"/>
  <c r="C295" i="115"/>
  <c r="B295" i="115"/>
  <c r="F294" i="115"/>
  <c r="D294" i="115"/>
  <c r="C294" i="115"/>
  <c r="B294" i="115"/>
  <c r="F293" i="115"/>
  <c r="E293" i="115"/>
  <c r="D293" i="115"/>
  <c r="C293" i="115"/>
  <c r="B293" i="115"/>
  <c r="F292" i="115"/>
  <c r="D292" i="115"/>
  <c r="C292" i="115"/>
  <c r="B292" i="115"/>
  <c r="F291" i="115"/>
  <c r="E291" i="115"/>
  <c r="D291" i="115"/>
  <c r="C291" i="115"/>
  <c r="B291" i="115"/>
  <c r="E290" i="115"/>
  <c r="D290" i="115"/>
  <c r="C290" i="115"/>
  <c r="B290" i="115"/>
  <c r="F289" i="115"/>
  <c r="E289" i="115"/>
  <c r="D289" i="115"/>
  <c r="C289" i="115"/>
  <c r="B289"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C254" i="115"/>
  <c r="B254" i="115"/>
  <c r="F253" i="115"/>
  <c r="E253" i="115"/>
  <c r="D253" i="115"/>
  <c r="C253" i="115"/>
  <c r="B253" i="115"/>
  <c r="F252" i="115"/>
  <c r="E252" i="115"/>
  <c r="C252" i="115"/>
  <c r="B252" i="115"/>
  <c r="F251" i="115"/>
  <c r="E251" i="115"/>
  <c r="D251" i="115"/>
  <c r="C251" i="115"/>
  <c r="B251" i="115"/>
  <c r="F250" i="115"/>
  <c r="E250" i="115"/>
  <c r="C250" i="115"/>
  <c r="B250" i="115"/>
  <c r="F249" i="115"/>
  <c r="E249" i="115"/>
  <c r="D249" i="115"/>
  <c r="C249" i="115"/>
  <c r="B249" i="115"/>
  <c r="F248" i="115"/>
  <c r="E248" i="115"/>
  <c r="D248" i="115"/>
  <c r="C248" i="115"/>
  <c r="B248" i="115"/>
  <c r="F247" i="115"/>
  <c r="E247" i="115"/>
  <c r="D247" i="115"/>
  <c r="C247" i="115"/>
  <c r="B247" i="115"/>
  <c r="F246" i="115"/>
  <c r="D246" i="115"/>
  <c r="C246" i="115"/>
  <c r="B246" i="115"/>
  <c r="F245" i="115"/>
  <c r="E245" i="115"/>
  <c r="D245" i="115"/>
  <c r="C245" i="115"/>
  <c r="B245" i="115"/>
  <c r="F244" i="115"/>
  <c r="D244" i="115"/>
  <c r="C244" i="115"/>
  <c r="B244" i="115"/>
  <c r="F243" i="115"/>
  <c r="E243" i="115"/>
  <c r="D243" i="115"/>
  <c r="C243" i="115"/>
  <c r="B243" i="115"/>
  <c r="F242" i="115"/>
  <c r="D242" i="115"/>
  <c r="C242" i="115"/>
  <c r="B242" i="115"/>
  <c r="F241" i="115"/>
  <c r="E241" i="115"/>
  <c r="D241" i="115"/>
  <c r="C241" i="115"/>
  <c r="B241" i="115"/>
  <c r="F240" i="115"/>
  <c r="D240" i="115"/>
  <c r="C240" i="115"/>
  <c r="B240" i="115"/>
  <c r="F239" i="115"/>
  <c r="E239" i="115"/>
  <c r="D239" i="115"/>
  <c r="C239" i="115"/>
  <c r="B239" i="115"/>
  <c r="F238" i="115"/>
  <c r="D238" i="115"/>
  <c r="C238" i="115"/>
  <c r="B238" i="115"/>
  <c r="F237" i="115"/>
  <c r="E237" i="115"/>
  <c r="D237" i="115"/>
  <c r="C237" i="115"/>
  <c r="B237" i="115"/>
  <c r="F236" i="115"/>
  <c r="D236" i="115"/>
  <c r="C236" i="115"/>
  <c r="B236" i="115"/>
  <c r="F235" i="115"/>
  <c r="E235" i="115"/>
  <c r="D235" i="115"/>
  <c r="C235" i="115"/>
  <c r="B235" i="115"/>
  <c r="F234" i="115"/>
  <c r="D234" i="115"/>
  <c r="C234" i="115"/>
  <c r="B234" i="115"/>
  <c r="F233" i="115"/>
  <c r="E233" i="115"/>
  <c r="D233" i="115"/>
  <c r="C233" i="115"/>
  <c r="B233" i="115"/>
  <c r="F232" i="115"/>
  <c r="D232" i="115"/>
  <c r="C232" i="115"/>
  <c r="B232" i="115"/>
  <c r="F231" i="115"/>
  <c r="E231" i="115"/>
  <c r="D231" i="115"/>
  <c r="C231" i="115"/>
  <c r="B231" i="115"/>
  <c r="E230" i="115"/>
  <c r="D230" i="115"/>
  <c r="C230" i="115"/>
  <c r="B230" i="115"/>
  <c r="F229" i="115"/>
  <c r="E229" i="115"/>
  <c r="D229" i="115"/>
  <c r="C229" i="115"/>
  <c r="B229" i="115"/>
  <c r="E228" i="115"/>
  <c r="D228" i="115"/>
  <c r="C228" i="115"/>
  <c r="B228" i="115"/>
  <c r="F227" i="115"/>
  <c r="E227" i="115"/>
  <c r="D227" i="115"/>
  <c r="C227" i="115"/>
  <c r="B227" i="115"/>
  <c r="E226" i="115"/>
  <c r="D226" i="115"/>
  <c r="C226" i="115"/>
  <c r="B226" i="115"/>
  <c r="F225" i="115"/>
  <c r="E225" i="115"/>
  <c r="D225" i="115"/>
  <c r="C225" i="115"/>
  <c r="B225" i="115"/>
  <c r="E224" i="115"/>
  <c r="D224" i="115"/>
  <c r="C224" i="115"/>
  <c r="B224" i="115"/>
  <c r="F223" i="115"/>
  <c r="E223" i="115"/>
  <c r="D223" i="115"/>
  <c r="C223" i="115"/>
  <c r="B223" i="115"/>
  <c r="E222" i="115"/>
  <c r="D222" i="115"/>
  <c r="C222" i="115"/>
  <c r="B222" i="115"/>
  <c r="F221" i="115"/>
  <c r="E221" i="115"/>
  <c r="D221" i="115"/>
  <c r="C221" i="115"/>
  <c r="B221" i="115"/>
  <c r="E220" i="115"/>
  <c r="D220" i="115"/>
  <c r="C220" i="115"/>
  <c r="B220" i="115"/>
  <c r="F219" i="115"/>
  <c r="E219" i="115"/>
  <c r="D219" i="115"/>
  <c r="C219" i="115"/>
  <c r="B219"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C212" i="115"/>
  <c r="B212" i="115"/>
  <c r="B626" i="115" s="1"/>
  <c r="F211" i="115"/>
  <c r="E211" i="115"/>
  <c r="D211" i="115"/>
  <c r="C211" i="115"/>
  <c r="B211" i="115"/>
  <c r="B625" i="115" s="1"/>
  <c r="F210" i="115"/>
  <c r="D210" i="115"/>
  <c r="C210" i="115"/>
  <c r="B210" i="115"/>
  <c r="B624" i="115" s="1"/>
  <c r="F209" i="115"/>
  <c r="E209" i="115"/>
  <c r="D209" i="115"/>
  <c r="C209" i="115"/>
  <c r="B209" i="115"/>
  <c r="B623" i="115"/>
  <c r="F208" i="115"/>
  <c r="D208" i="115"/>
  <c r="C208" i="115"/>
  <c r="B208" i="115"/>
  <c r="B622" i="115" s="1"/>
  <c r="F207" i="115"/>
  <c r="E207" i="115"/>
  <c r="D207" i="115"/>
  <c r="C207" i="115"/>
  <c r="B207" i="115"/>
  <c r="B621" i="115" s="1"/>
  <c r="E206" i="115"/>
  <c r="D206" i="115"/>
  <c r="C206" i="115"/>
  <c r="B206" i="115"/>
  <c r="B620" i="115" s="1"/>
  <c r="F205" i="115"/>
  <c r="E205" i="115"/>
  <c r="D205" i="115"/>
  <c r="C205" i="115"/>
  <c r="B205" i="115"/>
  <c r="B619" i="115"/>
  <c r="F204" i="115"/>
  <c r="E204" i="115"/>
  <c r="D204" i="115"/>
  <c r="C204" i="115"/>
  <c r="B204" i="115"/>
  <c r="B618" i="115" s="1"/>
  <c r="F203" i="115"/>
  <c r="E203" i="115"/>
  <c r="D203" i="115"/>
  <c r="B203" i="115"/>
  <c r="B617" i="115" s="1"/>
  <c r="F202" i="115"/>
  <c r="E202" i="115"/>
  <c r="D202" i="115"/>
  <c r="C202" i="115"/>
  <c r="B202" i="115"/>
  <c r="B616" i="115" s="1"/>
  <c r="F201" i="115"/>
  <c r="E201" i="115"/>
  <c r="D201" i="115"/>
  <c r="B201" i="115"/>
  <c r="B615" i="115"/>
  <c r="F200" i="115"/>
  <c r="E200" i="115"/>
  <c r="D200" i="115"/>
  <c r="C200" i="115"/>
  <c r="B200" i="115"/>
  <c r="B614" i="115" s="1"/>
  <c r="F199" i="115"/>
  <c r="E199" i="115"/>
  <c r="D199" i="115"/>
  <c r="B199" i="115"/>
  <c r="B613" i="115" s="1"/>
  <c r="F198" i="115"/>
  <c r="E198" i="115"/>
  <c r="D198" i="115"/>
  <c r="C198" i="115"/>
  <c r="B198" i="115"/>
  <c r="B612" i="115" s="1"/>
  <c r="F197" i="115"/>
  <c r="E197" i="115"/>
  <c r="D197" i="115"/>
  <c r="B197" i="115"/>
  <c r="B611" i="115"/>
  <c r="F196" i="115"/>
  <c r="E196" i="115"/>
  <c r="D196" i="115"/>
  <c r="C196" i="115"/>
  <c r="B196" i="115"/>
  <c r="B610" i="115" s="1"/>
  <c r="F195" i="115"/>
  <c r="E195" i="115"/>
  <c r="D195" i="115"/>
  <c r="C195" i="115"/>
  <c r="B195" i="115"/>
  <c r="B609" i="115" s="1"/>
  <c r="F194" i="115"/>
  <c r="E194" i="115"/>
  <c r="D194" i="115"/>
  <c r="C194" i="115"/>
  <c r="B194" i="115"/>
  <c r="B608" i="115" s="1"/>
  <c r="F193" i="115"/>
  <c r="E193" i="115"/>
  <c r="C193" i="115"/>
  <c r="B193" i="115"/>
  <c r="B607" i="115"/>
  <c r="F192" i="115"/>
  <c r="E192" i="115"/>
  <c r="D192" i="115"/>
  <c r="C192" i="115"/>
  <c r="B192" i="115"/>
  <c r="B606" i="115" s="1"/>
  <c r="F191" i="115"/>
  <c r="D191" i="115"/>
  <c r="C191" i="115"/>
  <c r="B191" i="115"/>
  <c r="B605" i="115" s="1"/>
  <c r="F190" i="115"/>
  <c r="E190" i="115"/>
  <c r="D190" i="115"/>
  <c r="C190" i="115"/>
  <c r="B190" i="115"/>
  <c r="B604" i="115" s="1"/>
  <c r="F189" i="115"/>
  <c r="D189" i="115"/>
  <c r="C189" i="115"/>
  <c r="B189" i="115"/>
  <c r="B603" i="115"/>
  <c r="F188" i="115"/>
  <c r="E188" i="115"/>
  <c r="D188" i="115"/>
  <c r="C188" i="115"/>
  <c r="B188" i="115"/>
  <c r="B602" i="115" s="1"/>
  <c r="E187" i="115"/>
  <c r="D187" i="115"/>
  <c r="C187" i="115"/>
  <c r="B187" i="115"/>
  <c r="B601" i="115" s="1"/>
  <c r="F186" i="115"/>
  <c r="E186" i="115"/>
  <c r="D186" i="115"/>
  <c r="C186" i="115"/>
  <c r="B186" i="115"/>
  <c r="B600" i="115" s="1"/>
  <c r="E185" i="115"/>
  <c r="D185" i="115"/>
  <c r="C185" i="115"/>
  <c r="B185" i="115"/>
  <c r="B599" i="115"/>
  <c r="F184" i="115"/>
  <c r="E184" i="115"/>
  <c r="D184" i="115"/>
  <c r="C184" i="115"/>
  <c r="B184" i="115"/>
  <c r="B598" i="115" s="1"/>
  <c r="F183" i="115"/>
  <c r="E183" i="115"/>
  <c r="D183" i="115"/>
  <c r="C183" i="115"/>
  <c r="B183" i="115"/>
  <c r="B597" i="115" s="1"/>
  <c r="F182" i="115"/>
  <c r="E182" i="115"/>
  <c r="D182" i="115"/>
  <c r="B182" i="115"/>
  <c r="B596" i="115" s="1"/>
  <c r="F181" i="115"/>
  <c r="E181" i="115"/>
  <c r="D181" i="115"/>
  <c r="C181" i="115"/>
  <c r="B181" i="115"/>
  <c r="B595" i="115"/>
  <c r="F180" i="115"/>
  <c r="D180" i="115"/>
  <c r="C180" i="115"/>
  <c r="B180" i="115"/>
  <c r="B594" i="115" s="1"/>
  <c r="F179" i="115"/>
  <c r="E179" i="115"/>
  <c r="D179" i="115"/>
  <c r="C179" i="115"/>
  <c r="B179" i="115"/>
  <c r="B593" i="115" s="1"/>
  <c r="F178" i="115"/>
  <c r="E178" i="115"/>
  <c r="D178" i="115"/>
  <c r="C178" i="115"/>
  <c r="B178" i="115"/>
  <c r="B592" i="115" s="1"/>
  <c r="F177" i="115"/>
  <c r="E177" i="115"/>
  <c r="C177" i="115"/>
  <c r="B177" i="115"/>
  <c r="B591" i="115"/>
  <c r="F176" i="115"/>
  <c r="E176" i="115"/>
  <c r="D176" i="115"/>
  <c r="C176" i="115"/>
  <c r="B176" i="115"/>
  <c r="B590" i="115" s="1"/>
  <c r="E175" i="115"/>
  <c r="D175" i="115"/>
  <c r="C175" i="115"/>
  <c r="B175" i="115"/>
  <c r="B589" i="115" s="1"/>
  <c r="F174" i="115"/>
  <c r="E174" i="115"/>
  <c r="D174" i="115"/>
  <c r="B174" i="115"/>
  <c r="B588" i="115" s="1"/>
  <c r="F173" i="115"/>
  <c r="E173" i="115"/>
  <c r="D173" i="115"/>
  <c r="C173" i="115"/>
  <c r="B173" i="115"/>
  <c r="B587" i="115"/>
  <c r="F172" i="115"/>
  <c r="D172" i="115"/>
  <c r="C172" i="115"/>
  <c r="B172" i="115"/>
  <c r="B586" i="115" s="1"/>
  <c r="F171" i="115"/>
  <c r="E171" i="115"/>
  <c r="D171" i="115"/>
  <c r="C171" i="115"/>
  <c r="B171" i="115"/>
  <c r="B585" i="115" s="1"/>
  <c r="F170" i="115"/>
  <c r="E170" i="115"/>
  <c r="D170" i="115"/>
  <c r="C170" i="115"/>
  <c r="B170" i="115"/>
  <c r="B584" i="115" s="1"/>
  <c r="F169" i="115"/>
  <c r="E169" i="115"/>
  <c r="C169" i="115"/>
  <c r="B169" i="115"/>
  <c r="B583" i="115"/>
  <c r="F168" i="115"/>
  <c r="E168" i="115"/>
  <c r="D168" i="115"/>
  <c r="C168" i="115"/>
  <c r="B168" i="115"/>
  <c r="B582" i="115" s="1"/>
  <c r="E167" i="115"/>
  <c r="D167" i="115"/>
  <c r="C167" i="115"/>
  <c r="B167" i="115"/>
  <c r="B581" i="115" s="1"/>
  <c r="F166" i="115"/>
  <c r="E166" i="115"/>
  <c r="D166" i="115"/>
  <c r="B166" i="115"/>
  <c r="B580" i="115" s="1"/>
  <c r="F165" i="115"/>
  <c r="E165" i="115"/>
  <c r="D165" i="115"/>
  <c r="C165" i="115"/>
  <c r="B165" i="115"/>
  <c r="B579" i="115"/>
  <c r="F164" i="115"/>
  <c r="D164" i="115"/>
  <c r="C164" i="115"/>
  <c r="B164" i="115"/>
  <c r="B578" i="115" s="1"/>
  <c r="F163" i="115"/>
  <c r="E163" i="115"/>
  <c r="D163" i="115"/>
  <c r="C163" i="115"/>
  <c r="B163" i="115"/>
  <c r="B577" i="115" s="1"/>
  <c r="F162" i="115"/>
  <c r="E162" i="115"/>
  <c r="D162" i="115"/>
  <c r="C162" i="115"/>
  <c r="B162" i="115"/>
  <c r="B576" i="115" s="1"/>
  <c r="F161" i="115"/>
  <c r="E161" i="115"/>
  <c r="C161" i="115"/>
  <c r="B161" i="115"/>
  <c r="B575" i="115"/>
  <c r="F160" i="115"/>
  <c r="E160" i="115"/>
  <c r="D160" i="115"/>
  <c r="C160" i="115"/>
  <c r="B160" i="115"/>
  <c r="B574" i="115" s="1"/>
  <c r="E159" i="115"/>
  <c r="D159" i="115"/>
  <c r="C159" i="115"/>
  <c r="B159" i="115"/>
  <c r="B573" i="115" s="1"/>
  <c r="F158" i="115"/>
  <c r="E158" i="115"/>
  <c r="D158" i="115"/>
  <c r="B158" i="115"/>
  <c r="B572" i="115" s="1"/>
  <c r="F157" i="115"/>
  <c r="E157" i="115"/>
  <c r="D157" i="115"/>
  <c r="C157" i="115"/>
  <c r="B157" i="115"/>
  <c r="B571" i="115"/>
  <c r="F156" i="115"/>
  <c r="D156" i="115"/>
  <c r="C156" i="115"/>
  <c r="B156" i="115"/>
  <c r="B570" i="115" s="1"/>
  <c r="F155" i="115"/>
  <c r="E155" i="115"/>
  <c r="D155" i="115"/>
  <c r="C155" i="115"/>
  <c r="B155" i="115"/>
  <c r="B569" i="115" s="1"/>
  <c r="F154" i="115"/>
  <c r="E154" i="115"/>
  <c r="D154" i="115"/>
  <c r="C154" i="115"/>
  <c r="B154" i="115"/>
  <c r="B568" i="115" s="1"/>
  <c r="F153" i="115"/>
  <c r="E153" i="115"/>
  <c r="C153" i="115"/>
  <c r="B153" i="115"/>
  <c r="B567" i="115"/>
  <c r="F152" i="115"/>
  <c r="E152" i="115"/>
  <c r="D152" i="115"/>
  <c r="C152" i="115"/>
  <c r="B152" i="115"/>
  <c r="B566" i="115"/>
  <c r="F151" i="115"/>
  <c r="E151" i="115"/>
  <c r="D151" i="115"/>
  <c r="C151" i="115"/>
  <c r="B151" i="115"/>
  <c r="B565" i="115" s="1"/>
  <c r="F150" i="115"/>
  <c r="E150" i="115"/>
  <c r="D150" i="115"/>
  <c r="C150" i="115"/>
  <c r="B150" i="115"/>
  <c r="B564" i="115" s="1"/>
  <c r="F149" i="115"/>
  <c r="E149" i="115"/>
  <c r="C149" i="115"/>
  <c r="B149" i="115"/>
  <c r="B563" i="115"/>
  <c r="F148" i="115"/>
  <c r="E148" i="115"/>
  <c r="D148" i="115"/>
  <c r="C148" i="115"/>
  <c r="B148" i="115"/>
  <c r="B562" i="115"/>
  <c r="F147" i="115"/>
  <c r="E147" i="115"/>
  <c r="D147" i="115"/>
  <c r="C147" i="115"/>
  <c r="B147" i="115"/>
  <c r="B561" i="115" s="1"/>
  <c r="F146" i="115"/>
  <c r="E146" i="115"/>
  <c r="D146" i="115"/>
  <c r="C146" i="115"/>
  <c r="B146" i="115"/>
  <c r="B560" i="115" s="1"/>
  <c r="F145" i="115"/>
  <c r="E145" i="115"/>
  <c r="C145" i="115"/>
  <c r="B145" i="115"/>
  <c r="B559" i="115"/>
  <c r="F144" i="115"/>
  <c r="E144" i="115"/>
  <c r="D144" i="115"/>
  <c r="C144" i="115"/>
  <c r="B144" i="115"/>
  <c r="B558" i="115"/>
  <c r="F143" i="115"/>
  <c r="D143" i="115"/>
  <c r="C143" i="115"/>
  <c r="B143" i="115"/>
  <c r="B557" i="115" s="1"/>
  <c r="F142" i="115"/>
  <c r="E142" i="115"/>
  <c r="D142" i="115"/>
  <c r="C142" i="115"/>
  <c r="B142" i="115"/>
  <c r="B556" i="115" s="1"/>
  <c r="F141" i="115"/>
  <c r="D141" i="115"/>
  <c r="C141" i="115"/>
  <c r="B141" i="115"/>
  <c r="B555" i="115"/>
  <c r="F140" i="115"/>
  <c r="E140" i="115"/>
  <c r="D140" i="115"/>
  <c r="C140" i="115"/>
  <c r="B140" i="115"/>
  <c r="B554" i="115"/>
  <c r="F139" i="115"/>
  <c r="D139" i="115"/>
  <c r="C139" i="115"/>
  <c r="B139" i="115"/>
  <c r="B553" i="115" s="1"/>
  <c r="F138" i="115"/>
  <c r="E138" i="115"/>
  <c r="D138" i="115"/>
  <c r="C138" i="115"/>
  <c r="B138" i="115"/>
  <c r="B552" i="115" s="1"/>
  <c r="F137" i="115"/>
  <c r="D137" i="115"/>
  <c r="C137" i="115"/>
  <c r="B137" i="115"/>
  <c r="B551" i="115"/>
  <c r="F136" i="115"/>
  <c r="E136" i="115"/>
  <c r="D136" i="115"/>
  <c r="C136" i="115"/>
  <c r="B136" i="115"/>
  <c r="B550" i="115"/>
  <c r="F135" i="115"/>
  <c r="D135" i="115"/>
  <c r="C135" i="115"/>
  <c r="B135" i="115"/>
  <c r="B549" i="115" s="1"/>
  <c r="F134" i="115"/>
  <c r="E134" i="115"/>
  <c r="D134" i="115"/>
  <c r="C134" i="115"/>
  <c r="B134" i="115"/>
  <c r="B548" i="115" s="1"/>
  <c r="F133" i="115"/>
  <c r="D133" i="115"/>
  <c r="C133" i="115"/>
  <c r="B133" i="115"/>
  <c r="B547" i="115"/>
  <c r="F132" i="115"/>
  <c r="E132" i="115"/>
  <c r="D132" i="115"/>
  <c r="C132" i="115"/>
  <c r="B132" i="115"/>
  <c r="B546" i="115"/>
  <c r="F131" i="115"/>
  <c r="D131" i="115"/>
  <c r="C131" i="115"/>
  <c r="B131" i="115"/>
  <c r="B545" i="115" s="1"/>
  <c r="F130" i="115"/>
  <c r="E130" i="115"/>
  <c r="D130" i="115"/>
  <c r="C130" i="115"/>
  <c r="B130" i="115"/>
  <c r="B544" i="115" s="1"/>
  <c r="F129" i="115"/>
  <c r="D129" i="115"/>
  <c r="C129" i="115"/>
  <c r="B129" i="115"/>
  <c r="B543" i="115"/>
  <c r="F128" i="115"/>
  <c r="E128" i="115"/>
  <c r="D128" i="115"/>
  <c r="C128" i="115"/>
  <c r="B128" i="115"/>
  <c r="B542" i="115"/>
  <c r="E127" i="115"/>
  <c r="D127" i="115"/>
  <c r="C127" i="115"/>
  <c r="B127" i="115"/>
  <c r="B541" i="115" s="1"/>
  <c r="F126" i="115"/>
  <c r="E126" i="115"/>
  <c r="D126" i="115"/>
  <c r="C126" i="115"/>
  <c r="B126" i="115"/>
  <c r="B540" i="115" s="1"/>
  <c r="E125" i="115"/>
  <c r="D125" i="115"/>
  <c r="C125" i="115"/>
  <c r="B125" i="115"/>
  <c r="B539" i="115"/>
  <c r="F124" i="115"/>
  <c r="E124" i="115"/>
  <c r="D124" i="115"/>
  <c r="C124" i="115"/>
  <c r="B124" i="115"/>
  <c r="B538" i="115"/>
  <c r="E123" i="115"/>
  <c r="D123" i="115"/>
  <c r="C123" i="115"/>
  <c r="B123" i="115"/>
  <c r="B537" i="115" s="1"/>
  <c r="F122" i="115"/>
  <c r="E122" i="115"/>
  <c r="D122" i="115"/>
  <c r="C122" i="115"/>
  <c r="B122" i="115"/>
  <c r="B536" i="115" s="1"/>
  <c r="E121" i="115"/>
  <c r="D121" i="115"/>
  <c r="C121" i="115"/>
  <c r="B121" i="115"/>
  <c r="B535" i="115"/>
  <c r="F120" i="115"/>
  <c r="E120" i="115"/>
  <c r="D120" i="115"/>
  <c r="C120" i="115"/>
  <c r="B120" i="115"/>
  <c r="B534" i="115"/>
  <c r="E119" i="115"/>
  <c r="D119" i="115"/>
  <c r="C119" i="115"/>
  <c r="B119" i="115"/>
  <c r="B533" i="115" s="1"/>
  <c r="F118" i="115"/>
  <c r="E118" i="115"/>
  <c r="D118" i="115"/>
  <c r="C118" i="115"/>
  <c r="B118" i="115"/>
  <c r="B532" i="115" s="1"/>
  <c r="E117" i="115"/>
  <c r="D117" i="115"/>
  <c r="C117" i="115"/>
  <c r="B117" i="115"/>
  <c r="B531" i="115"/>
  <c r="F116" i="115"/>
  <c r="E116" i="115"/>
  <c r="D116" i="115"/>
  <c r="C116" i="115"/>
  <c r="B116" i="115"/>
  <c r="B530" i="115"/>
  <c r="E115" i="115"/>
  <c r="D115" i="115"/>
  <c r="C115" i="115"/>
  <c r="B115" i="115"/>
  <c r="B529" i="115" s="1"/>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2" i="56"/>
  <c r="C11" i="121" s="1"/>
  <c r="C115" i="56"/>
  <c r="C10" i="121" s="1"/>
  <c r="N277" i="121"/>
  <c r="L30" i="112"/>
  <c r="L280" i="121"/>
  <c r="L27" i="112"/>
  <c r="L277" i="121"/>
  <c r="L21" i="112"/>
  <c r="L271" i="121" s="1"/>
  <c r="L23" i="112"/>
  <c r="L273" i="121"/>
  <c r="L20" i="112"/>
  <c r="L270" i="121"/>
  <c r="N20" i="112"/>
  <c r="N270" i="121"/>
  <c r="M20" i="112"/>
  <c r="M270" i="121" s="1"/>
  <c r="N22" i="112"/>
  <c r="N272" i="121"/>
  <c r="M22" i="112"/>
  <c r="M272" i="121"/>
  <c r="R187" i="114"/>
  <c r="Q187" i="114"/>
  <c r="R186" i="114"/>
  <c r="Q186" i="114"/>
  <c r="R185" i="114"/>
  <c r="Q185" i="114"/>
  <c r="R184" i="114"/>
  <c r="Q184" i="114"/>
  <c r="R183" i="114"/>
  <c r="Q183" i="114"/>
  <c r="R182" i="114"/>
  <c r="Q182" i="114"/>
  <c r="R181" i="114"/>
  <c r="Q181" i="114"/>
  <c r="R180" i="114"/>
  <c r="Q180" i="114"/>
  <c r="R179" i="114"/>
  <c r="Q179" i="114"/>
  <c r="R178" i="114"/>
  <c r="Q178" i="114"/>
  <c r="R177" i="114"/>
  <c r="Q177" i="114"/>
  <c r="R176" i="114"/>
  <c r="Q176" i="114"/>
  <c r="R175" i="114"/>
  <c r="Q175" i="114"/>
  <c r="R174" i="114"/>
  <c r="Q174" i="114"/>
  <c r="R173" i="114"/>
  <c r="Q173" i="114"/>
  <c r="R172" i="114"/>
  <c r="Q172" i="114"/>
  <c r="R171" i="114"/>
  <c r="Q171" i="114"/>
  <c r="R170" i="114"/>
  <c r="Q170" i="114"/>
  <c r="R169" i="114"/>
  <c r="Q169" i="114"/>
  <c r="R168" i="114"/>
  <c r="Q168" i="114"/>
  <c r="R167" i="114"/>
  <c r="Q167" i="114"/>
  <c r="R166" i="114"/>
  <c r="Q166" i="114"/>
  <c r="R165" i="114"/>
  <c r="Q165" i="114"/>
  <c r="R164" i="114"/>
  <c r="Q164" i="114"/>
  <c r="R163" i="114"/>
  <c r="Q163" i="114"/>
  <c r="R162" i="114"/>
  <c r="Q162" i="114"/>
  <c r="R161" i="114"/>
  <c r="Q161" i="114"/>
  <c r="R160" i="114"/>
  <c r="Q160" i="114"/>
  <c r="R159" i="114"/>
  <c r="Q159" i="114"/>
  <c r="R158" i="114"/>
  <c r="Q158" i="114"/>
  <c r="R157" i="114"/>
  <c r="Q157" i="114"/>
  <c r="R156" i="114"/>
  <c r="Q156" i="114"/>
  <c r="R155" i="114"/>
  <c r="Q155" i="114"/>
  <c r="R154" i="114"/>
  <c r="Q154" i="114"/>
  <c r="R153" i="114"/>
  <c r="Q153" i="114"/>
  <c r="R152" i="114"/>
  <c r="Q152" i="114"/>
  <c r="R151" i="114"/>
  <c r="Q151" i="114"/>
  <c r="R150" i="114"/>
  <c r="Q150" i="114"/>
  <c r="R149" i="114"/>
  <c r="Q149" i="114"/>
  <c r="R148" i="114"/>
  <c r="Q148" i="114"/>
  <c r="R147" i="114"/>
  <c r="Q147" i="114"/>
  <c r="R146" i="114"/>
  <c r="Q146" i="114"/>
  <c r="R145" i="114"/>
  <c r="Q145" i="114"/>
  <c r="R144" i="114"/>
  <c r="Q144" i="114"/>
  <c r="R143" i="114"/>
  <c r="Q143" i="114"/>
  <c r="R142" i="114"/>
  <c r="Q142" i="114"/>
  <c r="R141" i="114"/>
  <c r="Q141" i="114"/>
  <c r="R140" i="114"/>
  <c r="Q140" i="114"/>
  <c r="R139" i="114"/>
  <c r="Q139" i="114"/>
  <c r="R138" i="114"/>
  <c r="Q138" i="114"/>
  <c r="G1" i="114"/>
  <c r="T75" i="114"/>
  <c r="T85" i="114" s="1"/>
  <c r="S75" i="114"/>
  <c r="R75" i="114"/>
  <c r="R85" i="114" s="1"/>
  <c r="Q75" i="114"/>
  <c r="P75" i="114"/>
  <c r="O75" i="114"/>
  <c r="N75" i="114"/>
  <c r="M75" i="114"/>
  <c r="L75" i="114"/>
  <c r="L85" i="114" s="1"/>
  <c r="K75" i="114"/>
  <c r="J75" i="114"/>
  <c r="J85" i="114" s="1"/>
  <c r="I75" i="114"/>
  <c r="H75" i="114"/>
  <c r="G75" i="114"/>
  <c r="F75" i="114"/>
  <c r="E75" i="114"/>
  <c r="S126" i="114"/>
  <c r="Q348" i="121" s="1"/>
  <c r="R126" i="114"/>
  <c r="P348" i="121" s="1"/>
  <c r="Q126" i="114"/>
  <c r="O348" i="121" s="1"/>
  <c r="P126" i="114"/>
  <c r="N348" i="121" s="1"/>
  <c r="O126" i="114"/>
  <c r="M348" i="121" s="1"/>
  <c r="N126" i="114"/>
  <c r="L348" i="121" s="1"/>
  <c r="M126" i="114"/>
  <c r="K348" i="121" s="1"/>
  <c r="L126" i="114"/>
  <c r="J348" i="121" s="1"/>
  <c r="K126" i="114"/>
  <c r="I348" i="121" s="1"/>
  <c r="J126" i="114"/>
  <c r="H348" i="121" s="1"/>
  <c r="I126" i="114"/>
  <c r="G348" i="121" s="1"/>
  <c r="H126" i="114"/>
  <c r="F348" i="121" s="1"/>
  <c r="G126" i="114"/>
  <c r="E348" i="121" s="1"/>
  <c r="F126" i="114"/>
  <c r="D348" i="121" s="1"/>
  <c r="S122" i="114"/>
  <c r="Q347" i="121" s="1"/>
  <c r="R122" i="114"/>
  <c r="P347" i="121" s="1"/>
  <c r="Q122" i="114"/>
  <c r="O347" i="121" s="1"/>
  <c r="P122" i="114"/>
  <c r="N347" i="121" s="1"/>
  <c r="O122" i="114"/>
  <c r="M347" i="121" s="1"/>
  <c r="N122" i="114"/>
  <c r="L347" i="121" s="1"/>
  <c r="M122" i="114"/>
  <c r="K347" i="121" s="1"/>
  <c r="L122" i="114"/>
  <c r="J347" i="121" s="1"/>
  <c r="K122" i="114"/>
  <c r="I347" i="121" s="1"/>
  <c r="J122" i="114"/>
  <c r="H347" i="121" s="1"/>
  <c r="I122" i="114"/>
  <c r="G347" i="121" s="1"/>
  <c r="H122" i="114"/>
  <c r="F347" i="121" s="1"/>
  <c r="G122" i="114"/>
  <c r="E347" i="121" s="1"/>
  <c r="F122" i="114"/>
  <c r="D347" i="121" s="1"/>
  <c r="S118" i="114"/>
  <c r="R118" i="114"/>
  <c r="P346" i="121" s="1"/>
  <c r="Q118" i="114"/>
  <c r="O346" i="121" s="1"/>
  <c r="P118" i="114"/>
  <c r="N346" i="121" s="1"/>
  <c r="O118" i="114"/>
  <c r="M346" i="121" s="1"/>
  <c r="N118" i="114"/>
  <c r="L346" i="121" s="1"/>
  <c r="M118" i="114"/>
  <c r="K346" i="121" s="1"/>
  <c r="L118" i="114"/>
  <c r="J346" i="121" s="1"/>
  <c r="K118" i="114"/>
  <c r="I346" i="121" s="1"/>
  <c r="J118" i="114"/>
  <c r="H346" i="121" s="1"/>
  <c r="I118" i="114"/>
  <c r="G346" i="121" s="1"/>
  <c r="H118" i="114"/>
  <c r="F346" i="121" s="1"/>
  <c r="G118" i="114"/>
  <c r="E346" i="121" s="1"/>
  <c r="F118" i="114"/>
  <c r="D346" i="121" s="1"/>
  <c r="S113" i="114"/>
  <c r="Q345" i="121" s="1"/>
  <c r="R113" i="114"/>
  <c r="P345" i="121" s="1"/>
  <c r="Q113" i="114"/>
  <c r="O345" i="121" s="1"/>
  <c r="P113" i="114"/>
  <c r="N345" i="121" s="1"/>
  <c r="O113" i="114"/>
  <c r="M345" i="121" s="1"/>
  <c r="N113" i="114"/>
  <c r="L345" i="121" s="1"/>
  <c r="M113" i="114"/>
  <c r="K345" i="121" s="1"/>
  <c r="L113" i="114"/>
  <c r="J345" i="121" s="1"/>
  <c r="K113" i="114"/>
  <c r="I345" i="121" s="1"/>
  <c r="J113" i="114"/>
  <c r="H345" i="121" s="1"/>
  <c r="I113" i="114"/>
  <c r="G345" i="121" s="1"/>
  <c r="H113" i="114"/>
  <c r="F345" i="121" s="1"/>
  <c r="G113" i="114"/>
  <c r="E345" i="121" s="1"/>
  <c r="F113" i="114"/>
  <c r="D345" i="121" s="1"/>
  <c r="S131" i="114"/>
  <c r="P131" i="114"/>
  <c r="O131" i="114"/>
  <c r="M131" i="114"/>
  <c r="L131" i="114"/>
  <c r="K131" i="114"/>
  <c r="H131" i="114"/>
  <c r="G131" i="114"/>
  <c r="S102" i="114"/>
  <c r="Q343" i="121" s="1"/>
  <c r="R102" i="114"/>
  <c r="P343" i="121" s="1"/>
  <c r="Q102" i="114"/>
  <c r="O343" i="121" s="1"/>
  <c r="P102" i="114"/>
  <c r="N343" i="121" s="1"/>
  <c r="O102" i="114"/>
  <c r="M343" i="121" s="1"/>
  <c r="N102" i="114"/>
  <c r="L343" i="121" s="1"/>
  <c r="M102" i="114"/>
  <c r="K343" i="121" s="1"/>
  <c r="L102" i="114"/>
  <c r="J343" i="121" s="1"/>
  <c r="K102" i="114"/>
  <c r="I343" i="121" s="1"/>
  <c r="J102" i="114"/>
  <c r="H343" i="121" s="1"/>
  <c r="I102" i="114"/>
  <c r="G343" i="121" s="1"/>
  <c r="H102" i="114"/>
  <c r="F343" i="121" s="1"/>
  <c r="G102" i="114"/>
  <c r="E343" i="121" s="1"/>
  <c r="F102" i="114"/>
  <c r="D343" i="121" s="1"/>
  <c r="S96" i="114"/>
  <c r="Q342" i="121" s="1"/>
  <c r="R96" i="114"/>
  <c r="P342" i="121" s="1"/>
  <c r="Q96" i="114"/>
  <c r="O342" i="121" s="1"/>
  <c r="P96" i="114"/>
  <c r="N342" i="121" s="1"/>
  <c r="O96" i="114"/>
  <c r="M342" i="121" s="1"/>
  <c r="N96" i="114"/>
  <c r="L342" i="121" s="1"/>
  <c r="M96" i="114"/>
  <c r="K342" i="121" s="1"/>
  <c r="L96" i="114"/>
  <c r="J342" i="121" s="1"/>
  <c r="K96" i="114"/>
  <c r="I342" i="121" s="1"/>
  <c r="J96" i="114"/>
  <c r="H342" i="121" s="1"/>
  <c r="I96" i="114"/>
  <c r="G342" i="121" s="1"/>
  <c r="H96" i="114"/>
  <c r="F342" i="121" s="1"/>
  <c r="G96" i="114"/>
  <c r="E342" i="121" s="1"/>
  <c r="F96" i="114"/>
  <c r="D342" i="121" s="1"/>
  <c r="S85" i="114"/>
  <c r="Q85" i="114"/>
  <c r="P85" i="114"/>
  <c r="O85" i="114"/>
  <c r="N85" i="114"/>
  <c r="M85" i="114"/>
  <c r="K85" i="114"/>
  <c r="I85" i="114"/>
  <c r="H85" i="114"/>
  <c r="G85" i="114"/>
  <c r="F85" i="114"/>
  <c r="E85" i="114"/>
  <c r="AC61" i="114"/>
  <c r="AJ341" i="121" s="1"/>
  <c r="AB61" i="114"/>
  <c r="Z341" i="121" s="1"/>
  <c r="AA61" i="114"/>
  <c r="Y341" i="121" s="1"/>
  <c r="Z61" i="114"/>
  <c r="X341" i="121" s="1"/>
  <c r="Y61" i="114"/>
  <c r="W341" i="121" s="1"/>
  <c r="X61" i="114"/>
  <c r="V341" i="121" s="1"/>
  <c r="W61" i="114"/>
  <c r="U341" i="121" s="1"/>
  <c r="V61" i="114"/>
  <c r="T341" i="121" s="1"/>
  <c r="U61" i="114"/>
  <c r="S341" i="121" s="1"/>
  <c r="T61" i="114"/>
  <c r="R341" i="121" s="1"/>
  <c r="S61" i="114"/>
  <c r="Q341" i="121" s="1"/>
  <c r="R61" i="114"/>
  <c r="P341" i="121" s="1"/>
  <c r="Q61" i="114"/>
  <c r="O341" i="121" s="1"/>
  <c r="P61" i="114"/>
  <c r="N341" i="121" s="1"/>
  <c r="O61" i="114"/>
  <c r="M341" i="121" s="1"/>
  <c r="N61" i="114"/>
  <c r="L341" i="121" s="1"/>
  <c r="M61" i="114"/>
  <c r="K341" i="121" s="1"/>
  <c r="L61" i="114"/>
  <c r="J341" i="121" s="1"/>
  <c r="K61" i="114"/>
  <c r="I341" i="121" s="1"/>
  <c r="J61" i="114"/>
  <c r="H341" i="121" s="1"/>
  <c r="I61" i="114"/>
  <c r="G341" i="121" s="1"/>
  <c r="H61" i="114"/>
  <c r="F341" i="121" s="1"/>
  <c r="G61" i="114"/>
  <c r="E341" i="121" s="1"/>
  <c r="F61" i="114"/>
  <c r="D341" i="121" s="1"/>
  <c r="AC57" i="114"/>
  <c r="AJ340" i="121" s="1"/>
  <c r="AB57" i="114"/>
  <c r="Z340" i="121" s="1"/>
  <c r="AA57" i="114"/>
  <c r="Y340" i="121" s="1"/>
  <c r="Z57" i="114"/>
  <c r="X340" i="121" s="1"/>
  <c r="Y57" i="114"/>
  <c r="W340" i="121" s="1"/>
  <c r="X57" i="114"/>
  <c r="V340" i="121" s="1"/>
  <c r="W57" i="114"/>
  <c r="U340" i="121" s="1"/>
  <c r="V57" i="114"/>
  <c r="T340" i="121" s="1"/>
  <c r="U57" i="114"/>
  <c r="S340" i="121" s="1"/>
  <c r="T57" i="114"/>
  <c r="R340" i="121" s="1"/>
  <c r="S57" i="114"/>
  <c r="Q340" i="121" s="1"/>
  <c r="R57" i="114"/>
  <c r="P340" i="121" s="1"/>
  <c r="Q57" i="114"/>
  <c r="O340" i="121" s="1"/>
  <c r="P57" i="114"/>
  <c r="N340" i="121" s="1"/>
  <c r="O57" i="114"/>
  <c r="M340" i="121" s="1"/>
  <c r="N57" i="114"/>
  <c r="L340" i="121" s="1"/>
  <c r="M57" i="114"/>
  <c r="K340" i="121" s="1"/>
  <c r="L57" i="114"/>
  <c r="J340" i="121" s="1"/>
  <c r="K57" i="114"/>
  <c r="I340" i="121" s="1"/>
  <c r="J57" i="114"/>
  <c r="H340" i="121" s="1"/>
  <c r="I57" i="114"/>
  <c r="G340" i="121" s="1"/>
  <c r="H57" i="114"/>
  <c r="F340" i="121" s="1"/>
  <c r="G57" i="114"/>
  <c r="E340" i="121" s="1"/>
  <c r="F57" i="114"/>
  <c r="D340" i="121" s="1"/>
  <c r="AC53" i="114"/>
  <c r="AJ339" i="121" s="1"/>
  <c r="AB53" i="114"/>
  <c r="Z339" i="121" s="1"/>
  <c r="AA53" i="114"/>
  <c r="Y339" i="121" s="1"/>
  <c r="Z53" i="114"/>
  <c r="X339" i="121" s="1"/>
  <c r="Y53" i="114"/>
  <c r="W339" i="121" s="1"/>
  <c r="X53" i="114"/>
  <c r="V339" i="121" s="1"/>
  <c r="W53" i="114"/>
  <c r="U339" i="121" s="1"/>
  <c r="V53" i="114"/>
  <c r="T339" i="121" s="1"/>
  <c r="U53" i="114"/>
  <c r="S339" i="121" s="1"/>
  <c r="T53" i="114"/>
  <c r="R339" i="121" s="1"/>
  <c r="S53" i="114"/>
  <c r="Q339" i="121" s="1"/>
  <c r="R53" i="114"/>
  <c r="P339" i="121" s="1"/>
  <c r="Q53" i="114"/>
  <c r="O339" i="121" s="1"/>
  <c r="P53" i="114"/>
  <c r="N339" i="121" s="1"/>
  <c r="O53" i="114"/>
  <c r="M339" i="121" s="1"/>
  <c r="N53" i="114"/>
  <c r="L339" i="121" s="1"/>
  <c r="M53" i="114"/>
  <c r="K339" i="121" s="1"/>
  <c r="L53" i="114"/>
  <c r="J339" i="121" s="1"/>
  <c r="K53" i="114"/>
  <c r="I339" i="121" s="1"/>
  <c r="J53" i="114"/>
  <c r="H339" i="121" s="1"/>
  <c r="I53" i="114"/>
  <c r="G339" i="121" s="1"/>
  <c r="H53" i="114"/>
  <c r="F339" i="121" s="1"/>
  <c r="G53" i="114"/>
  <c r="E339" i="121" s="1"/>
  <c r="F53" i="114"/>
  <c r="D339" i="121" s="1"/>
  <c r="AC48" i="114"/>
  <c r="AJ338" i="121" s="1"/>
  <c r="AB48" i="114"/>
  <c r="Z338" i="121" s="1"/>
  <c r="AA48" i="114"/>
  <c r="Y338" i="121" s="1"/>
  <c r="Z48" i="114"/>
  <c r="X338" i="121" s="1"/>
  <c r="Y48" i="114"/>
  <c r="W338" i="121" s="1"/>
  <c r="X48" i="114"/>
  <c r="V338" i="121" s="1"/>
  <c r="W48" i="114"/>
  <c r="U338" i="121" s="1"/>
  <c r="V48" i="114"/>
  <c r="T338" i="121" s="1"/>
  <c r="U48" i="114"/>
  <c r="S338" i="121" s="1"/>
  <c r="T48" i="114"/>
  <c r="R338" i="121" s="1"/>
  <c r="S48" i="114"/>
  <c r="Q338" i="121" s="1"/>
  <c r="R48" i="114"/>
  <c r="P338" i="121" s="1"/>
  <c r="Q48" i="114"/>
  <c r="O338" i="121" s="1"/>
  <c r="P48" i="114"/>
  <c r="N338" i="121" s="1"/>
  <c r="O48" i="114"/>
  <c r="M338" i="121" s="1"/>
  <c r="N48" i="114"/>
  <c r="L338" i="121" s="1"/>
  <c r="M48" i="114"/>
  <c r="K338" i="121" s="1"/>
  <c r="L48" i="114"/>
  <c r="J338" i="121" s="1"/>
  <c r="K48" i="114"/>
  <c r="I338" i="121" s="1"/>
  <c r="J48" i="114"/>
  <c r="H338" i="121" s="1"/>
  <c r="I48" i="114"/>
  <c r="G338" i="121" s="1"/>
  <c r="H48" i="114"/>
  <c r="F338" i="121" s="1"/>
  <c r="G48" i="114"/>
  <c r="E338" i="121" s="1"/>
  <c r="F48" i="114"/>
  <c r="D338" i="121" s="1"/>
  <c r="AC66" i="114"/>
  <c r="AB66" i="114"/>
  <c r="AA66" i="114"/>
  <c r="X66" i="114"/>
  <c r="W66" i="114"/>
  <c r="U66" i="114"/>
  <c r="T66" i="114"/>
  <c r="S66" i="114"/>
  <c r="R66" i="114"/>
  <c r="Q66" i="114"/>
  <c r="P66" i="114"/>
  <c r="O66" i="114"/>
  <c r="N66" i="114"/>
  <c r="M66" i="114"/>
  <c r="L66" i="114"/>
  <c r="K66" i="114"/>
  <c r="J66" i="114"/>
  <c r="I66" i="114"/>
  <c r="H66" i="114"/>
  <c r="G66" i="114"/>
  <c r="F66" i="114"/>
  <c r="AC37" i="114"/>
  <c r="AB37" i="114"/>
  <c r="Z336" i="121" s="1"/>
  <c r="AA37" i="114"/>
  <c r="Y336" i="121" s="1"/>
  <c r="Z37" i="114"/>
  <c r="X336" i="121" s="1"/>
  <c r="Y37" i="114"/>
  <c r="W336" i="121" s="1"/>
  <c r="X37" i="114"/>
  <c r="V336" i="121" s="1"/>
  <c r="W37" i="114"/>
  <c r="U336" i="121" s="1"/>
  <c r="V37" i="114"/>
  <c r="T336" i="121" s="1"/>
  <c r="U37" i="114"/>
  <c r="S336" i="121" s="1"/>
  <c r="T37" i="114"/>
  <c r="R336" i="121" s="1"/>
  <c r="S37" i="114"/>
  <c r="Q336" i="121" s="1"/>
  <c r="R37" i="114"/>
  <c r="P336" i="121" s="1"/>
  <c r="Q37" i="114"/>
  <c r="O336" i="121" s="1"/>
  <c r="P37" i="114"/>
  <c r="N336" i="121" s="1"/>
  <c r="O37" i="114"/>
  <c r="M336" i="121" s="1"/>
  <c r="N37" i="114"/>
  <c r="L336" i="121" s="1"/>
  <c r="M37" i="114"/>
  <c r="K336" i="121" s="1"/>
  <c r="L37" i="114"/>
  <c r="J336" i="121" s="1"/>
  <c r="K37" i="114"/>
  <c r="I336" i="121" s="1"/>
  <c r="J37" i="114"/>
  <c r="H336" i="121" s="1"/>
  <c r="I37" i="114"/>
  <c r="G336" i="121" s="1"/>
  <c r="H37" i="114"/>
  <c r="F336" i="121" s="1"/>
  <c r="G37" i="114"/>
  <c r="E336" i="121" s="1"/>
  <c r="F37" i="114"/>
  <c r="D336" i="121" s="1"/>
  <c r="AC31" i="114"/>
  <c r="AJ335" i="121" s="1"/>
  <c r="AB31" i="114"/>
  <c r="Z335" i="121" s="1"/>
  <c r="AA31" i="114"/>
  <c r="Y335" i="121" s="1"/>
  <c r="Z31" i="114"/>
  <c r="X335" i="121" s="1"/>
  <c r="Y31" i="114"/>
  <c r="W335" i="121" s="1"/>
  <c r="X31" i="114"/>
  <c r="V335" i="121" s="1"/>
  <c r="W31" i="114"/>
  <c r="U335" i="121" s="1"/>
  <c r="V31" i="114"/>
  <c r="T335" i="121" s="1"/>
  <c r="U31" i="114"/>
  <c r="S335" i="121" s="1"/>
  <c r="T31" i="114"/>
  <c r="R335" i="121" s="1"/>
  <c r="S31" i="114"/>
  <c r="Q335" i="121" s="1"/>
  <c r="R31" i="114"/>
  <c r="P335" i="121" s="1"/>
  <c r="Q31" i="114"/>
  <c r="O335" i="121" s="1"/>
  <c r="P31" i="114"/>
  <c r="N335" i="121" s="1"/>
  <c r="O31" i="114"/>
  <c r="M335" i="121" s="1"/>
  <c r="N31" i="114"/>
  <c r="L335" i="121" s="1"/>
  <c r="M31" i="114"/>
  <c r="K335" i="121" s="1"/>
  <c r="L31" i="114"/>
  <c r="J335" i="121" s="1"/>
  <c r="K31" i="114"/>
  <c r="I335" i="121" s="1"/>
  <c r="J31" i="114"/>
  <c r="H335" i="121" s="1"/>
  <c r="I31" i="114"/>
  <c r="G335" i="121" s="1"/>
  <c r="H31" i="114"/>
  <c r="F335" i="121" s="1"/>
  <c r="G31" i="114"/>
  <c r="E335" i="121" s="1"/>
  <c r="F31" i="114"/>
  <c r="D335" i="121" s="1"/>
  <c r="P20" i="114"/>
  <c r="O19" i="114"/>
  <c r="N19" i="114"/>
  <c r="K19" i="114"/>
  <c r="H19" i="114"/>
  <c r="G19" i="114"/>
  <c r="E19" i="114"/>
  <c r="O18" i="114"/>
  <c r="N18" i="114"/>
  <c r="K18" i="114"/>
  <c r="H18" i="114"/>
  <c r="G18" i="114"/>
  <c r="E18" i="114"/>
  <c r="O17" i="114"/>
  <c r="N17" i="114"/>
  <c r="K17" i="114"/>
  <c r="H17" i="114"/>
  <c r="G17" i="114"/>
  <c r="E17" i="114"/>
  <c r="O15" i="114"/>
  <c r="N15" i="114"/>
  <c r="K15" i="114"/>
  <c r="H15" i="114"/>
  <c r="G15" i="114"/>
  <c r="E15" i="114"/>
  <c r="O14" i="114"/>
  <c r="N14" i="114"/>
  <c r="K14" i="114"/>
  <c r="K10" i="114" s="1"/>
  <c r="H14" i="114"/>
  <c r="G14" i="114"/>
  <c r="E14" i="114"/>
  <c r="O13" i="114"/>
  <c r="N13" i="114"/>
  <c r="K13" i="114"/>
  <c r="H13" i="114"/>
  <c r="G13" i="114"/>
  <c r="G10" i="114" s="1"/>
  <c r="E13" i="114"/>
  <c r="O11" i="114"/>
  <c r="N11" i="114"/>
  <c r="K11" i="114"/>
  <c r="H11" i="114"/>
  <c r="G11" i="114"/>
  <c r="E11" i="114"/>
  <c r="E10" i="114" s="1"/>
  <c r="E20" i="114" s="1"/>
  <c r="Q10" i="114"/>
  <c r="Q20" i="114"/>
  <c r="P10" i="114"/>
  <c r="N10" i="114"/>
  <c r="M10" i="114"/>
  <c r="M20" i="114" s="1"/>
  <c r="L10" i="114"/>
  <c r="L20" i="114"/>
  <c r="J10" i="114"/>
  <c r="J20" i="114"/>
  <c r="I10" i="114"/>
  <c r="I20" i="114"/>
  <c r="F10" i="114"/>
  <c r="F20" i="114" s="1"/>
  <c r="O9" i="114"/>
  <c r="N9" i="114"/>
  <c r="K9" i="114"/>
  <c r="H9" i="114"/>
  <c r="G9" i="114"/>
  <c r="E9" i="114"/>
  <c r="O8" i="114"/>
  <c r="N8" i="114"/>
  <c r="K8" i="114"/>
  <c r="H8" i="114"/>
  <c r="G8" i="114"/>
  <c r="E8" i="114"/>
  <c r="O7" i="114"/>
  <c r="N7" i="114"/>
  <c r="N20" i="114" s="1"/>
  <c r="K7" i="114"/>
  <c r="H7" i="114"/>
  <c r="H20" i="114" s="1"/>
  <c r="G7" i="114"/>
  <c r="E7" i="114"/>
  <c r="G20" i="114"/>
  <c r="H10" i="114"/>
  <c r="Z66" i="114"/>
  <c r="N131" i="114"/>
  <c r="V66" i="114"/>
  <c r="F131" i="114"/>
  <c r="R131" i="114"/>
  <c r="J131" i="114"/>
  <c r="E1" i="112"/>
  <c r="E1" i="107"/>
  <c r="L51" i="112"/>
  <c r="K51" i="112"/>
  <c r="H51" i="112"/>
  <c r="G51" i="112"/>
  <c r="G52" i="112" s="1"/>
  <c r="H289" i="121" s="1"/>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s="1"/>
  <c r="D5" i="92"/>
  <c r="D9" i="92" s="1"/>
  <c r="D25" i="92" s="1"/>
  <c r="E31" i="56"/>
  <c r="E33" i="56" s="1"/>
  <c r="E52" i="56" s="1"/>
  <c r="D23" i="56"/>
  <c r="E89" i="56"/>
  <c r="E91" i="56" s="1"/>
  <c r="E71" i="56"/>
  <c r="B58" i="30"/>
  <c r="C82" i="121" s="1"/>
  <c r="E295" i="30"/>
  <c r="E93" i="121" s="1"/>
  <c r="F54" i="56"/>
  <c r="F58" i="56"/>
  <c r="F63" i="56" s="1"/>
  <c r="F50" i="56"/>
  <c r="F49" i="56"/>
  <c r="F48" i="56"/>
  <c r="F47" i="56"/>
  <c r="L305" i="30"/>
  <c r="M305" i="30"/>
  <c r="N305" i="30"/>
  <c r="L164" i="30"/>
  <c r="M164" i="30"/>
  <c r="N164" i="30"/>
  <c r="L122" i="30"/>
  <c r="M122" i="30"/>
  <c r="N122" i="30"/>
  <c r="J86" i="30"/>
  <c r="N86" i="30" s="1"/>
  <c r="I86" i="30"/>
  <c r="M86" i="30" s="1"/>
  <c r="H86" i="30"/>
  <c r="L86" i="30" s="1"/>
  <c r="D89" i="56"/>
  <c r="D91" i="56" s="1"/>
  <c r="D67" i="1" s="1"/>
  <c r="C1" i="30"/>
  <c r="D1" i="66"/>
  <c r="D1" i="56"/>
  <c r="F3" i="56"/>
  <c r="E3" i="56"/>
  <c r="D3" i="56"/>
  <c r="F80" i="56"/>
  <c r="L248" i="30"/>
  <c r="O248" i="30" s="1"/>
  <c r="Q248" i="30" s="1"/>
  <c r="F61" i="56"/>
  <c r="B240" i="30"/>
  <c r="C90" i="121" s="1"/>
  <c r="AF27" i="66"/>
  <c r="AF28" i="66"/>
  <c r="X27" i="66"/>
  <c r="X28" i="66"/>
  <c r="P27" i="66"/>
  <c r="P28" i="66"/>
  <c r="H27" i="66"/>
  <c r="H28" i="66" s="1"/>
  <c r="H19" i="66"/>
  <c r="H20" i="66"/>
  <c r="H29" i="66" s="1"/>
  <c r="H23" i="66"/>
  <c r="H24" i="66" s="1"/>
  <c r="AH27" i="66"/>
  <c r="AH28" i="66"/>
  <c r="AG27" i="66"/>
  <c r="AG28" i="66" s="1"/>
  <c r="AG31" i="66" s="1"/>
  <c r="AG19" i="66"/>
  <c r="AG20" i="66" s="1"/>
  <c r="AG29" i="66" s="1"/>
  <c r="AG30" i="66" s="1"/>
  <c r="AG23" i="66"/>
  <c r="AG24" i="66"/>
  <c r="AE27" i="66"/>
  <c r="AE28" i="66" s="1"/>
  <c r="AD27" i="66"/>
  <c r="AD28" i="66"/>
  <c r="AC27" i="66"/>
  <c r="AC28" i="66"/>
  <c r="AB27" i="66"/>
  <c r="AB28" i="66"/>
  <c r="AA27" i="66"/>
  <c r="AA28" i="66" s="1"/>
  <c r="Z27" i="66"/>
  <c r="Z28" i="66" s="1"/>
  <c r="Y27" i="66"/>
  <c r="Y28" i="66" s="1"/>
  <c r="W27" i="66"/>
  <c r="W28" i="66" s="1"/>
  <c r="V27" i="66"/>
  <c r="V28" i="66"/>
  <c r="U27" i="66"/>
  <c r="U28" i="66"/>
  <c r="T27" i="66"/>
  <c r="T28" i="66"/>
  <c r="T19" i="66"/>
  <c r="T20" i="66" s="1"/>
  <c r="T29" i="66" s="1"/>
  <c r="T23" i="66"/>
  <c r="T24" i="66"/>
  <c r="S27" i="66"/>
  <c r="S28" i="66"/>
  <c r="R27" i="66"/>
  <c r="R28" i="66" s="1"/>
  <c r="Q27" i="66"/>
  <c r="Q28" i="66"/>
  <c r="Q31" i="66" s="1"/>
  <c r="O27" i="66"/>
  <c r="O28" i="66"/>
  <c r="N27" i="66"/>
  <c r="N28" i="66"/>
  <c r="M27" i="66"/>
  <c r="M28" i="66" s="1"/>
  <c r="L27" i="66"/>
  <c r="L28" i="66" s="1"/>
  <c r="L19" i="66"/>
  <c r="L20" i="66" s="1"/>
  <c r="L29" i="66"/>
  <c r="L23" i="66"/>
  <c r="L24" i="66" s="1"/>
  <c r="K27" i="66"/>
  <c r="K28" i="66"/>
  <c r="J27" i="66"/>
  <c r="J28" i="66"/>
  <c r="I27" i="66"/>
  <c r="I28" i="66"/>
  <c r="G27" i="66"/>
  <c r="G28" i="66" s="1"/>
  <c r="F27" i="66"/>
  <c r="F28" i="66" s="1"/>
  <c r="Z23" i="66"/>
  <c r="Z24" i="66" s="1"/>
  <c r="Z30" i="66" s="1"/>
  <c r="R23" i="66"/>
  <c r="R24" i="66" s="1"/>
  <c r="AH23" i="66"/>
  <c r="AH24" i="66" s="1"/>
  <c r="AH30" i="66"/>
  <c r="AH31" i="66" s="1"/>
  <c r="AH19" i="66"/>
  <c r="AH20" i="66"/>
  <c r="AH29" i="66"/>
  <c r="AF23" i="66"/>
  <c r="AF24" i="66" s="1"/>
  <c r="AF30" i="66"/>
  <c r="AF19" i="66"/>
  <c r="AF20" i="66" s="1"/>
  <c r="AF29" i="66"/>
  <c r="AE23" i="66"/>
  <c r="AE24" i="66" s="1"/>
  <c r="AD23" i="66"/>
  <c r="AD24" i="66"/>
  <c r="AC23" i="66"/>
  <c r="AC24" i="66"/>
  <c r="AB23" i="66"/>
  <c r="AB24" i="66"/>
  <c r="AA23" i="66"/>
  <c r="AA24" i="66"/>
  <c r="Y23" i="66"/>
  <c r="Y24" i="66"/>
  <c r="Y19" i="66"/>
  <c r="Y20" i="66"/>
  <c r="Y29" i="66"/>
  <c r="Y30" i="66"/>
  <c r="Y31" i="66" s="1"/>
  <c r="X23" i="66"/>
  <c r="X24" i="66"/>
  <c r="X19" i="66"/>
  <c r="X20" i="66"/>
  <c r="X29" i="66" s="1"/>
  <c r="X30" i="66"/>
  <c r="W23" i="66"/>
  <c r="W24" i="66"/>
  <c r="V23" i="66"/>
  <c r="V24" i="66" s="1"/>
  <c r="U23" i="66"/>
  <c r="U24" i="66" s="1"/>
  <c r="S23" i="66"/>
  <c r="S24" i="66" s="1"/>
  <c r="S30" i="66" s="1"/>
  <c r="S31" i="66" s="1"/>
  <c r="S19" i="66"/>
  <c r="S20" i="66"/>
  <c r="S29" i="66" s="1"/>
  <c r="Q23" i="66"/>
  <c r="Q24" i="66" s="1"/>
  <c r="P23" i="66"/>
  <c r="P24" i="66" s="1"/>
  <c r="O23" i="66"/>
  <c r="O24" i="66" s="1"/>
  <c r="N23" i="66"/>
  <c r="N24" i="66" s="1"/>
  <c r="M23" i="66"/>
  <c r="M24" i="66" s="1"/>
  <c r="K23" i="66"/>
  <c r="K24" i="66"/>
  <c r="K19" i="66"/>
  <c r="K20" i="66"/>
  <c r="K29" i="66" s="1"/>
  <c r="J23" i="66"/>
  <c r="J24" i="66" s="1"/>
  <c r="I23" i="66"/>
  <c r="I24" i="66"/>
  <c r="G23" i="66"/>
  <c r="G24" i="66"/>
  <c r="F23" i="66"/>
  <c r="F24" i="66"/>
  <c r="AE19" i="66"/>
  <c r="AE20" i="66" s="1"/>
  <c r="AE29" i="66" s="1"/>
  <c r="AA19" i="66"/>
  <c r="AA20" i="66" s="1"/>
  <c r="AA29" i="66"/>
  <c r="W19" i="66"/>
  <c r="W20" i="66" s="1"/>
  <c r="W29" i="66" s="1"/>
  <c r="O19" i="66"/>
  <c r="O20" i="66" s="1"/>
  <c r="O29" i="66"/>
  <c r="G19" i="66"/>
  <c r="G20" i="66"/>
  <c r="G29" i="66" s="1"/>
  <c r="AD19" i="66"/>
  <c r="AD20" i="66"/>
  <c r="AD29" i="66" s="1"/>
  <c r="AC19" i="66"/>
  <c r="AC20" i="66"/>
  <c r="AC29" i="66" s="1"/>
  <c r="AB19" i="66"/>
  <c r="AB20" i="66"/>
  <c r="AB29" i="66" s="1"/>
  <c r="Z19" i="66"/>
  <c r="Z20" i="66"/>
  <c r="Z29" i="66" s="1"/>
  <c r="V19" i="66"/>
  <c r="V20" i="66" s="1"/>
  <c r="V29" i="66" s="1"/>
  <c r="U19" i="66"/>
  <c r="U20" i="66" s="1"/>
  <c r="U29" i="66" s="1"/>
  <c r="R19" i="66"/>
  <c r="R20" i="66"/>
  <c r="R29" i="66"/>
  <c r="Q19" i="66"/>
  <c r="Q20" i="66" s="1"/>
  <c r="Q29" i="66" s="1"/>
  <c r="Q30" i="66" s="1"/>
  <c r="P19" i="66"/>
  <c r="P20" i="66"/>
  <c r="P29" i="66" s="1"/>
  <c r="N19" i="66"/>
  <c r="N20" i="66"/>
  <c r="N29" i="66" s="1"/>
  <c r="M19" i="66"/>
  <c r="M20" i="66"/>
  <c r="M29" i="66" s="1"/>
  <c r="M30" i="66" s="1"/>
  <c r="J19" i="66"/>
  <c r="J20" i="66" s="1"/>
  <c r="J29" i="66" s="1"/>
  <c r="I19" i="66"/>
  <c r="I20" i="66" s="1"/>
  <c r="I29" i="66" s="1"/>
  <c r="F19" i="66"/>
  <c r="F20" i="66" s="1"/>
  <c r="F29" i="66" s="1"/>
  <c r="AE16" i="66"/>
  <c r="AE18" i="66" s="1"/>
  <c r="AA16" i="66"/>
  <c r="AA18" i="66"/>
  <c r="W16" i="66"/>
  <c r="W18" i="66"/>
  <c r="S16" i="66"/>
  <c r="O16" i="66"/>
  <c r="O18" i="66"/>
  <c r="K16" i="66"/>
  <c r="K26" i="66" s="1"/>
  <c r="G16" i="66"/>
  <c r="G18" i="66"/>
  <c r="AH16" i="66"/>
  <c r="AG16" i="66"/>
  <c r="AG18" i="66" s="1"/>
  <c r="AF16" i="66"/>
  <c r="AE26" i="66"/>
  <c r="AD16" i="66"/>
  <c r="AC16" i="66"/>
  <c r="AC22" i="66"/>
  <c r="AB16" i="66"/>
  <c r="AA26" i="66"/>
  <c r="Z16" i="66"/>
  <c r="Z26" i="66"/>
  <c r="Y16" i="66"/>
  <c r="Y22" i="66" s="1"/>
  <c r="X16" i="66"/>
  <c r="W26" i="66"/>
  <c r="V16" i="66"/>
  <c r="V26" i="66"/>
  <c r="U16" i="66"/>
  <c r="U26" i="66" s="1"/>
  <c r="U22" i="66"/>
  <c r="T16" i="66"/>
  <c r="T22" i="66" s="1"/>
  <c r="R16" i="66"/>
  <c r="Q16" i="66"/>
  <c r="Q22" i="66"/>
  <c r="P16" i="66"/>
  <c r="O26" i="66"/>
  <c r="N16" i="66"/>
  <c r="M16" i="66"/>
  <c r="M18" i="66" s="1"/>
  <c r="M22" i="66"/>
  <c r="L16" i="66"/>
  <c r="J16" i="66"/>
  <c r="J26" i="66" s="1"/>
  <c r="I16" i="66"/>
  <c r="I22" i="66" s="1"/>
  <c r="H16" i="66"/>
  <c r="G26" i="66"/>
  <c r="F16" i="66"/>
  <c r="F26" i="66" s="1"/>
  <c r="E16" i="66"/>
  <c r="E22" i="66" s="1"/>
  <c r="E19" i="66"/>
  <c r="E20" i="66" s="1"/>
  <c r="E29" i="66" s="1"/>
  <c r="E23" i="66"/>
  <c r="E24" i="66"/>
  <c r="V22" i="66"/>
  <c r="Z22" i="66"/>
  <c r="L26" i="66"/>
  <c r="X26" i="66"/>
  <c r="AB26" i="66"/>
  <c r="AA22" i="66"/>
  <c r="I26" i="66"/>
  <c r="M26" i="66"/>
  <c r="Q26" i="66"/>
  <c r="AC26" i="66"/>
  <c r="AG26" i="66"/>
  <c r="Q18" i="66"/>
  <c r="U18" i="66"/>
  <c r="AC18" i="66"/>
  <c r="G22" i="66"/>
  <c r="O22" i="66"/>
  <c r="W22" i="66"/>
  <c r="F18" i="66"/>
  <c r="V18" i="66"/>
  <c r="Z18" i="66"/>
  <c r="D71" i="56"/>
  <c r="D62" i="1" s="1"/>
  <c r="B250" i="30"/>
  <c r="C92" i="121" s="1"/>
  <c r="B244" i="30"/>
  <c r="C91" i="121" s="1"/>
  <c r="F59" i="30"/>
  <c r="N230" i="30" s="1"/>
  <c r="O230" i="30" s="1"/>
  <c r="Q230" i="30" s="1"/>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O345" i="30" s="1"/>
  <c r="I342" i="30"/>
  <c r="M342" i="30" s="1"/>
  <c r="O342" i="30" s="1"/>
  <c r="I341" i="30"/>
  <c r="M341" i="30" s="1"/>
  <c r="H342" i="30"/>
  <c r="L342" i="30" s="1"/>
  <c r="H341" i="30"/>
  <c r="L341" i="30" s="1"/>
  <c r="I338" i="30"/>
  <c r="M338" i="30" s="1"/>
  <c r="H338" i="30"/>
  <c r="L338" i="30" s="1"/>
  <c r="I337" i="30"/>
  <c r="M337" i="30" s="1"/>
  <c r="H337" i="30"/>
  <c r="L337" i="30" s="1"/>
  <c r="O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88" i="121" s="1"/>
  <c r="B224" i="30"/>
  <c r="C87" i="121" s="1"/>
  <c r="B217" i="30"/>
  <c r="C86" i="121" s="1"/>
  <c r="F85" i="121"/>
  <c r="B70" i="30"/>
  <c r="C85" i="121" s="1"/>
  <c r="B66" i="30"/>
  <c r="C84" i="121" s="1"/>
  <c r="F83" i="121"/>
  <c r="B64" i="30"/>
  <c r="C83" i="121" s="1"/>
  <c r="B53" i="30"/>
  <c r="C81"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O15" i="30" s="1"/>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O196" i="30" s="1"/>
  <c r="Q196" i="30" s="1"/>
  <c r="M194" i="30"/>
  <c r="L194" i="30"/>
  <c r="N194" i="30"/>
  <c r="M186" i="30"/>
  <c r="L186" i="30"/>
  <c r="M185" i="30"/>
  <c r="L185" i="30"/>
  <c r="M184" i="30"/>
  <c r="L184" i="30"/>
  <c r="M182" i="30"/>
  <c r="L182" i="30"/>
  <c r="N182" i="30"/>
  <c r="M180" i="30"/>
  <c r="L180" i="30"/>
  <c r="O180" i="30" s="1"/>
  <c r="Q180" i="30" s="1"/>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O155" i="30" s="1"/>
  <c r="Q155" i="30" s="1"/>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O137" i="30" s="1"/>
  <c r="Q137" i="30" s="1"/>
  <c r="M136" i="30"/>
  <c r="L136" i="30"/>
  <c r="M134" i="30"/>
  <c r="L134" i="30"/>
  <c r="N134" i="30"/>
  <c r="M132" i="30"/>
  <c r="L132" i="30"/>
  <c r="M131" i="30"/>
  <c r="L131" i="30"/>
  <c r="M130" i="30"/>
  <c r="L130" i="30"/>
  <c r="M128" i="30"/>
  <c r="L128" i="30"/>
  <c r="N128" i="30"/>
  <c r="M126" i="30"/>
  <c r="L126" i="30"/>
  <c r="O126" i="30" s="1"/>
  <c r="Q126" i="30" s="1"/>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O92" i="30" s="1"/>
  <c r="Q92" i="30" s="1"/>
  <c r="L92" i="30"/>
  <c r="N108" i="30"/>
  <c r="N107" i="30"/>
  <c r="N106" i="30"/>
  <c r="F246" i="30"/>
  <c r="N246" i="30" s="1"/>
  <c r="O246" i="30" s="1"/>
  <c r="Q246" i="30" s="1"/>
  <c r="B238" i="30"/>
  <c r="C89" i="121" s="1"/>
  <c r="F230" i="30"/>
  <c r="N293" i="30" s="1"/>
  <c r="O293" i="30" s="1"/>
  <c r="N304" i="30"/>
  <c r="N247" i="30"/>
  <c r="N120" i="30"/>
  <c r="N119" i="30"/>
  <c r="N118" i="30"/>
  <c r="N114" i="30"/>
  <c r="N113" i="30"/>
  <c r="N112" i="30"/>
  <c r="D31" i="56"/>
  <c r="D33" i="56" s="1"/>
  <c r="D52" i="56" s="1"/>
  <c r="D54" i="56" s="1"/>
  <c r="D58" i="56" s="1"/>
  <c r="E59"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0" i="121" s="1"/>
  <c r="B29" i="30"/>
  <c r="C79" i="121" s="1"/>
  <c r="B24" i="30"/>
  <c r="C78" i="121" s="1"/>
  <c r="B7" i="30"/>
  <c r="C76" i="121" s="1"/>
  <c r="N35" i="30"/>
  <c r="N192" i="30"/>
  <c r="O192" i="30" s="1"/>
  <c r="Q192" i="30" s="1"/>
  <c r="N191" i="30"/>
  <c r="O191" i="30" s="1"/>
  <c r="Q191" i="30" s="1"/>
  <c r="N190" i="30"/>
  <c r="O190" i="30" s="1"/>
  <c r="Q190" i="30" s="1"/>
  <c r="N188" i="30"/>
  <c r="O188" i="30" s="1"/>
  <c r="Q188" i="30" s="1"/>
  <c r="N168" i="30"/>
  <c r="N167" i="30"/>
  <c r="N166" i="30"/>
  <c r="N126" i="30"/>
  <c r="N125" i="30"/>
  <c r="N124" i="30"/>
  <c r="O124" i="30" s="1"/>
  <c r="Q124" i="30" s="1"/>
  <c r="N92" i="30"/>
  <c r="N91" i="30"/>
  <c r="N23" i="30"/>
  <c r="B19" i="30"/>
  <c r="C77" i="121" s="1"/>
  <c r="N8" i="30"/>
  <c r="O8" i="30" s="1"/>
  <c r="B295" i="30"/>
  <c r="C93" i="121" s="1"/>
  <c r="N294" i="30"/>
  <c r="N292" i="30"/>
  <c r="O292" i="30" s="1"/>
  <c r="N291" i="30"/>
  <c r="N290" i="30"/>
  <c r="N289" i="30"/>
  <c r="N288" i="30"/>
  <c r="N284" i="30"/>
  <c r="N283" i="30"/>
  <c r="O283" i="30" s="1"/>
  <c r="N282" i="30"/>
  <c r="N281" i="30"/>
  <c r="O281" i="30" s="1"/>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O184" i="30" s="1"/>
  <c r="Q184" i="30" s="1"/>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O47" i="30"/>
  <c r="N46" i="30"/>
  <c r="N45" i="30"/>
  <c r="N44" i="30"/>
  <c r="N43" i="30"/>
  <c r="N41" i="30"/>
  <c r="N39" i="30"/>
  <c r="O39" i="30" s="1"/>
  <c r="N34" i="30"/>
  <c r="N33" i="30"/>
  <c r="N27" i="30"/>
  <c r="N22" i="30"/>
  <c r="N21" i="30"/>
  <c r="N15" i="30"/>
  <c r="N14" i="30"/>
  <c r="N11" i="30"/>
  <c r="N6" i="30"/>
  <c r="O6" i="30" s="1"/>
  <c r="O152" i="30"/>
  <c r="Q152" i="30" s="1"/>
  <c r="B55" i="1"/>
  <c r="D5" i="121"/>
  <c r="C1" i="1"/>
  <c r="E62" i="1"/>
  <c r="E67" i="1"/>
  <c r="AC30" i="66"/>
  <c r="AC31" i="66" s="1"/>
  <c r="AA30" i="66"/>
  <c r="AA31" i="66"/>
  <c r="N59" i="30"/>
  <c r="O59" i="30" s="1"/>
  <c r="E26" i="66"/>
  <c r="E27" i="66"/>
  <c r="E28" i="66" s="1"/>
  <c r="O30" i="66"/>
  <c r="O31" i="66" s="1"/>
  <c r="H30" i="66"/>
  <c r="H31" i="66" s="1"/>
  <c r="S22" i="66"/>
  <c r="S18" i="66"/>
  <c r="H22" i="66"/>
  <c r="H18" i="66"/>
  <c r="N26" i="66"/>
  <c r="N22" i="66"/>
  <c r="N18" i="66"/>
  <c r="X22" i="66"/>
  <c r="X18" i="66"/>
  <c r="AD26" i="66"/>
  <c r="AD22" i="66"/>
  <c r="AD18" i="66"/>
  <c r="K18" i="66"/>
  <c r="K22" i="66"/>
  <c r="J22" i="66"/>
  <c r="L22" i="66"/>
  <c r="L18" i="66"/>
  <c r="R22" i="66"/>
  <c r="R18" i="66"/>
  <c r="R26" i="66"/>
  <c r="AB22" i="66"/>
  <c r="AB18" i="66"/>
  <c r="AH22" i="66"/>
  <c r="AH18" i="66"/>
  <c r="AH26" i="66"/>
  <c r="X31" i="66"/>
  <c r="J18" i="66"/>
  <c r="H26" i="66"/>
  <c r="P22" i="66"/>
  <c r="P18" i="66"/>
  <c r="P26" i="66"/>
  <c r="S26" i="66"/>
  <c r="AF22" i="66"/>
  <c r="AF18" i="66"/>
  <c r="AF26" i="66"/>
  <c r="K30" i="66"/>
  <c r="K31" i="66" s="1"/>
  <c r="E54" i="56"/>
  <c r="E58" i="56"/>
  <c r="M53" i="112"/>
  <c r="M290" i="121" s="1"/>
  <c r="J54" i="112"/>
  <c r="K291" i="121" s="1"/>
  <c r="M29" i="112"/>
  <c r="M279" i="121" s="1"/>
  <c r="N280" i="121"/>
  <c r="D52" i="112"/>
  <c r="E289" i="121" s="1"/>
  <c r="N36" i="112"/>
  <c r="N282" i="121" s="1"/>
  <c r="M27" i="112"/>
  <c r="M277" i="121"/>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D259" i="121"/>
  <c r="G253" i="121"/>
  <c r="X260" i="121"/>
  <c r="C51" i="112"/>
  <c r="C74" i="124"/>
  <c r="C77" i="124" s="1"/>
  <c r="D265" i="121" s="1"/>
  <c r="G74" i="124"/>
  <c r="G77" i="124" s="1"/>
  <c r="H265" i="121" s="1"/>
  <c r="H17" i="125"/>
  <c r="I74" i="124"/>
  <c r="F40" i="124"/>
  <c r="H33" i="125"/>
  <c r="D74" i="124"/>
  <c r="D77" i="124" s="1"/>
  <c r="E265" i="121" s="1"/>
  <c r="J74" i="124"/>
  <c r="J77" i="124" s="1"/>
  <c r="K265" i="121" s="1"/>
  <c r="F74" i="124"/>
  <c r="F77" i="124" s="1"/>
  <c r="G265" i="121" s="1"/>
  <c r="K112" i="141"/>
  <c r="K108" i="141" s="1"/>
  <c r="K103" i="141" s="1"/>
  <c r="H17" i="107"/>
  <c r="H74" i="124"/>
  <c r="S59" i="125"/>
  <c r="S47" i="125"/>
  <c r="N30" i="66" l="1"/>
  <c r="N31" i="66"/>
  <c r="P30" i="66"/>
  <c r="T30" i="66"/>
  <c r="T31" i="66" s="1"/>
  <c r="P31" i="66"/>
  <c r="Z31" i="66"/>
  <c r="F30" i="66"/>
  <c r="F31" i="66" s="1"/>
  <c r="AB31" i="66"/>
  <c r="I31" i="66"/>
  <c r="AE30" i="66"/>
  <c r="AE31" i="66" s="1"/>
  <c r="D29" i="66"/>
  <c r="E30" i="66"/>
  <c r="J30" i="66"/>
  <c r="J31" i="66"/>
  <c r="R31" i="66"/>
  <c r="U30" i="66"/>
  <c r="W31" i="66"/>
  <c r="I30" i="66"/>
  <c r="V30" i="66"/>
  <c r="V31" i="66" s="1"/>
  <c r="AB30" i="66"/>
  <c r="M137" i="114"/>
  <c r="E349" i="121" s="1"/>
  <c r="F434" i="115"/>
  <c r="F329" i="115"/>
  <c r="F226" i="115"/>
  <c r="F640" i="115"/>
  <c r="F123" i="115"/>
  <c r="E545" i="115"/>
  <c r="E442" i="115"/>
  <c r="E337" i="115"/>
  <c r="E234" i="115"/>
  <c r="E648" i="115"/>
  <c r="E131" i="115"/>
  <c r="E137" i="115"/>
  <c r="E654" i="115"/>
  <c r="E551" i="115"/>
  <c r="E448" i="115"/>
  <c r="E343" i="115"/>
  <c r="E240" i="115"/>
  <c r="F32" i="112"/>
  <c r="G281" i="121" s="1"/>
  <c r="D36" i="125"/>
  <c r="G30" i="66"/>
  <c r="G31" i="66" s="1"/>
  <c r="W30" i="66"/>
  <c r="O10" i="114"/>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Y66" i="114"/>
  <c r="Y44" i="114"/>
  <c r="W337" i="121" s="1"/>
  <c r="I109" i="114"/>
  <c r="G344" i="121" s="1"/>
  <c r="I131" i="114"/>
  <c r="Q109" i="114"/>
  <c r="O344" i="121" s="1"/>
  <c r="Q131" i="114"/>
  <c r="O128" i="30"/>
  <c r="Q128" i="30" s="1"/>
  <c r="O209" i="30"/>
  <c r="Q209" i="30" s="1"/>
  <c r="I18" i="66"/>
  <c r="AE22" i="66"/>
  <c r="AG22" i="66"/>
  <c r="K20" i="114"/>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R30" i="66"/>
  <c r="O282" i="30"/>
  <c r="O294" i="30"/>
  <c r="M31" i="66"/>
  <c r="U31" i="66"/>
  <c r="AF31" i="66"/>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F22" i="66"/>
  <c r="E18" i="66"/>
  <c r="O20" i="114"/>
  <c r="D583" i="115"/>
  <c r="C675" i="115"/>
  <c r="C158" i="115"/>
  <c r="F573" i="115"/>
  <c r="F676" i="115"/>
  <c r="F470" i="115"/>
  <c r="F159" i="115"/>
  <c r="D161" i="115"/>
  <c r="D472" i="115"/>
  <c r="D678" i="115"/>
  <c r="G709" i="115"/>
  <c r="G503" i="115"/>
  <c r="G606" i="115"/>
  <c r="G192" i="115"/>
  <c r="G295" i="115"/>
  <c r="F426" i="115"/>
  <c r="F321" i="115"/>
  <c r="F218" i="115"/>
  <c r="F632" i="115"/>
  <c r="F115" i="115"/>
  <c r="Y26" i="66"/>
  <c r="Y18" i="66"/>
  <c r="AD30" i="66"/>
  <c r="AD31" i="66" s="1"/>
  <c r="F537" i="115"/>
  <c r="E697" i="115"/>
  <c r="E180" i="115"/>
  <c r="E594" i="115"/>
  <c r="O137" i="114"/>
  <c r="G349" i="121" s="1"/>
  <c r="F116" i="117"/>
  <c r="F11" i="117" s="1"/>
  <c r="F68" i="117"/>
  <c r="F8" i="117" s="1"/>
  <c r="F52" i="117"/>
  <c r="F7" i="117" s="1"/>
  <c r="F20" i="117"/>
  <c r="F5" i="117" s="1"/>
  <c r="F84" i="117"/>
  <c r="F9" i="117" s="1"/>
  <c r="F36" i="117"/>
  <c r="F6" i="117" s="1"/>
  <c r="F121" i="115"/>
  <c r="F638" i="115"/>
  <c r="F535" i="115"/>
  <c r="F432" i="115"/>
  <c r="F327" i="115"/>
  <c r="F224" i="115"/>
  <c r="E553" i="115"/>
  <c r="E345" i="115"/>
  <c r="E242" i="115"/>
  <c r="E656" i="115"/>
  <c r="E450" i="115"/>
  <c r="E139" i="115"/>
  <c r="T18" i="66"/>
  <c r="I52" i="112"/>
  <c r="J289" i="121" s="1"/>
  <c r="T26" i="66"/>
  <c r="L30" i="66"/>
  <c r="L31" i="66" s="1"/>
  <c r="D59"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100" i="117"/>
  <c r="F10" i="117" s="1"/>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C16" i="116"/>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S5" i="136"/>
  <c r="S4" i="136"/>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Q4" i="136"/>
  <c r="I7" i="112"/>
  <c r="O20" i="112"/>
  <c r="O270" i="121" s="1"/>
  <c r="F57" i="122"/>
  <c r="D295" i="121"/>
  <c r="P26" i="112"/>
  <c r="P276" i="121" s="1"/>
  <c r="I25" i="112"/>
  <c r="E120" i="125"/>
  <c r="I89" i="125"/>
  <c r="J89" i="125"/>
  <c r="D89" i="125"/>
  <c r="E89" i="125"/>
  <c r="J99" i="125"/>
  <c r="C99" i="125"/>
  <c r="E99" i="125"/>
  <c r="I99" i="125"/>
  <c r="D99" i="125"/>
  <c r="P22" i="112"/>
  <c r="P272" i="121" s="1"/>
  <c r="N231" i="30"/>
  <c r="O231" i="30" s="1"/>
  <c r="Q231" i="30" s="1"/>
  <c r="J100" i="125"/>
  <c r="C100" i="125"/>
  <c r="D100" i="125"/>
  <c r="I100" i="125"/>
  <c r="E100" i="125"/>
  <c r="L26" i="112"/>
  <c r="L276" i="121" s="1"/>
  <c r="E25" i="112"/>
  <c r="L25" i="112" s="1"/>
  <c r="L275" i="121" s="1"/>
  <c r="E73" i="122"/>
  <c r="F303" i="121" s="1"/>
  <c r="E78" i="122"/>
  <c r="F305" i="121" s="1"/>
  <c r="E89" i="122"/>
  <c r="E76" i="125"/>
  <c r="G76" i="125"/>
  <c r="D73" i="125"/>
  <c r="F20" i="125"/>
  <c r="I70" i="125"/>
  <c r="E70" i="125"/>
  <c r="J70" i="125"/>
  <c r="AU43" i="124"/>
  <c r="F75" i="125" s="1"/>
  <c r="C80" i="125"/>
  <c r="E80" i="125"/>
  <c r="I80" i="125"/>
  <c r="D80" i="125"/>
  <c r="J80" i="125"/>
  <c r="G96" i="125"/>
  <c r="CH50" i="124"/>
  <c r="CQ59" i="124"/>
  <c r="F246" i="121" s="1"/>
  <c r="AY59" i="124"/>
  <c r="BK64" i="124"/>
  <c r="E73" i="125"/>
  <c r="AU40" i="124"/>
  <c r="F74" i="125" s="1"/>
  <c r="BS64" i="124"/>
  <c r="C79" i="125"/>
  <c r="J79" i="125"/>
  <c r="D79" i="125"/>
  <c r="I79" i="125"/>
  <c r="E79" i="125"/>
  <c r="K41" i="127"/>
  <c r="K121" i="127"/>
  <c r="L41" i="127"/>
  <c r="L121" i="127"/>
  <c r="M41" i="127"/>
  <c r="M121" i="127"/>
  <c r="G41" i="127"/>
  <c r="G121" i="127"/>
  <c r="H41" i="127"/>
  <c r="H121" i="127"/>
  <c r="F41" i="127"/>
  <c r="F121" i="127"/>
  <c r="J41" i="127"/>
  <c r="J121" i="127"/>
  <c r="N41" i="127"/>
  <c r="N121" i="127"/>
  <c r="I41" i="127"/>
  <c r="I121" i="127"/>
  <c r="M73" i="127"/>
  <c r="L73" i="127"/>
  <c r="N64" i="127"/>
  <c r="N67" i="127" s="1"/>
  <c r="N68" i="127" s="1"/>
  <c r="N80" i="127" s="1"/>
  <c r="L64" i="127"/>
  <c r="L67" i="127" s="1"/>
  <c r="M64" i="127"/>
  <c r="M67" i="127" s="1"/>
  <c r="E41" i="127"/>
  <c r="M72" i="127"/>
  <c r="L72" i="127"/>
  <c r="T38" i="123"/>
  <c r="AF38" i="123"/>
  <c r="E103" i="56"/>
  <c r="E38" i="123"/>
  <c r="AB130" i="123"/>
  <c r="AC130" i="123" s="1"/>
  <c r="D191" i="121" s="1"/>
  <c r="AB120" i="123"/>
  <c r="AB87" i="123"/>
  <c r="AC87" i="123" s="1"/>
  <c r="D163" i="121" s="1"/>
  <c r="AB64" i="123"/>
  <c r="AC64" i="123" s="1"/>
  <c r="D140" i="121" s="1"/>
  <c r="AB55" i="123"/>
  <c r="AC55" i="123" s="1"/>
  <c r="D131" i="121" s="1"/>
  <c r="AB42" i="123"/>
  <c r="AC42" i="123" s="1"/>
  <c r="D120" i="121" s="1"/>
  <c r="AB31" i="123"/>
  <c r="AC31" i="123" s="1"/>
  <c r="D109" i="121" s="1"/>
  <c r="CQ56" i="124"/>
  <c r="F243" i="121" s="1"/>
  <c r="CP62" i="124"/>
  <c r="D249" i="121" s="1"/>
  <c r="CQ39" i="124"/>
  <c r="F229" i="121" s="1"/>
  <c r="CQ60" i="124"/>
  <c r="F247" i="121" s="1"/>
  <c r="G33" i="125"/>
  <c r="CP36" i="124"/>
  <c r="D226" i="121" s="1"/>
  <c r="CP60" i="124"/>
  <c r="D247" i="121" s="1"/>
  <c r="CP56" i="124"/>
  <c r="D243" i="121" s="1"/>
  <c r="CQ61" i="124"/>
  <c r="F248" i="121" s="1"/>
  <c r="G34" i="125"/>
  <c r="CQ55" i="124"/>
  <c r="F242" i="121" s="1"/>
  <c r="CP61" i="124"/>
  <c r="D248" i="121" s="1"/>
  <c r="Q96" i="125"/>
  <c r="L96" i="125"/>
  <c r="U96" i="125" s="1"/>
  <c r="CQ62" i="124"/>
  <c r="F249" i="121" s="1"/>
  <c r="H29" i="125"/>
  <c r="AY26" i="124"/>
  <c r="CQ26" i="124" s="1"/>
  <c r="F216" i="121" s="1"/>
  <c r="J259" i="121"/>
  <c r="AY37" i="124"/>
  <c r="G71" i="125" s="1"/>
  <c r="L256" i="121"/>
  <c r="J252" i="121"/>
  <c r="F256" i="121"/>
  <c r="W260" i="121"/>
  <c r="K252" i="121"/>
  <c r="U255" i="121"/>
  <c r="AV57" i="124"/>
  <c r="D253" i="121"/>
  <c r="L35" i="124"/>
  <c r="L24" i="124"/>
  <c r="O252" i="121"/>
  <c r="R259" i="121"/>
  <c r="F252" i="121"/>
  <c r="M259" i="121"/>
  <c r="BJ16" i="124"/>
  <c r="K256" i="121"/>
  <c r="O256" i="121"/>
  <c r="Y260" i="121"/>
  <c r="G256" i="121"/>
  <c r="AI16" i="124"/>
  <c r="V260" i="121"/>
  <c r="AY33" i="124"/>
  <c r="CQ33" i="124" s="1"/>
  <c r="L255" i="121"/>
  <c r="O254" i="121"/>
  <c r="S254" i="121"/>
  <c r="F255" i="121"/>
  <c r="M256" i="121"/>
  <c r="O253" i="121"/>
  <c r="S259" i="121"/>
  <c r="H254" i="121"/>
  <c r="V252" i="121"/>
  <c r="I260" i="121"/>
  <c r="E254" i="121"/>
  <c r="Y253" i="121"/>
  <c r="AL260" i="121"/>
  <c r="AX57" i="124"/>
  <c r="E252" i="121"/>
  <c r="I256" i="121"/>
  <c r="J256" i="121"/>
  <c r="AP57" i="124"/>
  <c r="W57" i="124"/>
  <c r="H260" i="121"/>
  <c r="D57" i="124"/>
  <c r="AW57" i="124"/>
  <c r="X254" i="121"/>
  <c r="J260" i="121"/>
  <c r="X255" i="121"/>
  <c r="H253" i="121"/>
  <c r="I253" i="121"/>
  <c r="Q254" i="121"/>
  <c r="AU54" i="124"/>
  <c r="J253" i="121"/>
  <c r="G252" i="121"/>
  <c r="AJ64" i="124"/>
  <c r="AW16" i="124"/>
  <c r="AV16" i="124"/>
  <c r="I259" i="121"/>
  <c r="I254" i="121"/>
  <c r="AE16" i="124"/>
  <c r="AW19" i="124"/>
  <c r="M255" i="121"/>
  <c r="L23" i="124"/>
  <c r="G254" i="121"/>
  <c r="L254" i="121"/>
  <c r="G260" i="121"/>
  <c r="Q259" i="121"/>
  <c r="H259" i="121"/>
  <c r="AU24" i="124"/>
  <c r="CP24" i="124" s="1"/>
  <c r="Q255" i="121"/>
  <c r="U254" i="121"/>
  <c r="E43" i="124"/>
  <c r="Q252" i="121"/>
  <c r="T252" i="121"/>
  <c r="Q253" i="121"/>
  <c r="H33" i="124"/>
  <c r="V259" i="121"/>
  <c r="P256" i="121"/>
  <c r="Q256" i="121"/>
  <c r="T254" i="121"/>
  <c r="R79" i="125"/>
  <c r="R260" i="121"/>
  <c r="R254" i="121"/>
  <c r="Z260" i="121"/>
  <c r="D260" i="121"/>
  <c r="I16" i="124"/>
  <c r="CP44" i="124"/>
  <c r="J40" i="124"/>
  <c r="M40" i="124"/>
  <c r="N64" i="124"/>
  <c r="S40" i="124"/>
  <c r="H252" i="121"/>
  <c r="F254" i="121"/>
  <c r="R252" i="121"/>
  <c r="O259" i="121"/>
  <c r="Z259" i="121"/>
  <c r="AU27" i="124"/>
  <c r="CP27" i="124" s="1"/>
  <c r="F43" i="124"/>
  <c r="AZ57" i="124"/>
  <c r="H78" i="125" s="1"/>
  <c r="H19" i="125"/>
  <c r="M19" i="124"/>
  <c r="CP59" i="124"/>
  <c r="AQ57" i="124"/>
  <c r="L33" i="124"/>
  <c r="AU21" i="124"/>
  <c r="CP21" i="124" s="1"/>
  <c r="J16" i="124"/>
  <c r="AP16" i="124"/>
  <c r="C43" i="124"/>
  <c r="W259" i="121"/>
  <c r="D252" i="121"/>
  <c r="M260" i="121"/>
  <c r="AY30" i="124"/>
  <c r="CQ30" i="124" s="1"/>
  <c r="L259" i="121"/>
  <c r="E259" i="121"/>
  <c r="P252" i="121"/>
  <c r="W252" i="121"/>
  <c r="P253" i="121"/>
  <c r="P254" i="121"/>
  <c r="P255" i="121"/>
  <c r="E260" i="121"/>
  <c r="H48" i="124"/>
  <c r="CQ48" i="124"/>
  <c r="H36" i="124"/>
  <c r="C70" i="125" s="1"/>
  <c r="H20" i="124"/>
  <c r="G16" i="124"/>
  <c r="CP42" i="124"/>
  <c r="AU32" i="124"/>
  <c r="CP32" i="124" s="1"/>
  <c r="AU20" i="124"/>
  <c r="CP20" i="124" s="1"/>
  <c r="T255" i="121"/>
  <c r="S255" i="121"/>
  <c r="AY21" i="124"/>
  <c r="CQ21" i="124" s="1"/>
  <c r="AY38" i="124"/>
  <c r="G72" i="125" s="1"/>
  <c r="X259" i="121"/>
  <c r="L30" i="124"/>
  <c r="K259" i="121"/>
  <c r="L59" i="124"/>
  <c r="I57" i="124"/>
  <c r="S43" i="124"/>
  <c r="G259" i="121"/>
  <c r="N252" i="121"/>
  <c r="R253" i="121"/>
  <c r="N254" i="121"/>
  <c r="N256" i="121"/>
  <c r="U259" i="121"/>
  <c r="K255" i="121"/>
  <c r="L21" i="124"/>
  <c r="L42" i="124"/>
  <c r="W40" i="124"/>
  <c r="AK64" i="124"/>
  <c r="G40" i="124"/>
  <c r="Y259" i="121"/>
  <c r="AL259" i="121"/>
  <c r="X252" i="121"/>
  <c r="X256" i="121"/>
  <c r="Q260" i="121"/>
  <c r="T259" i="121"/>
  <c r="S260" i="121"/>
  <c r="AK259" i="121"/>
  <c r="L260" i="121"/>
  <c r="P260" i="121"/>
  <c r="F260" i="121"/>
  <c r="H22" i="125"/>
  <c r="CP41" i="124"/>
  <c r="AU38" i="124"/>
  <c r="F72" i="125" s="1"/>
  <c r="AU18" i="124"/>
  <c r="CP18" i="124" s="1"/>
  <c r="U252" i="121"/>
  <c r="U256" i="121"/>
  <c r="T256" i="121"/>
  <c r="S252" i="121"/>
  <c r="S256" i="121"/>
  <c r="AY17" i="124"/>
  <c r="CQ17" i="124" s="1"/>
  <c r="BJ19" i="124"/>
  <c r="AY32" i="124"/>
  <c r="CQ32" i="124" s="1"/>
  <c r="CQ41" i="124"/>
  <c r="CQ47" i="124"/>
  <c r="K254" i="121"/>
  <c r="J254" i="121"/>
  <c r="L32" i="124"/>
  <c r="K260" i="121"/>
  <c r="V64" i="124"/>
  <c r="L17" i="124"/>
  <c r="L26" i="124"/>
  <c r="L41" i="124"/>
  <c r="W43" i="124"/>
  <c r="K57" i="124"/>
  <c r="K40" i="124"/>
  <c r="J43" i="124"/>
  <c r="AX19" i="124"/>
  <c r="BF16" i="124"/>
  <c r="BF57" i="124"/>
  <c r="R64" i="124"/>
  <c r="S19" i="124"/>
  <c r="H30" i="124"/>
  <c r="E253" i="121"/>
  <c r="M254" i="121"/>
  <c r="G255" i="121"/>
  <c r="N253" i="121"/>
  <c r="R255" i="121"/>
  <c r="R256" i="121"/>
  <c r="Y255" i="121"/>
  <c r="F16" i="124"/>
  <c r="J255" i="121"/>
  <c r="L27" i="124"/>
  <c r="K43" i="124"/>
  <c r="K16" i="124"/>
  <c r="BF43" i="124"/>
  <c r="AZ16" i="124"/>
  <c r="L37" i="124"/>
  <c r="G57" i="124"/>
  <c r="L48" i="124"/>
  <c r="N259" i="121"/>
  <c r="I255" i="121"/>
  <c r="N255" i="121"/>
  <c r="H256" i="121"/>
  <c r="L252" i="121"/>
  <c r="F253" i="121"/>
  <c r="M253" i="121"/>
  <c r="D255" i="121"/>
  <c r="H255" i="121"/>
  <c r="E256" i="121"/>
  <c r="AY24" i="124"/>
  <c r="CQ24" i="124" s="1"/>
  <c r="O255" i="121"/>
  <c r="N260" i="121"/>
  <c r="L38" i="124"/>
  <c r="H18" i="125"/>
  <c r="CQ42" i="124"/>
  <c r="CQ44" i="124"/>
  <c r="AU58" i="124"/>
  <c r="AY58" i="124"/>
  <c r="CQ58" i="124" s="1"/>
  <c r="L47" i="124"/>
  <c r="BU16" i="124"/>
  <c r="AY20" i="124"/>
  <c r="CQ20" i="124" s="1"/>
  <c r="AR16" i="124"/>
  <c r="AU33" i="124"/>
  <c r="CP33" i="124" s="1"/>
  <c r="AT57" i="124"/>
  <c r="D242" i="121"/>
  <c r="AU37" i="124"/>
  <c r="F71" i="125" s="1"/>
  <c r="AU35" i="124"/>
  <c r="F69" i="125" s="1"/>
  <c r="AU26" i="124"/>
  <c r="CP26" i="124" s="1"/>
  <c r="AQ19" i="124"/>
  <c r="AT16" i="124"/>
  <c r="I43" i="124"/>
  <c r="I19" i="124"/>
  <c r="L54" i="124"/>
  <c r="BJ43" i="124"/>
  <c r="AY43" i="124" s="1"/>
  <c r="G75" i="125" s="1"/>
  <c r="BJ40" i="124"/>
  <c r="AY40" i="124" s="1"/>
  <c r="G74" i="125" s="1"/>
  <c r="C40" i="124"/>
  <c r="G43" i="124"/>
  <c r="AH64" i="124"/>
  <c r="AF64" i="124"/>
  <c r="W16" i="124"/>
  <c r="AB76" i="123"/>
  <c r="AC76" i="123" s="1"/>
  <c r="D152"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CQ18" i="124" s="1"/>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CQ23" i="124" s="1"/>
  <c r="H77" i="124"/>
  <c r="I265" i="121" s="1"/>
  <c r="C252" i="121"/>
  <c r="CP47" i="124"/>
  <c r="AY54" i="124"/>
  <c r="G77" i="125" s="1"/>
  <c r="BH64" i="124"/>
  <c r="H42" i="124"/>
  <c r="S16" i="124"/>
  <c r="E57" i="124"/>
  <c r="AU17" i="124"/>
  <c r="N72" i="127"/>
  <c r="E57" i="127"/>
  <c r="D110" i="125"/>
  <c r="N73" i="127"/>
  <c r="N70" i="127"/>
  <c r="AE19" i="124"/>
  <c r="H19" i="121"/>
  <c r="X253" i="121"/>
  <c r="Y254" i="121"/>
  <c r="CM64" i="124"/>
  <c r="H24" i="124"/>
  <c r="O64" i="124"/>
  <c r="AS57" i="124"/>
  <c r="M252" i="121"/>
  <c r="D254" i="121"/>
  <c r="E255" i="121"/>
  <c r="W253" i="121"/>
  <c r="W254" i="121"/>
  <c r="W255" i="121"/>
  <c r="W256" i="121"/>
  <c r="P259" i="121"/>
  <c r="U260" i="121"/>
  <c r="AR57" i="124"/>
  <c r="F19" i="124"/>
  <c r="H45" i="124"/>
  <c r="C95" i="125" s="1"/>
  <c r="H32" i="124"/>
  <c r="CI52" i="124"/>
  <c r="U253" i="121"/>
  <c r="T253" i="121"/>
  <c r="S253" i="121"/>
  <c r="AY27" i="124"/>
  <c r="CQ27" i="124" s="1"/>
  <c r="AX16" i="124"/>
  <c r="AS19" i="124"/>
  <c r="I40" i="124"/>
  <c r="BG64" i="124"/>
  <c r="AI19" i="124"/>
  <c r="L20" i="124"/>
  <c r="L58" i="124"/>
  <c r="AI57" i="124"/>
  <c r="T64" i="124"/>
  <c r="L36" i="124"/>
  <c r="D70" i="125" s="1"/>
  <c r="L45" i="124"/>
  <c r="P64" i="124"/>
  <c r="F259" i="121"/>
  <c r="V253" i="121"/>
  <c r="V254" i="121"/>
  <c r="V255" i="121"/>
  <c r="V256" i="121"/>
  <c r="Y256" i="121"/>
  <c r="T260" i="121"/>
  <c r="AJ260" i="121"/>
  <c r="AR19" i="124"/>
  <c r="E19" i="124"/>
  <c r="S57" i="124"/>
  <c r="O260" i="121"/>
  <c r="AE57" i="124"/>
  <c r="Z64" i="124"/>
  <c r="G19" i="124"/>
  <c r="C16" i="124"/>
  <c r="H17" i="124"/>
  <c r="K253" i="121"/>
  <c r="AG64" i="124"/>
  <c r="Q64" i="124"/>
  <c r="AD64" i="124"/>
  <c r="H41" i="124"/>
  <c r="C19" i="124"/>
  <c r="M57" i="124"/>
  <c r="AP19" i="124"/>
  <c r="I77" i="124"/>
  <c r="J265" i="121" s="1"/>
  <c r="BD64" i="124"/>
  <c r="H38" i="124"/>
  <c r="H58" i="124"/>
  <c r="C57" i="124"/>
  <c r="D19" i="124"/>
  <c r="L44" i="124"/>
  <c r="BB64" i="124"/>
  <c r="E40" i="124"/>
  <c r="H47" i="124"/>
  <c r="AU29" i="124"/>
  <c r="CP29" i="124" s="1"/>
  <c r="AT19" i="124"/>
  <c r="AQ16" i="124"/>
  <c r="BU19" i="124"/>
  <c r="BU64" i="124" s="1"/>
  <c r="AY29" i="124"/>
  <c r="CQ29" i="124" s="1"/>
  <c r="AS16" i="124"/>
  <c r="D40" i="124"/>
  <c r="H59" i="124"/>
  <c r="AU30" i="124"/>
  <c r="CP30" i="124" s="1"/>
  <c r="H44" i="124"/>
  <c r="H27" i="124"/>
  <c r="I252" i="121"/>
  <c r="H21" i="124"/>
  <c r="BI64" i="124"/>
  <c r="BF19" i="124"/>
  <c r="L253" i="121"/>
  <c r="D256" i="121"/>
  <c r="Y252" i="121"/>
  <c r="AY36" i="124"/>
  <c r="G70" i="125" s="1"/>
  <c r="G20" i="125" s="1"/>
  <c r="BA64" i="124"/>
  <c r="CK64" i="124"/>
  <c r="BC64" i="124"/>
  <c r="AY35" i="124"/>
  <c r="G69" i="125" s="1"/>
  <c r="CN64" i="124"/>
  <c r="BE64" i="124"/>
  <c r="H25" i="125"/>
  <c r="Y64" i="124"/>
  <c r="AK260" i="121"/>
  <c r="CJ64" i="124"/>
  <c r="CL64" i="124"/>
  <c r="AJ259" i="121"/>
  <c r="CO64" i="124"/>
  <c r="C255" i="121"/>
  <c r="C259" i="121"/>
  <c r="C256" i="121"/>
  <c r="C239" i="121"/>
  <c r="C254" i="121"/>
  <c r="C215" i="121"/>
  <c r="M19" i="112"/>
  <c r="M269" i="121" s="1"/>
  <c r="N19" i="112"/>
  <c r="N269" i="121" s="1"/>
  <c r="M26" i="112"/>
  <c r="M276" i="121" s="1"/>
  <c r="N23" i="112"/>
  <c r="N273" i="121" s="1"/>
  <c r="N21" i="112"/>
  <c r="N271" i="121" s="1"/>
  <c r="N26" i="112"/>
  <c r="N276" i="121" s="1"/>
  <c r="M36" i="125"/>
  <c r="O26" i="112"/>
  <c r="O276" i="121" s="1"/>
  <c r="H52" i="112"/>
  <c r="I289" i="121" s="1"/>
  <c r="E52" i="112"/>
  <c r="F289" i="121" s="1"/>
  <c r="M21" i="112"/>
  <c r="M271" i="121" s="1"/>
  <c r="P36" i="125"/>
  <c r="C57" i="1"/>
  <c r="D97" i="118" s="1"/>
  <c r="E118" i="118"/>
  <c r="E37" i="121" s="1"/>
  <c r="P60" i="125"/>
  <c r="Z60" i="125" s="1"/>
  <c r="E93" i="118"/>
  <c r="E35" i="121" s="1"/>
  <c r="M60" i="125"/>
  <c r="V60" i="125" s="1"/>
  <c r="F7" i="30"/>
  <c r="F76" i="121" s="1"/>
  <c r="C65" i="1"/>
  <c r="D96" i="118"/>
  <c r="L50" i="125"/>
  <c r="U50" i="125" s="1"/>
  <c r="E104" i="56"/>
  <c r="E105" i="56" s="1"/>
  <c r="E66" i="1" s="1"/>
  <c r="D103" i="56"/>
  <c r="D104" i="56" s="1"/>
  <c r="F16" i="145"/>
  <c r="L16" i="145"/>
  <c r="I16" i="145"/>
  <c r="J16" i="145"/>
  <c r="G16" i="145"/>
  <c r="K16" i="145"/>
  <c r="M16" i="145"/>
  <c r="H16" i="145"/>
  <c r="H32" i="123"/>
  <c r="C26" i="123"/>
  <c r="D51" i="123"/>
  <c r="D50" i="123" s="1"/>
  <c r="J67" i="123"/>
  <c r="I45" i="123"/>
  <c r="AA67" i="123"/>
  <c r="AD51" i="123"/>
  <c r="AD50" i="123" s="1"/>
  <c r="Q59" i="125"/>
  <c r="AD32" i="123"/>
  <c r="AG26" i="123"/>
  <c r="AB126" i="123"/>
  <c r="AC126" i="123" s="1"/>
  <c r="D187" i="121" s="1"/>
  <c r="M129" i="123"/>
  <c r="AF32" i="123"/>
  <c r="AB141" i="123"/>
  <c r="Z32" i="123"/>
  <c r="AE78" i="123"/>
  <c r="P32" i="125"/>
  <c r="AB110" i="123"/>
  <c r="AB101" i="123"/>
  <c r="AC101" i="123" s="1"/>
  <c r="D173" i="121" s="1"/>
  <c r="AB88" i="123"/>
  <c r="AC88" i="123" s="1"/>
  <c r="D164" i="121" s="1"/>
  <c r="AB44" i="123"/>
  <c r="AB33" i="123"/>
  <c r="AC33" i="123" s="1"/>
  <c r="D111" i="121" s="1"/>
  <c r="M86" i="123"/>
  <c r="D49" i="125" s="1"/>
  <c r="D27" i="125" s="1"/>
  <c r="AB30" i="123"/>
  <c r="AC30" i="123" s="1"/>
  <c r="D108"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106" i="121" s="1"/>
  <c r="AB116" i="123"/>
  <c r="D38" i="123"/>
  <c r="AB119" i="123"/>
  <c r="AB41" i="123"/>
  <c r="AC41" i="123" s="1"/>
  <c r="D119" i="121" s="1"/>
  <c r="W74" i="123"/>
  <c r="F152" i="123"/>
  <c r="G202" i="121" s="1"/>
  <c r="K38" i="123"/>
  <c r="M59" i="125"/>
  <c r="V59" i="125" s="1"/>
  <c r="I134" i="123"/>
  <c r="AB118" i="123"/>
  <c r="AB84" i="123"/>
  <c r="AC84" i="123" s="1"/>
  <c r="D160" i="121" s="1"/>
  <c r="AB62" i="123"/>
  <c r="AC62" i="123" s="1"/>
  <c r="D138" i="121" s="1"/>
  <c r="AB53" i="123"/>
  <c r="AC53" i="123" s="1"/>
  <c r="D129" i="121" s="1"/>
  <c r="AB40" i="123"/>
  <c r="AC40" i="123" s="1"/>
  <c r="D118" i="121" s="1"/>
  <c r="Q38" i="123"/>
  <c r="Z38" i="123"/>
  <c r="AB136" i="123"/>
  <c r="AC136" i="123" s="1"/>
  <c r="D197" i="121" s="1"/>
  <c r="AB105" i="123"/>
  <c r="AC105" i="123" s="1"/>
  <c r="D177" i="121" s="1"/>
  <c r="AB83" i="123"/>
  <c r="AC83" i="123" s="1"/>
  <c r="D159" i="121" s="1"/>
  <c r="U78" i="123"/>
  <c r="I86" i="123"/>
  <c r="C49" i="125" s="1"/>
  <c r="C27" i="125" s="1"/>
  <c r="AF78" i="123"/>
  <c r="AB47" i="123"/>
  <c r="AC47" i="123" s="1"/>
  <c r="D124" i="121" s="1"/>
  <c r="AB133" i="123"/>
  <c r="AC133" i="123" s="1"/>
  <c r="D194" i="121" s="1"/>
  <c r="S38" i="123"/>
  <c r="AB72" i="123"/>
  <c r="AC72" i="123" s="1"/>
  <c r="D148" i="121" s="1"/>
  <c r="Z78" i="123"/>
  <c r="AB36" i="123"/>
  <c r="AC36" i="123" s="1"/>
  <c r="D114" i="121" s="1"/>
  <c r="AB60" i="123"/>
  <c r="AC60" i="123" s="1"/>
  <c r="D136" i="121" s="1"/>
  <c r="AA91" i="123"/>
  <c r="G51" i="125" s="1"/>
  <c r="AA134" i="123"/>
  <c r="I80" i="123"/>
  <c r="I78" i="123" s="1"/>
  <c r="AB61" i="123"/>
  <c r="AC61" i="123" s="1"/>
  <c r="D137" i="121" s="1"/>
  <c r="AB52" i="123"/>
  <c r="AC52" i="123" s="1"/>
  <c r="D128" i="121" s="1"/>
  <c r="AF51" i="123"/>
  <c r="AF50" i="123" s="1"/>
  <c r="Y51" i="123"/>
  <c r="Y50" i="123" s="1"/>
  <c r="T51" i="123"/>
  <c r="T50" i="123" s="1"/>
  <c r="P59" i="125"/>
  <c r="Z59" i="125" s="1"/>
  <c r="K78" i="123"/>
  <c r="W67" i="123"/>
  <c r="E66" i="123"/>
  <c r="E74" i="123"/>
  <c r="AH67" i="123"/>
  <c r="M32" i="123"/>
  <c r="V67" i="123"/>
  <c r="AD67" i="123"/>
  <c r="AB103" i="123"/>
  <c r="AC103" i="123" s="1"/>
  <c r="D175" i="121" s="1"/>
  <c r="AB63" i="123"/>
  <c r="AC63" i="123" s="1"/>
  <c r="D139"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105" i="121" s="1"/>
  <c r="J78" i="123"/>
  <c r="W134" i="123"/>
  <c r="AB104" i="123"/>
  <c r="AC104" i="123" s="1"/>
  <c r="D176" i="121" s="1"/>
  <c r="AB37" i="123"/>
  <c r="AC37" i="123" s="1"/>
  <c r="D115" i="121" s="1"/>
  <c r="AA51" i="123"/>
  <c r="V51" i="123"/>
  <c r="V50" i="123" s="1"/>
  <c r="K51" i="123"/>
  <c r="K50" i="123" s="1"/>
  <c r="F51" i="123"/>
  <c r="F50" i="123" s="1"/>
  <c r="U26" i="123"/>
  <c r="Q26" i="123"/>
  <c r="L74" i="123"/>
  <c r="L65" i="123" s="1"/>
  <c r="R32" i="123"/>
  <c r="D26" i="123"/>
  <c r="S67" i="123"/>
  <c r="AF74" i="123"/>
  <c r="C66" i="123"/>
  <c r="G74" i="123"/>
  <c r="G152" i="123"/>
  <c r="H202" i="121" s="1"/>
  <c r="I74" i="123"/>
  <c r="Q61" i="125"/>
  <c r="G38" i="123"/>
  <c r="AE38" i="123"/>
  <c r="S78" i="123"/>
  <c r="AB73" i="123"/>
  <c r="AC73" i="123" s="1"/>
  <c r="D149" i="121" s="1"/>
  <c r="N78" i="123"/>
  <c r="AB48" i="123"/>
  <c r="AC48" i="123" s="1"/>
  <c r="D125" i="121" s="1"/>
  <c r="E117" i="123"/>
  <c r="AB70" i="123"/>
  <c r="AC70" i="123" s="1"/>
  <c r="D146" i="121" s="1"/>
  <c r="W121" i="123"/>
  <c r="AB114" i="123"/>
  <c r="Z117" i="123"/>
  <c r="AB135" i="123"/>
  <c r="AC135" i="123" s="1"/>
  <c r="D196" i="121" s="1"/>
  <c r="AB71" i="123"/>
  <c r="AC71" i="123" s="1"/>
  <c r="D147" i="121" s="1"/>
  <c r="AB54" i="123"/>
  <c r="AC54" i="123" s="1"/>
  <c r="D130" i="121" s="1"/>
  <c r="C38" i="123"/>
  <c r="V108" i="123"/>
  <c r="AA129" i="123"/>
  <c r="F108" i="123"/>
  <c r="AB75" i="123"/>
  <c r="AC75" i="123" s="1"/>
  <c r="D151" i="121" s="1"/>
  <c r="H149" i="123"/>
  <c r="AB49" i="123"/>
  <c r="W80" i="123"/>
  <c r="W78" i="123" s="1"/>
  <c r="W18" i="123"/>
  <c r="M28" i="125"/>
  <c r="R50" i="125"/>
  <c r="R108" i="123"/>
  <c r="AB19" i="123"/>
  <c r="AB125" i="123"/>
  <c r="AC125" i="123" s="1"/>
  <c r="D186" i="121" s="1"/>
  <c r="W45" i="123"/>
  <c r="AB56" i="123"/>
  <c r="AC56" i="123" s="1"/>
  <c r="D132" i="121" s="1"/>
  <c r="AB68" i="123"/>
  <c r="AC68" i="123" s="1"/>
  <c r="D144" i="121" s="1"/>
  <c r="AB131" i="123"/>
  <c r="AC131" i="123" s="1"/>
  <c r="D192" i="121" s="1"/>
  <c r="S51" i="125"/>
  <c r="J117" i="123"/>
  <c r="O50" i="125"/>
  <c r="Y50" i="125" s="1"/>
  <c r="O28" i="125"/>
  <c r="H117" i="123"/>
  <c r="E152" i="123"/>
  <c r="F202" i="121" s="1"/>
  <c r="I18" i="123"/>
  <c r="AB124" i="123"/>
  <c r="AC124" i="123" s="1"/>
  <c r="D185" i="121" s="1"/>
  <c r="AB106" i="123"/>
  <c r="AC106" i="123" s="1"/>
  <c r="D178" i="121" s="1"/>
  <c r="AB96" i="123"/>
  <c r="AB85" i="123"/>
  <c r="AC85" i="123" s="1"/>
  <c r="D161" i="121" s="1"/>
  <c r="M94" i="123"/>
  <c r="M134" i="123"/>
  <c r="AB46" i="123"/>
  <c r="AC46" i="123" s="1"/>
  <c r="D123" i="121" s="1"/>
  <c r="AB58" i="123"/>
  <c r="AC58" i="123" s="1"/>
  <c r="D134" i="121" s="1"/>
  <c r="AB89" i="123"/>
  <c r="AC89" i="123" s="1"/>
  <c r="D165" i="121" s="1"/>
  <c r="AB102" i="123"/>
  <c r="AC102" i="123" s="1"/>
  <c r="D174" i="121" s="1"/>
  <c r="F60" i="125"/>
  <c r="AB140" i="123"/>
  <c r="C100" i="123"/>
  <c r="AB43" i="123"/>
  <c r="AC43" i="123" s="1"/>
  <c r="D121" i="121" s="1"/>
  <c r="Q108" i="123"/>
  <c r="AB79" i="123"/>
  <c r="AD113" i="123"/>
  <c r="K117" i="123"/>
  <c r="AH108" i="123"/>
  <c r="I129" i="123"/>
  <c r="M61" i="125"/>
  <c r="V61" i="125" s="1"/>
  <c r="E100" i="123"/>
  <c r="S113" i="123"/>
  <c r="T117" i="123"/>
  <c r="AB122" i="123"/>
  <c r="AC122" i="123" s="1"/>
  <c r="D183" i="121" s="1"/>
  <c r="F59" i="125"/>
  <c r="F32" i="125" s="1"/>
  <c r="W139" i="123"/>
  <c r="U200" i="121" s="1"/>
  <c r="W39" i="123"/>
  <c r="AB22" i="123"/>
  <c r="AB137" i="123"/>
  <c r="AG117" i="123"/>
  <c r="AE117" i="123"/>
  <c r="V117" i="123"/>
  <c r="AA94" i="123"/>
  <c r="D152" i="123"/>
  <c r="E202"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202" i="121" s="1"/>
  <c r="AB90" i="123"/>
  <c r="AB29" i="123"/>
  <c r="AC29" i="123" s="1"/>
  <c r="D107" i="121" s="1"/>
  <c r="V38" i="123"/>
  <c r="AH38" i="123"/>
  <c r="P50" i="125"/>
  <c r="Z50" i="125" s="1"/>
  <c r="S50" i="125"/>
  <c r="AB69" i="123"/>
  <c r="AC69" i="123" s="1"/>
  <c r="D145" i="121" s="1"/>
  <c r="W129" i="123"/>
  <c r="AB81" i="123"/>
  <c r="AC81" i="123" s="1"/>
  <c r="D157" i="121" s="1"/>
  <c r="M80" i="123"/>
  <c r="M78" i="123" s="1"/>
  <c r="AB127" i="123"/>
  <c r="AC127" i="123" s="1"/>
  <c r="D188" i="121" s="1"/>
  <c r="X38" i="123"/>
  <c r="H38" i="123"/>
  <c r="AA45" i="123"/>
  <c r="AB21" i="123"/>
  <c r="M121" i="123"/>
  <c r="AA80" i="123"/>
  <c r="AA78" i="123" s="1"/>
  <c r="C152" i="123"/>
  <c r="D202" i="121" s="1"/>
  <c r="I91" i="123"/>
  <c r="C51" i="125" s="1"/>
  <c r="I39" i="123"/>
  <c r="M108" i="123"/>
  <c r="AB107" i="123"/>
  <c r="AB128" i="123"/>
  <c r="AC128" i="123" s="1"/>
  <c r="D189" i="121" s="1"/>
  <c r="G47" i="125"/>
  <c r="AB77" i="123"/>
  <c r="Q60" i="125"/>
  <c r="AB82" i="123"/>
  <c r="AC82" i="123" s="1"/>
  <c r="D158" i="121" s="1"/>
  <c r="E52" i="125"/>
  <c r="AB123" i="123"/>
  <c r="AC123" i="123" s="1"/>
  <c r="D184" i="121" s="1"/>
  <c r="AA121" i="123"/>
  <c r="W91" i="123"/>
  <c r="AB93" i="123"/>
  <c r="W57" i="123"/>
  <c r="AB109" i="123"/>
  <c r="AC109" i="123" s="1"/>
  <c r="D181" i="121" s="1"/>
  <c r="I61" i="125"/>
  <c r="R61" i="125"/>
  <c r="AB132" i="123"/>
  <c r="AC132" i="123" s="1"/>
  <c r="D193"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35"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113" i="121" s="1"/>
  <c r="G100" i="123"/>
  <c r="R100" i="123"/>
  <c r="H113" i="123"/>
  <c r="AB34" i="123"/>
  <c r="AC34" i="123" s="1"/>
  <c r="D112"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I11" i="145"/>
  <c r="H11" i="145"/>
  <c r="G11" i="145"/>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J96" i="125" l="1"/>
  <c r="G101" i="125"/>
  <c r="R101" i="125" s="1"/>
  <c r="D95" i="125"/>
  <c r="C89" i="125"/>
  <c r="C108" i="122"/>
  <c r="D108" i="122"/>
  <c r="G296" i="121"/>
  <c r="D88" i="125"/>
  <c r="I88" i="125"/>
  <c r="E88" i="125"/>
  <c r="J88" i="125"/>
  <c r="C88" i="125"/>
  <c r="E93" i="125"/>
  <c r="J93" i="125"/>
  <c r="I93" i="125"/>
  <c r="J90" i="125"/>
  <c r="C90" i="125"/>
  <c r="D90" i="125"/>
  <c r="E90" i="125"/>
  <c r="I90" i="125"/>
  <c r="E94" i="125"/>
  <c r="I94" i="125"/>
  <c r="J94" i="125"/>
  <c r="D30" i="66"/>
  <c r="E31" i="66"/>
  <c r="D31" i="66" s="1"/>
  <c r="J91" i="125"/>
  <c r="C91" i="125"/>
  <c r="I91" i="125"/>
  <c r="D91" i="125"/>
  <c r="E91" i="125"/>
  <c r="F73" i="122"/>
  <c r="G304" i="121" s="1"/>
  <c r="F78" i="122"/>
  <c r="G306" i="121" s="1"/>
  <c r="J27" i="125"/>
  <c r="J71" i="125"/>
  <c r="I71" i="125"/>
  <c r="D71" i="125"/>
  <c r="E71" i="125"/>
  <c r="C71" i="125"/>
  <c r="D76" i="125"/>
  <c r="CP54" i="124"/>
  <c r="D241" i="121" s="1"/>
  <c r="F77" i="125"/>
  <c r="C76" i="125"/>
  <c r="E74" i="125"/>
  <c r="J74" i="125"/>
  <c r="I74" i="125"/>
  <c r="H68" i="125"/>
  <c r="H16" i="125" s="1"/>
  <c r="C73" i="125"/>
  <c r="I72" i="125"/>
  <c r="C72" i="125"/>
  <c r="E72" i="125"/>
  <c r="J72" i="125"/>
  <c r="D72" i="125"/>
  <c r="E69" i="125"/>
  <c r="I69" i="125"/>
  <c r="C69" i="125"/>
  <c r="D69" i="125"/>
  <c r="J69" i="125"/>
  <c r="H67" i="125"/>
  <c r="H81" i="125" s="1"/>
  <c r="J75" i="125"/>
  <c r="E75" i="125"/>
  <c r="I75" i="125"/>
  <c r="S96" i="125"/>
  <c r="L68" i="127"/>
  <c r="L70" i="127"/>
  <c r="M68" i="127"/>
  <c r="M70" i="127"/>
  <c r="N75" i="127"/>
  <c r="N78" i="127" s="1"/>
  <c r="N97" i="127" s="1"/>
  <c r="G110" i="125" s="1"/>
  <c r="M110" i="125" s="1"/>
  <c r="N76" i="127"/>
  <c r="N79" i="127" s="1"/>
  <c r="G22" i="125"/>
  <c r="I49" i="125"/>
  <c r="I27" i="125" s="1"/>
  <c r="F27" i="125"/>
  <c r="L27" i="125" s="1"/>
  <c r="U27" i="125" s="1"/>
  <c r="G27" i="125"/>
  <c r="F33" i="125"/>
  <c r="M99" i="125"/>
  <c r="V99" i="125" s="1"/>
  <c r="P99" i="125"/>
  <c r="Z99" i="125" s="1"/>
  <c r="CP39" i="124"/>
  <c r="D229" i="121" s="1"/>
  <c r="R96" i="125"/>
  <c r="CP35" i="124"/>
  <c r="D225" i="121" s="1"/>
  <c r="CQ38" i="124"/>
  <c r="F228" i="121" s="1"/>
  <c r="H31" i="125"/>
  <c r="P96" i="125"/>
  <c r="Z96" i="125" s="1"/>
  <c r="CP45" i="124"/>
  <c r="D235" i="121" s="1"/>
  <c r="CP37" i="124"/>
  <c r="D227" i="121" s="1"/>
  <c r="CQ54" i="124"/>
  <c r="F241" i="121" s="1"/>
  <c r="G29" i="125"/>
  <c r="CQ37" i="124"/>
  <c r="F227" i="121" s="1"/>
  <c r="CQ36" i="124"/>
  <c r="F226" i="121" s="1"/>
  <c r="CQ35" i="124"/>
  <c r="F225" i="121" s="1"/>
  <c r="G17" i="125"/>
  <c r="CP17" i="124"/>
  <c r="D207" i="121" s="1"/>
  <c r="CP38" i="124"/>
  <c r="D228" i="121" s="1"/>
  <c r="CQ45" i="124"/>
  <c r="F235" i="121" s="1"/>
  <c r="G25" i="125"/>
  <c r="M96" i="125"/>
  <c r="V96" i="125" s="1"/>
  <c r="E20" i="125"/>
  <c r="N20" i="125" s="1"/>
  <c r="C20" i="125"/>
  <c r="I20" i="125"/>
  <c r="CP58" i="124"/>
  <c r="D245" i="121" s="1"/>
  <c r="F34" i="125"/>
  <c r="M100" i="125"/>
  <c r="V100" i="125" s="1"/>
  <c r="P100" i="125"/>
  <c r="Z100" i="125" s="1"/>
  <c r="D34" i="125"/>
  <c r="M34" i="125" s="1"/>
  <c r="Q47" i="125"/>
  <c r="G60" i="107"/>
  <c r="G103" i="107" s="1"/>
  <c r="G6" i="107" s="1"/>
  <c r="G109" i="125" s="1"/>
  <c r="S43" i="125"/>
  <c r="F223" i="121"/>
  <c r="F210" i="121"/>
  <c r="F207" i="121"/>
  <c r="D223" i="121"/>
  <c r="D213" i="121"/>
  <c r="D214" i="121"/>
  <c r="AW64" i="124"/>
  <c r="F211" i="121"/>
  <c r="F208" i="121"/>
  <c r="D234" i="121"/>
  <c r="F220" i="121"/>
  <c r="F214" i="121"/>
  <c r="L40" i="124"/>
  <c r="D74" i="125" s="1"/>
  <c r="J64" i="124"/>
  <c r="J65" i="124" s="1"/>
  <c r="K64" i="124"/>
  <c r="K65" i="124" s="1"/>
  <c r="N70" i="125"/>
  <c r="W70" i="125" s="1"/>
  <c r="F232" i="121"/>
  <c r="F231" i="121"/>
  <c r="BF64" i="124"/>
  <c r="D210" i="121"/>
  <c r="F222" i="121"/>
  <c r="AV64" i="124"/>
  <c r="S64" i="124"/>
  <c r="D222" i="121"/>
  <c r="D237" i="121"/>
  <c r="F213" i="121"/>
  <c r="D208" i="121"/>
  <c r="AU16" i="124"/>
  <c r="F67" i="125" s="1"/>
  <c r="L16" i="124"/>
  <c r="AU57" i="124"/>
  <c r="F78" i="125" s="1"/>
  <c r="D211" i="121"/>
  <c r="D246" i="121"/>
  <c r="W64" i="124"/>
  <c r="AE64" i="124"/>
  <c r="AI64" i="124"/>
  <c r="D217" i="121"/>
  <c r="AY16" i="124"/>
  <c r="G67" i="125" s="1"/>
  <c r="D232" i="121"/>
  <c r="D238" i="121"/>
  <c r="BJ64" i="124"/>
  <c r="D216" i="121"/>
  <c r="F237" i="121"/>
  <c r="F234" i="121"/>
  <c r="D231" i="121"/>
  <c r="F238" i="121"/>
  <c r="M64" i="124"/>
  <c r="M65" i="124" s="1"/>
  <c r="AY57" i="124"/>
  <c r="G78" i="125" s="1"/>
  <c r="F245"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67" i="121" s="1"/>
  <c r="G52" i="125"/>
  <c r="C57" i="125"/>
  <c r="L47" i="125"/>
  <c r="U47" i="125" s="1"/>
  <c r="F56" i="125"/>
  <c r="O56" i="125" s="1"/>
  <c r="Y56" i="125" s="1"/>
  <c r="S52" i="125"/>
  <c r="W65" i="123"/>
  <c r="F46" i="125" s="1"/>
  <c r="M112" i="123"/>
  <c r="AZ64" i="124"/>
  <c r="H57" i="124"/>
  <c r="AX64" i="124"/>
  <c r="L43" i="124"/>
  <c r="D94" i="125" s="1"/>
  <c r="AT64" i="124"/>
  <c r="D219" i="121"/>
  <c r="C64" i="124"/>
  <c r="C65" i="124" s="1"/>
  <c r="R71" i="125"/>
  <c r="G64" i="124"/>
  <c r="G65" i="124" s="1"/>
  <c r="H24" i="125"/>
  <c r="F219" i="121"/>
  <c r="E64" i="124"/>
  <c r="E65" i="124" s="1"/>
  <c r="F217" i="121"/>
  <c r="D220" i="121"/>
  <c r="H16" i="124"/>
  <c r="L57" i="124"/>
  <c r="L19" i="124"/>
  <c r="AP64" i="124"/>
  <c r="AY19" i="124"/>
  <c r="G68" i="125" s="1"/>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N25" i="112"/>
  <c r="N275" i="121" s="1"/>
  <c r="M25" i="112"/>
  <c r="M275" i="121" s="1"/>
  <c r="I31" i="112"/>
  <c r="E31" i="112"/>
  <c r="I5" i="112" s="1"/>
  <c r="K112" i="123"/>
  <c r="E68" i="1"/>
  <c r="E79" i="56"/>
  <c r="E80" i="56" s="1"/>
  <c r="E81" i="56" s="1"/>
  <c r="E82" i="56" s="1"/>
  <c r="E61" i="1" s="1"/>
  <c r="D105" i="56"/>
  <c r="D66" i="1" s="1"/>
  <c r="D68" i="1"/>
  <c r="D79" i="56"/>
  <c r="D80" i="56" s="1"/>
  <c r="E63" i="1"/>
  <c r="E59" i="56"/>
  <c r="E64" i="56" s="1"/>
  <c r="H25" i="123"/>
  <c r="I8" i="145"/>
  <c r="I7" i="145"/>
  <c r="H9" i="145"/>
  <c r="H8" i="145"/>
  <c r="I9" i="145"/>
  <c r="G9" i="145"/>
  <c r="G8" i="145"/>
  <c r="G10" i="145"/>
  <c r="I10" i="145"/>
  <c r="H7" i="145"/>
  <c r="G7" i="145"/>
  <c r="H10" i="145"/>
  <c r="J25" i="123"/>
  <c r="J23" i="123" s="1"/>
  <c r="C25" i="123"/>
  <c r="E112" i="123"/>
  <c r="I38" i="123"/>
  <c r="P51" i="125"/>
  <c r="Z51" i="125" s="1"/>
  <c r="AH25" i="123"/>
  <c r="N25" i="123"/>
  <c r="AB67" i="123"/>
  <c r="U25" i="123"/>
  <c r="I152" i="123"/>
  <c r="J202" i="121" s="1"/>
  <c r="AF25" i="123"/>
  <c r="F65" i="123"/>
  <c r="AD25" i="123"/>
  <c r="AA50" i="125"/>
  <c r="X25" i="123"/>
  <c r="AA65" i="123"/>
  <c r="AG25" i="123"/>
  <c r="AE99" i="123"/>
  <c r="Q51" i="125"/>
  <c r="AC97" i="123"/>
  <c r="D169"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202"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68"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53"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I98" i="125" l="1"/>
  <c r="C98" i="125"/>
  <c r="J98" i="125"/>
  <c r="E98" i="125"/>
  <c r="D98" i="125"/>
  <c r="C94" i="125"/>
  <c r="E87" i="125"/>
  <c r="D87" i="125"/>
  <c r="I87" i="125"/>
  <c r="C87" i="125"/>
  <c r="J87" i="125"/>
  <c r="E97" i="125"/>
  <c r="I97" i="125"/>
  <c r="D97" i="125"/>
  <c r="J97" i="125"/>
  <c r="C97" i="125"/>
  <c r="J86" i="125"/>
  <c r="E86" i="125"/>
  <c r="I86" i="125"/>
  <c r="I101" i="125" s="1"/>
  <c r="D86" i="125"/>
  <c r="C86" i="125"/>
  <c r="C93" i="125"/>
  <c r="D93" i="125"/>
  <c r="AA96" i="125"/>
  <c r="D75" i="125"/>
  <c r="I77" i="125"/>
  <c r="J77" i="125"/>
  <c r="D77" i="125"/>
  <c r="M77" i="125" s="1"/>
  <c r="V77" i="125" s="1"/>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J110" i="125"/>
  <c r="L80" i="127"/>
  <c r="L75" i="127"/>
  <c r="L78" i="127" s="1"/>
  <c r="L97" i="127" s="1"/>
  <c r="L76" i="127"/>
  <c r="L79" i="127" s="1"/>
  <c r="X96" i="125"/>
  <c r="P89" i="125"/>
  <c r="Z89" i="125" s="1"/>
  <c r="J20" i="125"/>
  <c r="P20" i="125" s="1"/>
  <c r="M89" i="125"/>
  <c r="V89" i="125" s="1"/>
  <c r="D20" i="125"/>
  <c r="M76" i="125"/>
  <c r="V76" i="125" s="1"/>
  <c r="G26" i="125"/>
  <c r="P26" i="125" s="1"/>
  <c r="CP40" i="124"/>
  <c r="D230"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CQ40" i="124"/>
  <c r="F230" i="121" s="1"/>
  <c r="C34" i="125"/>
  <c r="L34" i="125" s="1"/>
  <c r="Q80" i="125"/>
  <c r="X80" i="125" s="1"/>
  <c r="F22" i="125"/>
  <c r="G18" i="125"/>
  <c r="P71" i="125"/>
  <c r="Z71" i="125" s="1"/>
  <c r="F17" i="125"/>
  <c r="M88" i="125"/>
  <c r="V88" i="125" s="1"/>
  <c r="C17" i="125"/>
  <c r="P88" i="125"/>
  <c r="Z88" i="125" s="1"/>
  <c r="O69" i="125"/>
  <c r="Y69" i="125" s="1"/>
  <c r="F29" i="125"/>
  <c r="P97" i="125"/>
  <c r="Z97" i="125" s="1"/>
  <c r="M97" i="125"/>
  <c r="V97" i="125" s="1"/>
  <c r="F25" i="125"/>
  <c r="M95" i="125"/>
  <c r="V95" i="125" s="1"/>
  <c r="P95" i="125"/>
  <c r="Z95" i="125" s="1"/>
  <c r="J33" i="125"/>
  <c r="P33" i="125" s="1"/>
  <c r="P79" i="125"/>
  <c r="Z79" i="125" s="1"/>
  <c r="I33" i="125"/>
  <c r="O33" i="125" s="1"/>
  <c r="S79" i="125"/>
  <c r="AA79" i="125" s="1"/>
  <c r="CQ43" i="124"/>
  <c r="F233" i="121" s="1"/>
  <c r="G24" i="125"/>
  <c r="S100" i="125"/>
  <c r="AA100" i="125" s="1"/>
  <c r="O100" i="125"/>
  <c r="Y100" i="125" s="1"/>
  <c r="L89" i="125"/>
  <c r="U89" i="125" s="1"/>
  <c r="Q89" i="125"/>
  <c r="X89" i="125" s="1"/>
  <c r="O79" i="125"/>
  <c r="Y79" i="125" s="1"/>
  <c r="Q99" i="125"/>
  <c r="X99" i="125" s="1"/>
  <c r="L99" i="125"/>
  <c r="U99" i="125" s="1"/>
  <c r="CP57" i="124"/>
  <c r="D244" i="121" s="1"/>
  <c r="E34" i="125"/>
  <c r="N34" i="125" s="1"/>
  <c r="N80" i="125"/>
  <c r="W80" i="125" s="1"/>
  <c r="CP43" i="124"/>
  <c r="D233" i="121" s="1"/>
  <c r="I34" i="125"/>
  <c r="O34" i="125" s="1"/>
  <c r="S80" i="125"/>
  <c r="AA80" i="125" s="1"/>
  <c r="CP19" i="124"/>
  <c r="D209" i="121" s="1"/>
  <c r="D33" i="125"/>
  <c r="M33" i="125" s="1"/>
  <c r="M79" i="125"/>
  <c r="V79" i="125" s="1"/>
  <c r="J34" i="125"/>
  <c r="P34" i="125" s="1"/>
  <c r="S99" i="125"/>
  <c r="AA99" i="125" s="1"/>
  <c r="O99" i="125"/>
  <c r="Y99" i="125" s="1"/>
  <c r="CQ16" i="124"/>
  <c r="F206" i="121" s="1"/>
  <c r="L70" i="125"/>
  <c r="U70" i="125" s="1"/>
  <c r="O89" i="125"/>
  <c r="Y89" i="125" s="1"/>
  <c r="S89" i="125"/>
  <c r="AA89" i="125" s="1"/>
  <c r="CQ19" i="124"/>
  <c r="F209" i="121" s="1"/>
  <c r="G16" i="125"/>
  <c r="CQ57" i="124"/>
  <c r="F244" i="121" s="1"/>
  <c r="G31" i="125"/>
  <c r="CP16" i="124"/>
  <c r="D206"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P109" i="125"/>
  <c r="M109" i="125"/>
  <c r="S58" i="125"/>
  <c r="P58" i="125"/>
  <c r="Z58" i="125" s="1"/>
  <c r="P52" i="125"/>
  <c r="Z52" i="125" s="1"/>
  <c r="M26" i="125"/>
  <c r="P57" i="125"/>
  <c r="Z57" i="125" s="1"/>
  <c r="O73" i="125"/>
  <c r="Y73" i="125" s="1"/>
  <c r="R73" i="125"/>
  <c r="R77" i="125"/>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2" i="112"/>
  <c r="D289" i="121" s="1"/>
  <c r="AH23" i="123"/>
  <c r="D81" i="56"/>
  <c r="D59" i="56"/>
  <c r="E58" i="1"/>
  <c r="E63" i="56"/>
  <c r="E60" i="1" s="1"/>
  <c r="O48" i="125"/>
  <c r="Y48" i="125" s="1"/>
  <c r="F12" i="145"/>
  <c r="F11" i="145"/>
  <c r="F7" i="145"/>
  <c r="F10" i="145"/>
  <c r="F9" i="145"/>
  <c r="F8" i="145"/>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C101" i="125" l="1"/>
  <c r="J101" i="125"/>
  <c r="E101" i="125"/>
  <c r="D101" i="125"/>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I19" i="125" s="1"/>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5" i="1"/>
  <c r="E57" i="1"/>
  <c r="D64" i="56"/>
  <c r="D82" i="56"/>
  <c r="D61" i="1" s="1"/>
  <c r="D63" i="1"/>
  <c r="S55" i="125"/>
  <c r="X142" i="123"/>
  <c r="J7" i="145"/>
  <c r="G44" i="125"/>
  <c r="G19" i="125" s="1"/>
  <c r="AD142" i="123"/>
  <c r="U142" i="123"/>
  <c r="S54" i="125"/>
  <c r="AE142" i="123"/>
  <c r="S46" i="125"/>
  <c r="F44" i="125"/>
  <c r="F19" i="125" s="1"/>
  <c r="E142" i="123"/>
  <c r="H142" i="123"/>
  <c r="I142" i="123"/>
  <c r="V142" i="123"/>
  <c r="O54" i="125"/>
  <c r="Y54" i="125" s="1"/>
  <c r="AB98" i="123"/>
  <c r="G142" i="123"/>
  <c r="M55" i="125"/>
  <c r="V55" i="125" s="1"/>
  <c r="AA142" i="123"/>
  <c r="M108" i="125"/>
  <c r="P108" i="125"/>
  <c r="C142" i="123"/>
  <c r="AG142" i="123"/>
  <c r="Q54" i="125"/>
  <c r="E53" i="125"/>
  <c r="N142" i="123"/>
  <c r="N143" i="123" s="1"/>
  <c r="N201"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D23" i="125" l="1"/>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8" i="1"/>
  <c r="D63"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0" i="1"/>
  <c r="D137" i="125"/>
  <c r="D65" i="1"/>
  <c r="J179" i="141" s="1"/>
  <c r="D57" i="1"/>
  <c r="D139" i="125" s="1"/>
  <c r="F35" i="125"/>
  <c r="F38" i="125" s="1"/>
  <c r="L62" i="125"/>
  <c r="U62" i="125" s="1"/>
  <c r="P30" i="125"/>
  <c r="S62" i="125"/>
  <c r="O19" i="125"/>
  <c r="C35" i="125" l="1"/>
  <c r="C38" i="125" s="1"/>
  <c r="C107" i="125" s="1"/>
  <c r="I35" i="125"/>
  <c r="I38" i="125" s="1"/>
  <c r="I107" i="125" s="1"/>
  <c r="D35" i="125"/>
  <c r="D38" i="125" s="1"/>
  <c r="D107" i="125" s="1"/>
  <c r="D113" i="125" s="1"/>
  <c r="P14" i="125"/>
  <c r="J35" i="125"/>
  <c r="J38" i="125" s="1"/>
  <c r="J107" i="125" s="1"/>
  <c r="J113" i="125" s="1"/>
  <c r="E35" i="125"/>
  <c r="N14" i="125"/>
  <c r="X62" i="125"/>
  <c r="AA62" i="125"/>
  <c r="S179" i="114"/>
  <c r="S177" i="114"/>
  <c r="S175" i="114"/>
  <c r="S162" i="114"/>
  <c r="S160" i="114"/>
  <c r="S146" i="114"/>
  <c r="S142" i="114"/>
  <c r="S174" i="114"/>
  <c r="S155" i="114"/>
  <c r="S145" i="114"/>
  <c r="S158" i="114"/>
  <c r="S151" i="114"/>
  <c r="S170" i="114"/>
  <c r="S165" i="114"/>
  <c r="S182" i="114"/>
  <c r="S167" i="114"/>
  <c r="S171" i="114"/>
  <c r="S178" i="114"/>
  <c r="S154" i="114"/>
  <c r="S172" i="114"/>
  <c r="S149" i="114"/>
  <c r="S156" i="114"/>
  <c r="S176" i="114"/>
  <c r="S139" i="114"/>
  <c r="S143" i="114"/>
  <c r="S138" i="114"/>
  <c r="S186" i="114"/>
  <c r="S148" i="114"/>
  <c r="S184" i="114"/>
  <c r="S187" i="114"/>
  <c r="S144" i="114"/>
  <c r="S161" i="114"/>
  <c r="S152" i="114"/>
  <c r="S140" i="114"/>
  <c r="S153" i="114"/>
  <c r="S159" i="114"/>
  <c r="S183" i="114"/>
  <c r="S169" i="114"/>
  <c r="S163" i="114"/>
  <c r="S157" i="114"/>
  <c r="S185" i="114"/>
  <c r="S181" i="114"/>
  <c r="S150" i="114"/>
  <c r="D138" i="125"/>
  <c r="S166" i="114"/>
  <c r="S147" i="114"/>
  <c r="S141" i="114"/>
  <c r="S180" i="114"/>
  <c r="S164" i="114"/>
  <c r="S168" i="114"/>
  <c r="S173" i="114"/>
  <c r="G107" i="125"/>
  <c r="F107" i="125"/>
  <c r="L35" i="125" l="1"/>
  <c r="L38" i="125"/>
  <c r="P35" i="125"/>
  <c r="M107" i="125"/>
  <c r="O38" i="125"/>
  <c r="O35" i="125"/>
  <c r="M38" i="125"/>
  <c r="M35" i="125"/>
  <c r="N35" i="125"/>
  <c r="E38" i="125"/>
  <c r="E107" i="125" s="1"/>
  <c r="N107" i="125" s="1"/>
  <c r="P38" i="125"/>
  <c r="D128" i="125"/>
  <c r="C128" i="125"/>
  <c r="E128" i="125"/>
  <c r="O107" i="125"/>
  <c r="L107" i="125"/>
  <c r="G113" i="125"/>
  <c r="G128" i="125" s="1"/>
  <c r="P107" i="125"/>
  <c r="G130" i="125" l="1"/>
  <c r="P113" i="125"/>
  <c r="M113" i="125"/>
  <c r="E136" i="125"/>
  <c r="E134" i="125"/>
  <c r="E135" i="125"/>
  <c r="C135" i="125"/>
  <c r="C134" i="125"/>
  <c r="C136" i="125"/>
  <c r="D135" i="125"/>
  <c r="D136" i="125"/>
  <c r="D134" i="125"/>
  <c r="D129" i="125"/>
  <c r="G136" i="125" l="1"/>
  <c r="G135" i="125"/>
  <c r="G134" i="125"/>
  <c r="G129" i="125"/>
  <c r="G137" i="125"/>
  <c r="G138" i="125"/>
  <c r="G139" i="125"/>
</calcChain>
</file>

<file path=xl/sharedStrings.xml><?xml version="1.0" encoding="utf-8"?>
<sst xmlns="http://schemas.openxmlformats.org/spreadsheetml/2006/main" count="6964" uniqueCount="2497">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Survey question 3</t>
  </si>
  <si>
    <t>Increase</t>
  </si>
  <si>
    <t>Decrease</t>
  </si>
  <si>
    <t>Survey question 9</t>
  </si>
  <si>
    <t>Survey question 10</t>
  </si>
  <si>
    <t>Survey question 13</t>
  </si>
  <si>
    <t>Exposure
above 25% 
of Tier 1 Capital</t>
  </si>
  <si>
    <t>Check: trading book portfolios at least as large as sub-portfolio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CVR²</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ARS</t>
  </si>
  <si>
    <t>EUR / JPY</t>
  </si>
  <si>
    <t>BGN</t>
  </si>
  <si>
    <t>EUR / GBP</t>
  </si>
  <si>
    <t>EUR / CHF</t>
  </si>
  <si>
    <t>EUR / ZAR</t>
  </si>
  <si>
    <t>JPY / AUD</t>
  </si>
  <si>
    <t>KWD</t>
  </si>
  <si>
    <t>PHP</t>
  </si>
  <si>
    <t>OTHER 1</t>
  </si>
  <si>
    <t>OTHER 2</t>
  </si>
  <si>
    <t>Total FX risk</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Accounting CVA</t>
  </si>
  <si>
    <t>Accounting DVA</t>
  </si>
  <si>
    <t>Regulatory CVA specified in the SA-CVA</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Selected correlation scenario</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29"/>
  </si>
  <si>
    <t>Max</t>
    <phoneticPr fontId="29"/>
  </si>
  <si>
    <t>Min</t>
    <phoneticPr fontId="29"/>
  </si>
  <si>
    <t xml:space="preserve"> OBS items</t>
    <phoneticPr fontId="29"/>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Definition</t>
    <phoneticPr fontId="36"/>
  </si>
  <si>
    <t>OTHER1</t>
  </si>
  <si>
    <t>OTHER2</t>
  </si>
  <si>
    <t>Products with current IMA approval status</t>
    <phoneticPr fontId="52"/>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SA-CVA</t>
  </si>
  <si>
    <t>Total amount of net losses</t>
  </si>
  <si>
    <t>Net adjustments to gross income</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Deduction for shortfall of provisions to expected losses (gross of any tax adjustment)</t>
  </si>
  <si>
    <t>Check: D68 = DefCap D9+D11 &amp; D69=DefCap D11</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Intrabucket correlation (ρ) cf. para 62, 99, 133</t>
  </si>
  <si>
    <t>Intrabucket correlation (ρ) cf. para 64, 109, 133</t>
  </si>
  <si>
    <r>
      <t>Intrabucket correlation (</t>
    </r>
    <r>
      <rPr>
        <b/>
        <i/>
        <sz val="10"/>
        <color theme="1"/>
        <rFont val="Arial"/>
        <family val="2"/>
      </rPr>
      <t>ρ</t>
    </r>
    <r>
      <rPr>
        <b/>
        <sz val="10"/>
        <color theme="1"/>
        <rFont val="Segoe UI"/>
        <family val="2"/>
      </rPr>
      <t>) cf. para 60, 85, 133</t>
    </r>
  </si>
  <si>
    <t>Intrabucket correlation (ρ) cf. para 65, 117, 133</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1) TB</t>
  </si>
  <si>
    <t>Capital charge (QIS scope)</t>
  </si>
  <si>
    <t>Capital charge (regulatory reporting scope)</t>
  </si>
  <si>
    <t>Definition</t>
  </si>
  <si>
    <t>OTHER 3</t>
  </si>
  <si>
    <t>OTHER 4</t>
  </si>
  <si>
    <t>OTHER 5</t>
  </si>
  <si>
    <t>OTHER 6</t>
  </si>
  <si>
    <t>OTHER 7</t>
  </si>
  <si>
    <t>OTHER 8</t>
  </si>
  <si>
    <t>OTHER 9</t>
  </si>
  <si>
    <t>OTHER 10</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USD / ILLIQUID</t>
  </si>
  <si>
    <t>EUR / LIQUID</t>
  </si>
  <si>
    <t>EUR / ILLIQUID</t>
  </si>
  <si>
    <t>JPY / LIQUID</t>
  </si>
  <si>
    <t>JPY / ILLIQUID</t>
  </si>
  <si>
    <t>CROSS LIQUID</t>
  </si>
  <si>
    <t>CROSS ILLIQUID</t>
  </si>
  <si>
    <t>CCR and CVA</t>
  </si>
  <si>
    <t>Trade exposures (derivatives and SFTs) based on internal models (IMM or other models)</t>
  </si>
  <si>
    <t>Trade exposures (derivatives and SFTs) based on standardised approaches (e.g. SA-CCR (or CA(SH))</t>
  </si>
  <si>
    <t>1) Size of the derivatives business</t>
  </si>
  <si>
    <t>2) Capital requirement under the current framework</t>
  </si>
  <si>
    <t>3) Breakdown of total accounting CVA and DVA and regulatory CVA</t>
  </si>
  <si>
    <t>4) Capital requirement under the final Basel III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Use CCP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G) Trading book</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K) Memo: calculation of revised leverage ratio</t>
  </si>
  <si>
    <t>Amount under the 2014 framework</t>
  </si>
  <si>
    <t>Leverage ratio exposure measure post regulatory adjustments</t>
  </si>
  <si>
    <t>Leverage ratio (approx)</t>
  </si>
  <si>
    <t>2017 framework</t>
  </si>
  <si>
    <t>CCR exposures evaluated under previous non-internal method (CEM, SM, OEM) (if applicable)</t>
  </si>
  <si>
    <t>B) Exposures subject to counterparty credit risk</t>
  </si>
  <si>
    <t>A) Exposures to central counterparties (CCPs)</t>
  </si>
  <si>
    <t>C) Credit valuation adjustments</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Memo (of loss window 2006–2017)</t>
  </si>
  <si>
    <t>Use credit risk (IRB) data</t>
  </si>
  <si>
    <t>Use credit risk (SA) data</t>
  </si>
  <si>
    <t>2) Credit risk (IRB)</t>
  </si>
  <si>
    <t>1) Credit risk (SA)</t>
  </si>
  <si>
    <t>1) Largest annual losses</t>
  </si>
  <si>
    <t>Event type of the largest loss</t>
  </si>
  <si>
    <t>Sum of the five largest losses of the year</t>
  </si>
  <si>
    <t>Sum of the five largest losses in the ten years window</t>
  </si>
  <si>
    <t>2) Operational risk losses by event types</t>
  </si>
  <si>
    <t>Total amount of net losses, of which:</t>
  </si>
  <si>
    <t>Internal fraud
(ET1)</t>
  </si>
  <si>
    <t>External fraud (ET2)</t>
  </si>
  <si>
    <t>Employment practices and workplace safety practices (ET3)</t>
  </si>
  <si>
    <t>Clients, products &amp; business practices (ET4)</t>
  </si>
  <si>
    <t>Damage to physical assets (ET5)</t>
  </si>
  <si>
    <t>Business disruption and system failures (ET6)</t>
  </si>
  <si>
    <t>Execution, delivery &amp; process management (ET7)</t>
  </si>
  <si>
    <t>Based on a collection treshold 20,000 EUR</t>
  </si>
  <si>
    <t>Total amount of net losses qualifying for exclusion from the Loss Component (per supervisory approval)</t>
  </si>
  <si>
    <t>Threshold by 0% of the bank’s average losses</t>
  </si>
  <si>
    <t>Threshold by 5% of the bank’s average losses</t>
  </si>
  <si>
    <t>Threshold by 10% of the bank’s average losses</t>
  </si>
  <si>
    <t>Threshold by 25% of the bank’s average losses</t>
  </si>
  <si>
    <t>Threshold by 50% of the bank’s average losses</t>
  </si>
  <si>
    <t>Threshold by 75% of the bank’s average losses</t>
  </si>
  <si>
    <t>Threshold by 100% of the bank’s average losses</t>
  </si>
  <si>
    <t>Threshold by 200% of the bank’s average losses</t>
  </si>
  <si>
    <t>Event type</t>
  </si>
  <si>
    <t>Business line</t>
  </si>
  <si>
    <t>Sum due to divested activities (grouped impact)</t>
  </si>
  <si>
    <t>Top 10 largest losses for loss exclusion</t>
  </si>
  <si>
    <t>Top 1</t>
  </si>
  <si>
    <t>Top 2</t>
  </si>
  <si>
    <t>Top 3</t>
  </si>
  <si>
    <t>Top 4</t>
  </si>
  <si>
    <t>Top 5</t>
  </si>
  <si>
    <t>Top 6</t>
  </si>
  <si>
    <t>Top 7</t>
  </si>
  <si>
    <t>Top 8</t>
  </si>
  <si>
    <t>Top 9</t>
  </si>
  <si>
    <t>Top 10</t>
  </si>
  <si>
    <r>
      <t>F) Additional information:</t>
    </r>
    <r>
      <rPr>
        <b/>
        <sz val="12"/>
        <color rgb="FFC00000"/>
        <rFont val="Segoe UI"/>
        <family val="2"/>
      </rPr>
      <t xml:space="preserve"> only mandatory for European Commission's CfA </t>
    </r>
  </si>
  <si>
    <t>Largest loss of the year</t>
  </si>
  <si>
    <r>
      <t xml:space="preserve">3) Materiality threshold for </t>
    </r>
    <r>
      <rPr>
        <b/>
        <sz val="12"/>
        <color rgb="FFC00000"/>
        <rFont val="Segoe UI"/>
        <family val="2"/>
      </rPr>
      <t>the exclusion</t>
    </r>
    <r>
      <rPr>
        <b/>
        <sz val="12"/>
        <rFont val="Segoe UI"/>
        <family val="2"/>
      </rPr>
      <t xml:space="preserve"> of certain operational loss events (Para. 27-29 revised framework)</t>
    </r>
  </si>
  <si>
    <t>Largest single net loss for exclusion in the ten year window, ie 2008 to 2017</t>
  </si>
  <si>
    <r>
      <t>4) Largest loss for exclusion of losses from the Loss Component (para 27</t>
    </r>
    <r>
      <rPr>
        <b/>
        <sz val="12"/>
        <rFont val="Arial"/>
        <family val="2"/>
      </rPr>
      <t>–</t>
    </r>
    <r>
      <rPr>
        <b/>
        <sz val="12"/>
        <rFont val="Segoe UI"/>
        <family val="2"/>
      </rPr>
      <t>29 revised framework)</t>
    </r>
  </si>
  <si>
    <t>Net loss impact</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c2) Capital requirements for netting sets carved out that use the reduced BA-CVA approach</t>
  </si>
  <si>
    <t>c3) Capital requirement for netting sets carved out that use the full BA-CVA approach</t>
  </si>
  <si>
    <t>Global trading book 
with FX scenario 1</t>
  </si>
  <si>
    <t xml:space="preserve">OTHER 1 to OTHER 10 refer to currencies other than those listed in rows 46 to 79 in which the bank has exposure to GIRR. 
- If the bank has fewer than 10 such currencies, the bank should fill in any excess rows with zeroes.
- If the bank has more than 10 such currencies, the bank should fill in rows 80 to 89 with the 10 most material currencies (other than those listed in rows 46 to 79) in which the bank has exposure to GIRR. </t>
  </si>
  <si>
    <t>O-01</t>
  </si>
  <si>
    <t>O-02</t>
  </si>
  <si>
    <t>O-03</t>
  </si>
  <si>
    <t>O-04</t>
  </si>
  <si>
    <t>O-05</t>
  </si>
  <si>
    <t>O-06</t>
  </si>
  <si>
    <t>O-07</t>
  </si>
  <si>
    <t>O-08</t>
  </si>
  <si>
    <t>O-09</t>
  </si>
  <si>
    <t>O-10</t>
  </si>
  <si>
    <t>O-11</t>
  </si>
  <si>
    <t>O-12</t>
  </si>
  <si>
    <t>O-13</t>
  </si>
  <si>
    <t>O-14</t>
  </si>
  <si>
    <t>O-15</t>
  </si>
  <si>
    <t>O-16</t>
  </si>
  <si>
    <t>O-17</t>
  </si>
  <si>
    <t>O-18</t>
  </si>
  <si>
    <t>O-19</t>
  </si>
  <si>
    <t>O-20</t>
  </si>
  <si>
    <t>O-21</t>
  </si>
  <si>
    <t>O-22</t>
  </si>
  <si>
    <t>O-23</t>
  </si>
  <si>
    <t>O-24</t>
  </si>
  <si>
    <t>O-25</t>
  </si>
  <si>
    <t>O-26</t>
  </si>
  <si>
    <t>O-27</t>
  </si>
  <si>
    <t>O-28</t>
  </si>
  <si>
    <t>O-29</t>
  </si>
  <si>
    <t>O-30</t>
  </si>
  <si>
    <r>
      <t xml:space="preserve">In the context of Delta and Curvature, </t>
    </r>
    <r>
      <rPr>
        <b/>
        <sz val="10"/>
        <color theme="1"/>
        <rFont val="Segoe UI"/>
        <family val="2"/>
      </rPr>
      <t>OTHER 1 to OTHER 30</t>
    </r>
    <r>
      <rPr>
        <sz val="10"/>
        <color theme="1"/>
        <rFont val="Segoe UI"/>
        <family val="2"/>
      </rPr>
      <t xml:space="preserve"> refers to all other currencies which cannot be represented via liquid currency pairs with respect to reporting currency of the bank and which are not listed in cells B275 to B310.
In the context of Vega, </t>
    </r>
    <r>
      <rPr>
        <b/>
        <sz val="10"/>
        <color theme="1"/>
        <rFont val="Segoe UI"/>
        <family val="2"/>
      </rPr>
      <t>LIQUID</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 </t>
    </r>
    <r>
      <rPr>
        <b/>
        <sz val="10"/>
        <color theme="1"/>
        <rFont val="Segoe UI"/>
        <family val="2"/>
      </rPr>
      <t>ILLIQUID</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 </t>
    </r>
    <r>
      <rPr>
        <b/>
        <sz val="10"/>
        <color theme="1"/>
        <rFont val="Segoe UI"/>
        <family val="2"/>
      </rPr>
      <t>CROSS LIQUID</t>
    </r>
    <r>
      <rPr>
        <sz val="10"/>
        <color theme="1"/>
        <rFont val="Segoe UI"/>
        <family val="2"/>
      </rPr>
      <t xml:space="preserve"> refers to currency pairs that are not on the list of “selected” currency pairs referenced in footnote 31 of the standard, but which can be created by triangulation of currencies that are referenced in any of the currency pairs in the list of “selected” currency pairs. This row should be calculated as the simple sum of all such pairs; and </t>
    </r>
    <r>
      <rPr>
        <b/>
        <sz val="10"/>
        <color theme="1"/>
        <rFont val="Segoe UI"/>
        <family val="2"/>
      </rPr>
      <t>CROSS ILLIQUID</t>
    </r>
    <r>
      <rPr>
        <sz val="10"/>
        <color theme="1"/>
        <rFont val="Segoe UI"/>
        <family val="2"/>
      </rPr>
      <t xml:space="preserve"> refers to currency pairs that are not on the list of “selected” currency pairs referenced in footnote 31 of the standard, and which cannot be created by triangulation of currencies that are referenced in any of the currency pairs in the list of “selected” currency pairs. This row should be calculated as the simple sum of all such pairs.</t>
    </r>
  </si>
  <si>
    <t>Derivatives counterparty credit risk exposure</t>
  </si>
  <si>
    <t>Derivatives, potential future exposure (current exposure method; apply regulatory netting)</t>
  </si>
  <si>
    <t>Number of trades cleared over the year</t>
  </si>
  <si>
    <t>Check: panels 4a and 4b should not both be filled in</t>
  </si>
  <si>
    <t>Check: panels 4c2 and 4c3 should not both be filled in</t>
  </si>
  <si>
    <t>Check: panel 4a should not be filled in if panel 4c1 is filled in</t>
  </si>
  <si>
    <t>Check: panel 4b should not be filled in if panel 4c1 is filled in</t>
  </si>
  <si>
    <t>Possibility to use CCR capital requirement</t>
  </si>
  <si>
    <t>Intention to use CCR capital requirement</t>
  </si>
  <si>
    <t>Calculation using CCR capital requirement</t>
  </si>
  <si>
    <t>Capital requirement</t>
  </si>
  <si>
    <t>Capital requirement (post multiplier)</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charge, consistent with regulatory reporting. Please see the instructions for additional detail.</t>
    </r>
  </si>
  <si>
    <t>Check: Col C Total not calculated due to missing flags in General Info rows 37 and 38</t>
  </si>
  <si>
    <t>C4a</t>
  </si>
  <si>
    <t>C4b</t>
  </si>
  <si>
    <t>C4c2</t>
  </si>
  <si>
    <t>C4c3</t>
  </si>
  <si>
    <t>Check: Col C will be ignored if flags on General Info rows 37 and 38 are set to "No", respectively</t>
  </si>
  <si>
    <t>Check: Col D will be ignored if flags on General Info rows 37 and 38 are set to "No", respectively</t>
  </si>
  <si>
    <t>Check: Col D Total not calculated due to missing flags in General Info rows 37 and 38</t>
  </si>
  <si>
    <t>S4</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90" x14ac:knownFonts="1">
    <font>
      <sz val="10"/>
      <name val="Segoe UI"/>
      <family val="2"/>
    </font>
    <font>
      <sz val="11"/>
      <color theme="1"/>
      <name val="Arial"/>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i/>
      <sz val="11"/>
      <color theme="1"/>
      <name val="Segoe UI"/>
      <family val="2"/>
    </font>
    <font>
      <b/>
      <i/>
      <sz val="10"/>
      <color theme="1"/>
      <name val="Arial"/>
      <family val="2"/>
    </font>
    <font>
      <b/>
      <sz val="12"/>
      <color rgb="FFC00000"/>
      <name val="Segoe UI"/>
      <family val="2"/>
    </font>
    <font>
      <b/>
      <sz val="12"/>
      <name val="Arial"/>
      <family val="2"/>
    </font>
    <font>
      <sz val="10"/>
      <color rgb="FFD5D6D2"/>
      <name val="Segoe UI"/>
      <family val="2"/>
    </font>
    <font>
      <b/>
      <sz val="16"/>
      <name val="Arial"/>
      <family val="2"/>
    </font>
  </fonts>
  <fills count="62">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solid">
        <fgColor rgb="FFFFFF00"/>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indexed="47"/>
        <bgColor indexed="64"/>
      </patternFill>
    </fill>
  </fills>
  <borders count="346">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style="thin">
        <color indexed="64"/>
      </left>
      <right style="thin">
        <color indexed="64"/>
      </right>
      <top style="thin">
        <color indexed="64"/>
      </top>
      <bottom/>
      <diagonal/>
    </border>
    <border>
      <left style="thin">
        <color indexed="64"/>
      </left>
      <right style="thin">
        <color indexed="64"/>
      </right>
      <top style="thin">
        <color rgb="FFBCBDBC"/>
      </top>
      <bottom style="thin">
        <color rgb="FFBCBDBC"/>
      </bottom>
      <diagonal/>
    </border>
    <border>
      <left style="thin">
        <color rgb="FFBCBDBC"/>
      </left>
      <right style="thin">
        <color rgb="FFBCBDBC"/>
      </right>
      <top style="thin">
        <color theme="1"/>
      </top>
      <bottom style="thin">
        <color rgb="FFBCBDBC"/>
      </bottom>
      <diagonal/>
    </border>
    <border>
      <left style="thin">
        <color rgb="FFBCBDBC"/>
      </left>
      <right style="thin">
        <color theme="1"/>
      </right>
      <top style="thin">
        <color theme="1"/>
      </top>
      <bottom style="thin">
        <color rgb="FFBCBDBC"/>
      </bottom>
      <diagonal/>
    </border>
    <border>
      <left style="thin">
        <color rgb="FFBCBDBC"/>
      </left>
      <right style="thin">
        <color theme="1"/>
      </right>
      <top style="thin">
        <color rgb="FFBCBDBC"/>
      </top>
      <bottom style="thin">
        <color rgb="FFBCBDBC"/>
      </bottom>
      <diagonal/>
    </border>
    <border>
      <left style="thin">
        <color rgb="FFBCBDBC"/>
      </left>
      <right style="thin">
        <color theme="1"/>
      </right>
      <top style="thin">
        <color rgb="FFBCBDBC"/>
      </top>
      <bottom style="thin">
        <color theme="1"/>
      </bottom>
      <diagonal/>
    </border>
    <border>
      <left style="thin">
        <color auto="1"/>
      </left>
      <right style="thin">
        <color rgb="FFBCBDBC"/>
      </right>
      <top style="thin">
        <color indexed="64"/>
      </top>
      <bottom/>
      <diagonal/>
    </border>
    <border>
      <left style="thin">
        <color indexed="64"/>
      </left>
      <right style="thin">
        <color indexed="64"/>
      </right>
      <top style="thin">
        <color rgb="FFBCBDBC"/>
      </top>
      <bottom style="thin">
        <color indexed="64"/>
      </bottom>
      <diagonal/>
    </border>
    <border>
      <left style="thin">
        <color indexed="64"/>
      </left>
      <right style="thin">
        <color indexed="64"/>
      </right>
      <top/>
      <bottom style="thin">
        <color rgb="FFBCBDBC"/>
      </bottom>
      <diagonal/>
    </border>
    <border>
      <left style="thin">
        <color indexed="64"/>
      </left>
      <right style="thin">
        <color rgb="FFBCBDBC"/>
      </right>
      <top style="thin">
        <color theme="1"/>
      </top>
      <bottom style="thin">
        <color rgb="FFBCBDBC"/>
      </bottom>
      <diagonal/>
    </border>
    <border>
      <left style="thin">
        <color rgb="FFBCBDBC"/>
      </left>
      <right style="thin">
        <color theme="1"/>
      </right>
      <top style="thin">
        <color rgb="FFBCBDBC"/>
      </top>
      <bottom style="thin">
        <color indexed="64"/>
      </bottom>
      <diagonal/>
    </border>
    <border>
      <left style="thin">
        <color rgb="FFBCBDBC"/>
      </left>
      <right style="thin">
        <color theme="1"/>
      </right>
      <top style="thin">
        <color indexed="64"/>
      </top>
      <bottom style="thin">
        <color rgb="FFBCBDBC"/>
      </bottom>
      <diagonal/>
    </border>
    <border>
      <left/>
      <right style="thin">
        <color theme="1"/>
      </right>
      <top style="thin">
        <color auto="1"/>
      </top>
      <bottom style="thin">
        <color theme="1"/>
      </bottom>
      <diagonal/>
    </border>
    <border>
      <left/>
      <right style="thin">
        <color theme="7" tint="0.39997558519241921"/>
      </right>
      <top style="thin">
        <color auto="1"/>
      </top>
      <bottom style="thin">
        <color theme="1"/>
      </bottom>
      <diagonal/>
    </border>
    <border>
      <left style="thin">
        <color theme="7" tint="0.39997558519241921"/>
      </left>
      <right/>
      <top style="thin">
        <color auto="1"/>
      </top>
      <bottom style="thin">
        <color theme="1"/>
      </bottom>
      <diagonal/>
    </border>
    <border>
      <left/>
      <right style="thin">
        <color theme="1"/>
      </right>
      <top style="thin">
        <color theme="7" tint="0.39997558519241921"/>
      </top>
      <bottom style="thin">
        <color theme="7" tint="0.39997558519241921"/>
      </bottom>
      <diagonal/>
    </border>
    <border>
      <left style="thin">
        <color rgb="FFBCBDBC"/>
      </left>
      <right/>
      <top style="thin">
        <color theme="1"/>
      </top>
      <bottom style="thin">
        <color rgb="FFBCBDBC"/>
      </bottom>
      <diagonal/>
    </border>
    <border>
      <left/>
      <right style="thin">
        <color auto="1"/>
      </right>
      <top/>
      <bottom style="thin">
        <color rgb="FFBCBDBC"/>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rgb="FFBCBDBC"/>
      </left>
      <right/>
      <top/>
      <bottom style="thin">
        <color theme="0" tint="-0.24994659260841701"/>
      </bottom>
      <diagonal/>
    </border>
    <border>
      <left style="thin">
        <color rgb="FFBCBDBC"/>
      </left>
      <right/>
      <top style="thin">
        <color theme="0" tint="-0.24994659260841701"/>
      </top>
      <bottom style="thin">
        <color theme="0" tint="-0.24994659260841701"/>
      </bottom>
      <diagonal/>
    </border>
    <border>
      <left style="thin">
        <color rgb="FFBCBDBC"/>
      </left>
      <right/>
      <top style="thin">
        <color theme="0" tint="-0.24994659260841701"/>
      </top>
      <bottom style="thin">
        <color auto="1"/>
      </bottom>
      <diagonal/>
    </border>
    <border>
      <left style="thin">
        <color indexed="64"/>
      </left>
      <right style="thin">
        <color rgb="FFBCBDBC"/>
      </right>
      <top style="thin">
        <color indexed="64"/>
      </top>
      <bottom/>
      <diagonal/>
    </border>
    <border>
      <left/>
      <right style="thin">
        <color auto="1"/>
      </right>
      <top style="thin">
        <color rgb="FFBCBDBC"/>
      </top>
      <bottom/>
      <diagonal/>
    </border>
    <border>
      <left/>
      <right style="thin">
        <color rgb="FFBCBDBC"/>
      </right>
      <top style="thin">
        <color theme="7" tint="0.39997558519241921"/>
      </top>
      <bottom style="thin">
        <color rgb="FFBCBDBC"/>
      </bottom>
      <diagonal/>
    </border>
    <border>
      <left style="thin">
        <color indexed="64"/>
      </left>
      <right style="thin">
        <color theme="7" tint="0.39997558519241921"/>
      </right>
      <top style="thin">
        <color auto="1"/>
      </top>
      <bottom style="thin">
        <color rgb="FFBCBDBC"/>
      </bottom>
      <diagonal/>
    </border>
    <border>
      <left style="thin">
        <color theme="7" tint="0.39997558519241921"/>
      </left>
      <right style="thin">
        <color theme="7" tint="0.39997558519241921"/>
      </right>
      <top style="thin">
        <color auto="1"/>
      </top>
      <bottom style="thin">
        <color rgb="FFBCBDBC"/>
      </bottom>
      <diagonal/>
    </border>
    <border>
      <left style="thin">
        <color theme="7" tint="0.39997558519241921"/>
      </left>
      <right/>
      <top style="thin">
        <color auto="1"/>
      </top>
      <bottom style="thin">
        <color rgb="FFBCBDBC"/>
      </bottom>
      <diagonal/>
    </border>
    <border>
      <left style="thin">
        <color indexed="64"/>
      </left>
      <right style="thin">
        <color theme="7" tint="0.39997558519241921"/>
      </right>
      <top style="thin">
        <color rgb="FFBCBDBC"/>
      </top>
      <bottom style="thin">
        <color rgb="FFBCBDBC"/>
      </bottom>
      <diagonal/>
    </border>
    <border>
      <left style="thin">
        <color theme="7" tint="0.39997558519241921"/>
      </left>
      <right style="thin">
        <color theme="7" tint="0.39997558519241921"/>
      </right>
      <top style="thin">
        <color rgb="FFBCBDBC"/>
      </top>
      <bottom style="thin">
        <color rgb="FFBCBDBC"/>
      </bottom>
      <diagonal/>
    </border>
    <border>
      <left style="thin">
        <color theme="7" tint="0.39997558519241921"/>
      </left>
      <right/>
      <top style="thin">
        <color rgb="FFBCBDBC"/>
      </top>
      <bottom style="thin">
        <color rgb="FFBCBDBC"/>
      </bottom>
      <diagonal/>
    </border>
    <border>
      <left style="thin">
        <color indexed="64"/>
      </left>
      <right style="thin">
        <color theme="7" tint="0.39997558519241921"/>
      </right>
      <top style="thin">
        <color rgb="FFBCBDBC"/>
      </top>
      <bottom style="thin">
        <color auto="1"/>
      </bottom>
      <diagonal/>
    </border>
    <border>
      <left style="thin">
        <color theme="7" tint="0.39997558519241921"/>
      </left>
      <right style="thin">
        <color theme="7" tint="0.39997558519241921"/>
      </right>
      <top style="thin">
        <color rgb="FFBCBDBC"/>
      </top>
      <bottom style="thin">
        <color auto="1"/>
      </bottom>
      <diagonal/>
    </border>
    <border>
      <left style="thin">
        <color theme="7" tint="0.39997558519241921"/>
      </left>
      <right/>
      <top style="thin">
        <color rgb="FFBCBDBC"/>
      </top>
      <bottom style="thin">
        <color auto="1"/>
      </bottom>
      <diagonal/>
    </border>
  </borders>
  <cellStyleXfs count="149">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5" fillId="6" borderId="3" applyFont="0" applyBorder="0">
      <alignment horizontal="center" wrapText="1"/>
    </xf>
    <xf numFmtId="3" fontId="4" fillId="43" borderId="21" applyFont="0" applyProtection="0">
      <alignment horizontal="right" vertical="center"/>
    </xf>
    <xf numFmtId="10" fontId="4" fillId="43" borderId="21" applyFont="0" applyProtection="0">
      <alignment horizontal="right" vertical="center"/>
    </xf>
    <xf numFmtId="9" fontId="4" fillId="43" borderId="21" applyFont="0" applyProtection="0">
      <alignment horizontal="right" vertical="center"/>
    </xf>
    <xf numFmtId="0" fontId="4" fillId="43" borderId="21" applyNumberFormat="0" applyFont="0" applyProtection="0">
      <alignment horizontal="left" vertical="center"/>
    </xf>
    <xf numFmtId="172" fontId="4" fillId="41" borderId="21" applyFont="0">
      <alignment vertical="center"/>
      <protection locked="0"/>
    </xf>
    <xf numFmtId="3" fontId="4" fillId="41" borderId="21" applyFont="0">
      <alignment horizontal="right" vertical="center"/>
      <protection locked="0"/>
    </xf>
    <xf numFmtId="168" fontId="4" fillId="41" borderId="21" applyFont="0">
      <alignment horizontal="right" vertical="center"/>
      <protection locked="0"/>
    </xf>
    <xf numFmtId="170" fontId="4" fillId="42" borderId="21" applyFont="0">
      <alignment vertical="center"/>
      <protection locked="0"/>
    </xf>
    <xf numFmtId="10" fontId="4" fillId="41" borderId="21" applyFont="0">
      <alignment horizontal="right" vertical="center"/>
      <protection locked="0"/>
    </xf>
    <xf numFmtId="9" fontId="4" fillId="41" borderId="21" applyFont="0">
      <alignment horizontal="right" vertical="center"/>
      <protection locked="0"/>
    </xf>
    <xf numFmtId="171" fontId="4" fillId="41" borderId="21" applyFont="0">
      <alignment horizontal="right" vertical="center"/>
      <protection locked="0"/>
    </xf>
    <xf numFmtId="174" fontId="4" fillId="41" borderId="21" applyFont="0">
      <alignment horizontal="right" vertical="center"/>
      <protection locked="0"/>
    </xf>
    <xf numFmtId="0" fontId="4" fillId="41" borderId="21" applyFont="0">
      <alignment horizontal="center" vertical="center" wrapText="1"/>
      <protection locked="0"/>
    </xf>
    <xf numFmtId="49" fontId="4" fillId="41" borderId="21" applyFont="0">
      <alignment vertical="center"/>
      <protection locked="0"/>
    </xf>
    <xf numFmtId="3" fontId="4" fillId="14" borderId="21" applyFont="0">
      <alignment horizontal="right" vertical="center"/>
      <protection locked="0"/>
    </xf>
    <xf numFmtId="168" fontId="4" fillId="14" borderId="21" applyFont="0">
      <alignment horizontal="right" vertical="center"/>
      <protection locked="0"/>
    </xf>
    <xf numFmtId="10" fontId="4" fillId="14" borderId="21" applyFont="0">
      <alignment horizontal="right" vertical="center"/>
      <protection locked="0"/>
    </xf>
    <xf numFmtId="9" fontId="4" fillId="14" borderId="21" applyFont="0">
      <alignment horizontal="right" vertical="center"/>
      <protection locked="0"/>
    </xf>
    <xf numFmtId="171" fontId="4" fillId="14" borderId="21" applyFont="0">
      <alignment horizontal="right" vertical="center"/>
      <protection locked="0"/>
    </xf>
    <xf numFmtId="174" fontId="4" fillId="14" borderId="21" applyFont="0">
      <alignment horizontal="right" vertical="center"/>
      <protection locked="0"/>
    </xf>
    <xf numFmtId="0" fontId="4" fillId="14" borderId="21" applyFont="0">
      <alignment horizontal="center" vertical="center" wrapText="1"/>
      <protection locked="0"/>
    </xf>
    <xf numFmtId="0" fontId="4" fillId="14" borderId="21" applyNumberFormat="0" applyFont="0">
      <alignment horizontal="center" vertical="center" wrapText="1"/>
      <protection locked="0"/>
    </xf>
    <xf numFmtId="3" fontId="4" fillId="3" borderId="1" applyFont="0">
      <alignment horizontal="right" vertical="center"/>
      <protection locked="0"/>
    </xf>
    <xf numFmtId="0" fontId="79"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50"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49" fillId="11" borderId="14" applyNumberFormat="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0" fontId="32" fillId="0" borderId="50" applyNumberFormat="0" applyFill="0" applyAlignment="0" applyProtection="0"/>
    <xf numFmtId="170" fontId="4" fillId="15" borderId="199" applyFont="0">
      <alignment vertical="center"/>
    </xf>
    <xf numFmtId="9" fontId="48" fillId="0" borderId="0" applyFont="0" applyFill="0" applyBorder="0" applyAlignment="0" applyProtection="0"/>
    <xf numFmtId="0" fontId="79" fillId="58" borderId="199" applyBorder="0">
      <alignment horizontal="center" vertical="center"/>
    </xf>
    <xf numFmtId="0" fontId="48" fillId="0" borderId="0"/>
    <xf numFmtId="9" fontId="48" fillId="0" borderId="0" applyFont="0" applyFill="0" applyBorder="0" applyAlignment="0" applyProtection="0"/>
    <xf numFmtId="9" fontId="2" fillId="0" borderId="0" applyFont="0" applyFill="0" applyBorder="0" applyAlignment="0" applyProtection="0"/>
  </cellStyleXfs>
  <cellXfs count="3772">
    <xf numFmtId="0" fontId="0" fillId="2" borderId="0" xfId="0" applyFill="1">
      <alignment vertical="center"/>
    </xf>
    <xf numFmtId="0" fontId="0" fillId="13" borderId="78" xfId="3" applyFont="1" applyBorder="1">
      <alignment horizontal="center" vertical="center"/>
    </xf>
    <xf numFmtId="0" fontId="23" fillId="2" borderId="26" xfId="0" applyFont="1" applyFill="1" applyBorder="1" applyAlignment="1" applyProtection="1">
      <alignment horizontal="left" vertical="center" wrapText="1" indent="4"/>
    </xf>
    <xf numFmtId="0" fontId="23" fillId="2" borderId="0" xfId="0" applyFont="1" applyFill="1" applyBorder="1" applyAlignment="1" applyProtection="1">
      <alignment vertical="center"/>
    </xf>
    <xf numFmtId="0" fontId="23" fillId="2" borderId="0" xfId="0" applyFont="1" applyFill="1" applyBorder="1" applyAlignment="1">
      <alignment vertical="center"/>
    </xf>
    <xf numFmtId="1" fontId="23" fillId="15" borderId="34" xfId="48" applyFont="1" applyBorder="1" applyAlignment="1">
      <alignment horizontal="center" vertical="center"/>
    </xf>
    <xf numFmtId="0" fontId="23" fillId="13" borderId="44" xfId="0" applyFont="1" applyFill="1" applyBorder="1" applyAlignment="1">
      <alignment vertical="center"/>
    </xf>
    <xf numFmtId="0" fontId="23" fillId="15" borderId="34" xfId="55" applyFont="1" applyBorder="1">
      <alignment horizontal="center" vertical="center" wrapText="1"/>
    </xf>
    <xf numFmtId="1" fontId="23" fillId="15" borderId="34" xfId="48" applyFont="1" applyBorder="1">
      <alignment horizontal="right" vertical="center"/>
    </xf>
    <xf numFmtId="10" fontId="23" fillId="15" borderId="34" xfId="54" applyFont="1" applyBorder="1">
      <alignment horizontal="right" vertical="center"/>
    </xf>
    <xf numFmtId="170" fontId="23" fillId="15" borderId="34" xfId="49" applyFont="1" applyBorder="1">
      <alignment vertical="center"/>
    </xf>
    <xf numFmtId="0" fontId="23" fillId="13" borderId="35" xfId="0" applyFont="1" applyFill="1" applyBorder="1" applyAlignment="1">
      <alignment vertical="center"/>
    </xf>
    <xf numFmtId="3" fontId="23" fillId="6" borderId="34" xfId="30" applyFont="1" applyBorder="1">
      <alignment horizontal="right" vertical="center"/>
    </xf>
    <xf numFmtId="0" fontId="23" fillId="13" borderId="32" xfId="0" applyFont="1" applyFill="1" applyBorder="1" applyAlignment="1">
      <alignment vertical="center"/>
    </xf>
    <xf numFmtId="0" fontId="23" fillId="13" borderId="31" xfId="3" applyFont="1" applyBorder="1">
      <alignment horizontal="center" vertical="center"/>
    </xf>
    <xf numFmtId="3" fontId="23" fillId="41" borderId="23" xfId="11" applyFont="1" applyBorder="1">
      <alignment horizontal="right" vertical="center"/>
      <protection locked="0"/>
    </xf>
    <xf numFmtId="0" fontId="23" fillId="13" borderId="35" xfId="3" applyFont="1" applyBorder="1">
      <alignment horizontal="center" vertical="center"/>
    </xf>
    <xf numFmtId="0" fontId="23" fillId="13" borderId="26" xfId="3" applyFont="1" applyBorder="1" applyAlignment="1" applyProtection="1">
      <alignment vertical="center" wrapText="1"/>
    </xf>
    <xf numFmtId="3" fontId="23" fillId="14" borderId="21" xfId="20" applyFont="1" applyBorder="1">
      <alignment horizontal="right" vertical="center"/>
      <protection locked="0"/>
    </xf>
    <xf numFmtId="0" fontId="23" fillId="13" borderId="21" xfId="3" applyFont="1" applyBorder="1">
      <alignment horizontal="center" vertical="center"/>
    </xf>
    <xf numFmtId="3" fontId="23" fillId="14" borderId="26" xfId="20" applyFont="1" applyBorder="1">
      <alignment horizontal="right" vertical="center"/>
      <protection locked="0"/>
    </xf>
    <xf numFmtId="3" fontId="23" fillId="13" borderId="21" xfId="3" applyNumberFormat="1" applyFont="1" applyBorder="1">
      <alignment horizontal="center" vertical="center"/>
    </xf>
    <xf numFmtId="3" fontId="23" fillId="13" borderId="22" xfId="3" applyNumberFormat="1" applyFont="1" applyBorder="1">
      <alignment horizontal="center" vertical="center"/>
    </xf>
    <xf numFmtId="3" fontId="23" fillId="41" borderId="22" xfId="11" applyFont="1" applyBorder="1">
      <alignment horizontal="right" vertical="center"/>
      <protection locked="0"/>
    </xf>
    <xf numFmtId="0" fontId="23" fillId="13" borderId="22" xfId="3" applyFont="1" applyBorder="1">
      <alignment horizontal="center" vertical="center"/>
    </xf>
    <xf numFmtId="0" fontId="23" fillId="13" borderId="32" xfId="3" applyFont="1" applyBorder="1">
      <alignment horizontal="center" vertical="center"/>
    </xf>
    <xf numFmtId="3" fontId="23" fillId="13" borderId="27" xfId="3" applyNumberFormat="1" applyFont="1" applyBorder="1">
      <alignment horizontal="center" vertical="center"/>
    </xf>
    <xf numFmtId="0" fontId="23" fillId="13" borderId="44" xfId="3" applyFont="1" applyBorder="1">
      <alignment horizontal="center" vertical="center"/>
    </xf>
    <xf numFmtId="3" fontId="23" fillId="41" borderId="21" xfId="11" applyFont="1" applyBorder="1">
      <alignment horizontal="right" vertical="center"/>
      <protection locked="0"/>
    </xf>
    <xf numFmtId="3" fontId="23" fillId="14" borderId="22" xfId="20" applyFont="1" applyBorder="1">
      <alignment horizontal="right" vertical="center"/>
      <protection locked="0"/>
    </xf>
    <xf numFmtId="3" fontId="23" fillId="14" borderId="27" xfId="20" applyFont="1" applyBorder="1">
      <alignment horizontal="right" vertical="center"/>
      <protection locked="0"/>
    </xf>
    <xf numFmtId="0" fontId="23" fillId="13" borderId="26" xfId="3" applyFont="1" applyBorder="1">
      <alignment horizontal="center" vertical="center"/>
    </xf>
    <xf numFmtId="0" fontId="23" fillId="13" borderId="34" xfId="3" applyFont="1" applyBorder="1">
      <alignment horizontal="center" vertical="center"/>
    </xf>
    <xf numFmtId="0" fontId="23" fillId="13" borderId="38" xfId="3" applyFont="1" applyBorder="1">
      <alignment horizontal="center" vertical="center"/>
    </xf>
    <xf numFmtId="0" fontId="23" fillId="13" borderId="40" xfId="3" applyFont="1" applyBorder="1">
      <alignment horizontal="center" vertical="center"/>
    </xf>
    <xf numFmtId="3" fontId="23" fillId="41" borderId="38" xfId="11" applyFont="1" applyBorder="1">
      <alignment horizontal="right" vertical="center"/>
      <protection locked="0"/>
    </xf>
    <xf numFmtId="3" fontId="23" fillId="6" borderId="21" xfId="30" applyFont="1" applyBorder="1">
      <alignment horizontal="right" vertical="center"/>
    </xf>
    <xf numFmtId="0" fontId="23" fillId="13" borderId="39" xfId="3" applyFont="1" applyBorder="1" applyAlignment="1" applyProtection="1">
      <alignment vertical="center" wrapText="1"/>
    </xf>
    <xf numFmtId="3" fontId="23" fillId="6" borderId="35" xfId="30" applyFont="1" applyBorder="1">
      <alignment horizontal="right" vertical="center"/>
    </xf>
    <xf numFmtId="0" fontId="23" fillId="13" borderId="27" xfId="3" applyFont="1" applyBorder="1" applyAlignment="1" applyProtection="1">
      <alignment vertical="center" wrapText="1"/>
    </xf>
    <xf numFmtId="3" fontId="23" fillId="14" borderId="45" xfId="20" applyFont="1" applyBorder="1">
      <alignment horizontal="right" vertical="center"/>
      <protection locked="0"/>
    </xf>
    <xf numFmtId="3" fontId="23" fillId="14" borderId="40" xfId="20" applyFont="1" applyBorder="1">
      <alignment horizontal="right" vertical="center"/>
      <protection locked="0"/>
    </xf>
    <xf numFmtId="3" fontId="23" fillId="41" borderId="26" xfId="11" applyFont="1" applyBorder="1">
      <alignment horizontal="right" vertical="center"/>
      <protection locked="0"/>
    </xf>
    <xf numFmtId="3" fontId="23" fillId="41" borderId="34" xfId="11" applyFont="1" applyBorder="1">
      <alignment horizontal="right" vertical="center"/>
      <protection locked="0"/>
    </xf>
    <xf numFmtId="3" fontId="23" fillId="6" borderId="32" xfId="30" applyFont="1" applyBorder="1">
      <alignment horizontal="right" vertical="center"/>
    </xf>
    <xf numFmtId="0" fontId="23" fillId="13" borderId="27" xfId="3" applyFont="1" applyBorder="1">
      <alignment horizontal="center" vertical="center"/>
    </xf>
    <xf numFmtId="0" fontId="23" fillId="2" borderId="28"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1" xfId="11" applyFont="1" applyBorder="1" applyProtection="1">
      <alignment horizontal="right" vertical="center"/>
      <protection locked="0"/>
    </xf>
    <xf numFmtId="0" fontId="29" fillId="2" borderId="38" xfId="0" applyFont="1" applyFill="1" applyBorder="1" applyAlignment="1" applyProtection="1">
      <alignment horizontal="center" vertical="center" wrapText="1"/>
    </xf>
    <xf numFmtId="0" fontId="23" fillId="13" borderId="38" xfId="3" applyFont="1" applyBorder="1" applyProtection="1">
      <alignment horizontal="center" vertical="center"/>
    </xf>
    <xf numFmtId="0" fontId="29" fillId="2" borderId="22" xfId="0" applyFont="1" applyFill="1" applyBorder="1" applyAlignment="1" applyProtection="1">
      <alignment horizontal="center" vertical="center" wrapText="1"/>
    </xf>
    <xf numFmtId="3" fontId="29" fillId="14" borderId="21" xfId="20" applyFont="1" applyBorder="1">
      <alignment horizontal="right" vertical="center"/>
      <protection locked="0"/>
    </xf>
    <xf numFmtId="3" fontId="29" fillId="14" borderId="34" xfId="20" applyFont="1" applyBorder="1">
      <alignment horizontal="right" vertical="center"/>
      <protection locked="0"/>
    </xf>
    <xf numFmtId="0" fontId="23" fillId="2" borderId="26" xfId="0" applyFont="1" applyFill="1" applyBorder="1" applyAlignment="1" applyProtection="1">
      <alignment horizontal="left" vertical="center" wrapText="1" indent="3"/>
    </xf>
    <xf numFmtId="3" fontId="29" fillId="41" borderId="21" xfId="11" applyFont="1" applyBorder="1" applyAlignment="1" applyProtection="1">
      <alignment horizontal="right" vertical="center"/>
      <protection locked="0"/>
    </xf>
    <xf numFmtId="3" fontId="29" fillId="41" borderId="22" xfId="11" applyFont="1" applyBorder="1" applyAlignment="1" applyProtection="1">
      <alignment horizontal="right" vertical="center"/>
      <protection locked="0"/>
    </xf>
    <xf numFmtId="3" fontId="29" fillId="41" borderId="23" xfId="11" applyFont="1" applyBorder="1" applyAlignment="1" applyProtection="1">
      <alignment horizontal="right" vertical="center"/>
      <protection locked="0"/>
    </xf>
    <xf numFmtId="0" fontId="26" fillId="2" borderId="26" xfId="83" applyFont="1" applyFill="1" applyBorder="1" applyAlignment="1" applyProtection="1">
      <alignment horizontal="left" vertical="center" wrapText="1" indent="1"/>
    </xf>
    <xf numFmtId="0" fontId="23" fillId="13" borderId="26" xfId="3" applyFont="1" applyBorder="1" applyProtection="1">
      <alignment horizontal="center" vertical="center"/>
    </xf>
    <xf numFmtId="2" fontId="23" fillId="6" borderId="34" xfId="32" applyNumberFormat="1" applyFont="1" applyBorder="1">
      <alignment horizontal="right" vertical="center"/>
    </xf>
    <xf numFmtId="2" fontId="23" fillId="6" borderId="21" xfId="32" applyNumberFormat="1" applyFont="1" applyBorder="1">
      <alignment horizontal="right" vertical="center"/>
    </xf>
    <xf numFmtId="0" fontId="23" fillId="0" borderId="26" xfId="0" applyFont="1" applyFill="1" applyBorder="1" applyAlignment="1" applyProtection="1">
      <alignment vertical="center" wrapText="1"/>
    </xf>
    <xf numFmtId="0" fontId="23" fillId="13" borderId="36" xfId="3" applyFont="1" applyBorder="1" applyProtection="1">
      <alignment horizontal="center" vertical="center"/>
    </xf>
    <xf numFmtId="0" fontId="23" fillId="13" borderId="23" xfId="3" applyFont="1" applyBorder="1" applyProtection="1">
      <alignment horizontal="center" vertical="center"/>
    </xf>
    <xf numFmtId="0" fontId="23" fillId="13" borderId="32" xfId="3" applyFont="1" applyBorder="1" applyProtection="1">
      <alignment horizontal="center" vertical="center"/>
    </xf>
    <xf numFmtId="0" fontId="23" fillId="13" borderId="29" xfId="3" applyFont="1" applyBorder="1" applyProtection="1">
      <alignment horizontal="center" vertical="center"/>
    </xf>
    <xf numFmtId="0" fontId="23" fillId="2" borderId="28" xfId="0" applyFont="1" applyFill="1" applyBorder="1" applyAlignment="1" applyProtection="1">
      <alignment vertical="center" wrapText="1"/>
    </xf>
    <xf numFmtId="3" fontId="29" fillId="41" borderId="46" xfId="11" applyFont="1" applyBorder="1" applyProtection="1">
      <alignment horizontal="right" vertical="center"/>
      <protection locked="0"/>
    </xf>
    <xf numFmtId="2" fontId="23" fillId="13" borderId="23" xfId="3" applyNumberFormat="1" applyFont="1" applyBorder="1" applyProtection="1">
      <alignment horizontal="center" vertical="center"/>
    </xf>
    <xf numFmtId="0" fontId="23" fillId="13" borderId="35" xfId="3" applyFont="1" applyBorder="1" applyProtection="1">
      <alignment horizontal="center" vertical="center"/>
    </xf>
    <xf numFmtId="3" fontId="29" fillId="41" borderId="47" xfId="11" applyFont="1" applyBorder="1" applyProtection="1">
      <alignment horizontal="right" vertical="center"/>
      <protection locked="0"/>
    </xf>
    <xf numFmtId="0" fontId="26" fillId="2" borderId="28" xfId="83" applyFont="1" applyFill="1" applyBorder="1" applyAlignment="1" applyProtection="1">
      <alignment horizontal="left" vertical="center" wrapText="1" indent="1"/>
    </xf>
    <xf numFmtId="0" fontId="23" fillId="13" borderId="47" xfId="3" applyFont="1" applyBorder="1" applyProtection="1">
      <alignment horizontal="center" vertical="center"/>
    </xf>
    <xf numFmtId="2" fontId="23" fillId="2" borderId="21" xfId="0" applyNumberFormat="1" applyFont="1" applyFill="1" applyBorder="1" applyProtection="1">
      <alignment vertical="center"/>
    </xf>
    <xf numFmtId="0" fontId="23" fillId="13" borderId="27" xfId="3" applyFont="1" applyBorder="1" applyProtection="1">
      <alignment horizontal="center" vertical="center"/>
    </xf>
    <xf numFmtId="3" fontId="29" fillId="41" borderId="35" xfId="11" applyFont="1" applyBorder="1" applyProtection="1">
      <alignment horizontal="right" vertical="center"/>
      <protection locked="0"/>
    </xf>
    <xf numFmtId="2" fontId="23" fillId="6" borderId="45" xfId="32" applyNumberFormat="1" applyFont="1" applyBorder="1">
      <alignment horizontal="right" vertical="center"/>
    </xf>
    <xf numFmtId="2" fontId="23" fillId="6" borderId="28"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2" xfId="11" applyFont="1" applyBorder="1" applyProtection="1">
      <alignment horizontal="right" vertical="center"/>
      <protection locked="0"/>
    </xf>
    <xf numFmtId="0" fontId="26" fillId="2" borderId="29"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6" xfId="3" applyFont="1" applyBorder="1">
      <alignment horizontal="center" vertical="center"/>
    </xf>
    <xf numFmtId="3" fontId="23" fillId="41" borderId="40"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0" fontId="25" fillId="2" borderId="33" xfId="0" applyFont="1" applyFill="1" applyBorder="1" applyAlignment="1">
      <alignment horizontal="center" wrapText="1"/>
    </xf>
    <xf numFmtId="0" fontId="23" fillId="2" borderId="25" xfId="0" applyFont="1" applyFill="1" applyBorder="1" applyAlignment="1">
      <alignment horizontal="center" vertical="center"/>
    </xf>
    <xf numFmtId="3" fontId="23" fillId="41" borderId="31" xfId="11" applyFont="1" applyBorder="1">
      <alignment horizontal="right" vertical="center"/>
      <protection locked="0"/>
    </xf>
    <xf numFmtId="0" fontId="23" fillId="2" borderId="26" xfId="0" applyFont="1" applyFill="1" applyBorder="1" applyAlignment="1">
      <alignment horizontal="center" vertical="center"/>
    </xf>
    <xf numFmtId="0" fontId="23" fillId="2" borderId="39" xfId="0" applyFont="1" applyFill="1" applyBorder="1" applyAlignment="1">
      <alignment horizontal="center" vertical="center"/>
    </xf>
    <xf numFmtId="3" fontId="23" fillId="14" borderId="21" xfId="20" applyFont="1">
      <alignment horizontal="right" vertical="center"/>
      <protection locked="0"/>
    </xf>
    <xf numFmtId="0" fontId="30" fillId="13" borderId="39" xfId="3" applyFont="1" applyBorder="1">
      <alignment horizontal="center" vertical="center"/>
    </xf>
    <xf numFmtId="3" fontId="23" fillId="14" borderId="38" xfId="20" applyFont="1" applyBorder="1">
      <alignment horizontal="right" vertical="center"/>
      <protection locked="0"/>
    </xf>
    <xf numFmtId="0" fontId="30" fillId="13" borderId="27"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41"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41" borderId="38" xfId="11" applyFont="1" applyBorder="1" applyAlignment="1" applyProtection="1">
      <alignment horizontal="right" vertical="center"/>
      <protection locked="0"/>
    </xf>
    <xf numFmtId="3" fontId="23" fillId="13" borderId="34" xfId="3" applyNumberFormat="1" applyFont="1" applyBorder="1">
      <alignment horizontal="center" vertical="center"/>
    </xf>
    <xf numFmtId="3" fontId="23" fillId="43" borderId="19" xfId="6" applyFont="1" applyBorder="1" applyAlignment="1">
      <alignment horizontal="center"/>
    </xf>
    <xf numFmtId="3" fontId="23" fillId="43" borderId="30" xfId="6" applyFont="1" applyBorder="1" applyAlignment="1">
      <alignment horizontal="center"/>
    </xf>
    <xf numFmtId="0" fontId="23" fillId="13" borderId="26" xfId="3" applyFont="1" applyBorder="1" applyAlignment="1" applyProtection="1">
      <alignment horizontal="center" vertical="center" wrapText="1"/>
    </xf>
    <xf numFmtId="0" fontId="23" fillId="13" borderId="27" xfId="3" applyFont="1" applyBorder="1" applyAlignment="1" applyProtection="1">
      <alignment horizontal="center" vertical="center" wrapText="1"/>
    </xf>
    <xf numFmtId="0" fontId="23" fillId="13" borderId="25" xfId="3" applyFont="1" applyBorder="1" applyAlignment="1" applyProtection="1">
      <alignment horizontal="center" vertical="center" wrapText="1"/>
    </xf>
    <xf numFmtId="3" fontId="23" fillId="43" borderId="32" xfId="6" applyFont="1" applyBorder="1" applyProtection="1">
      <alignment horizontal="right" vertical="center"/>
    </xf>
    <xf numFmtId="0" fontId="23" fillId="2" borderId="34" xfId="0" applyFont="1" applyFill="1" applyBorder="1" applyAlignment="1" applyProtection="1">
      <alignment horizontal="left" vertical="center" wrapText="1"/>
    </xf>
    <xf numFmtId="3" fontId="23" fillId="41" borderId="44" xfId="11" applyFont="1" applyBorder="1">
      <alignment horizontal="right" vertical="center"/>
      <protection locked="0"/>
    </xf>
    <xf numFmtId="0" fontId="25" fillId="2" borderId="41" xfId="0" applyFont="1" applyFill="1" applyBorder="1" applyAlignment="1" applyProtection="1">
      <alignment horizontal="center" wrapText="1"/>
    </xf>
    <xf numFmtId="0" fontId="23" fillId="2" borderId="40" xfId="0" applyFont="1" applyFill="1" applyBorder="1" applyAlignment="1" applyProtection="1">
      <alignment horizontal="left" vertical="center" wrapText="1"/>
    </xf>
    <xf numFmtId="3" fontId="23" fillId="6" borderId="34" xfId="30" applyFont="1" applyBorder="1" applyProtection="1">
      <alignment horizontal="right" vertical="center"/>
    </xf>
    <xf numFmtId="3" fontId="23" fillId="43" borderId="34"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2" xfId="11" applyFont="1" applyBorder="1">
      <alignment horizontal="right" vertical="center"/>
      <protection locked="0"/>
    </xf>
    <xf numFmtId="3" fontId="23" fillId="41" borderId="35" xfId="11" applyFont="1" applyBorder="1">
      <alignment horizontal="right" vertical="center"/>
      <protection locked="0"/>
    </xf>
    <xf numFmtId="3" fontId="23" fillId="14" borderId="20" xfId="20" applyFont="1" applyBorder="1">
      <alignment horizontal="right" vertical="center"/>
      <protection locked="0"/>
    </xf>
    <xf numFmtId="2" fontId="23" fillId="15" borderId="34" xfId="49" applyNumberFormat="1" applyFont="1" applyBorder="1">
      <alignment vertical="center"/>
    </xf>
    <xf numFmtId="0" fontId="23" fillId="13" borderId="28" xfId="3" applyFont="1" applyBorder="1">
      <alignment horizontal="center" vertical="center"/>
    </xf>
    <xf numFmtId="2" fontId="23" fillId="15" borderId="21" xfId="49" applyNumberFormat="1" applyFont="1" applyBorder="1">
      <alignment vertical="center"/>
    </xf>
    <xf numFmtId="2" fontId="23" fillId="15" borderId="22" xfId="49" applyNumberFormat="1" applyFont="1" applyBorder="1">
      <alignment vertical="center"/>
    </xf>
    <xf numFmtId="0" fontId="23" fillId="13" borderId="49" xfId="3" applyFont="1" applyBorder="1">
      <alignment horizontal="center" vertical="center"/>
    </xf>
    <xf numFmtId="0" fontId="0" fillId="2" borderId="44" xfId="0" applyFont="1" applyFill="1" applyBorder="1" applyAlignment="1" applyProtection="1">
      <alignment horizontal="left" vertical="center" wrapText="1"/>
    </xf>
    <xf numFmtId="0" fontId="30" fillId="13" borderId="25" xfId="3" applyFont="1" applyBorder="1">
      <alignment horizontal="center" vertical="center"/>
    </xf>
    <xf numFmtId="3" fontId="23" fillId="43" borderId="40" xfId="6" applyFont="1" applyBorder="1" applyProtection="1">
      <alignment horizontal="right" vertical="center"/>
    </xf>
    <xf numFmtId="3" fontId="23" fillId="13" borderId="28" xfId="3" applyNumberFormat="1" applyFont="1" applyBorder="1" applyAlignment="1" applyProtection="1">
      <alignment horizontal="center" vertical="center"/>
    </xf>
    <xf numFmtId="0" fontId="23" fillId="2" borderId="29" xfId="0" applyFont="1" applyFill="1" applyBorder="1" applyAlignment="1" applyProtection="1">
      <alignment horizontal="left" vertical="center" wrapText="1"/>
    </xf>
    <xf numFmtId="0" fontId="26" fillId="2" borderId="28" xfId="83" applyFont="1" applyFill="1" applyBorder="1" applyAlignment="1" applyProtection="1">
      <alignment horizontal="left" vertical="center" wrapText="1"/>
    </xf>
    <xf numFmtId="0" fontId="23" fillId="13" borderId="39" xfId="3" applyFont="1" applyBorder="1" applyProtection="1">
      <alignment horizontal="center" vertical="center"/>
    </xf>
    <xf numFmtId="0" fontId="23" fillId="13" borderId="28" xfId="3" applyFont="1" applyBorder="1" applyProtection="1">
      <alignment horizontal="center" vertical="center"/>
    </xf>
    <xf numFmtId="0" fontId="23" fillId="13" borderId="26"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1" xfId="3" applyFont="1" applyBorder="1" applyAlignment="1" applyProtection="1">
      <alignment horizontal="left" vertical="center" indent="2"/>
    </xf>
    <xf numFmtId="3" fontId="23" fillId="6" borderId="28" xfId="30" applyFont="1" applyBorder="1">
      <alignment horizontal="right" vertical="center"/>
    </xf>
    <xf numFmtId="0" fontId="23" fillId="2" borderId="28"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2" xfId="0" applyNumberFormat="1" applyFont="1" applyFill="1" applyBorder="1" applyProtection="1">
      <alignment vertical="center"/>
    </xf>
    <xf numFmtId="3" fontId="29" fillId="41" borderId="48" xfId="11" applyFont="1" applyBorder="1" applyProtection="1">
      <alignment horizontal="right" vertical="center"/>
      <protection locked="0"/>
    </xf>
    <xf numFmtId="0" fontId="23" fillId="13" borderId="51" xfId="3" applyFont="1" applyBorder="1" applyProtection="1">
      <alignment horizontal="center" vertical="center"/>
    </xf>
    <xf numFmtId="0" fontId="23" fillId="45" borderId="0" xfId="0" applyFont="1" applyFill="1" applyBorder="1" applyAlignment="1" applyProtection="1">
      <alignment vertical="center"/>
    </xf>
    <xf numFmtId="3" fontId="23" fillId="6" borderId="29" xfId="30" applyFont="1" applyBorder="1">
      <alignment horizontal="right" vertical="center"/>
    </xf>
    <xf numFmtId="0" fontId="23" fillId="6" borderId="0" xfId="0" applyFont="1" applyFill="1" applyBorder="1">
      <alignment vertical="center"/>
    </xf>
    <xf numFmtId="3" fontId="23" fillId="13" borderId="32"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4" fillId="6" borderId="0" xfId="0" applyFont="1" applyFill="1" applyBorder="1" applyAlignment="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9" xfId="0" applyFont="1" applyFill="1" applyBorder="1" applyAlignment="1" applyProtection="1">
      <alignment horizontal="center" vertical="center"/>
    </xf>
    <xf numFmtId="0" fontId="23" fillId="6" borderId="9" xfId="0" applyFont="1" applyFill="1" applyBorder="1">
      <alignment vertical="center"/>
    </xf>
    <xf numFmtId="0" fontId="23" fillId="6" borderId="6" xfId="0" applyFont="1" applyFill="1" applyBorder="1" applyAlignment="1" applyProtection="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6" xfId="0" applyFont="1" applyFill="1" applyBorder="1" applyAlignment="1" applyProtection="1">
      <alignment vertical="center"/>
    </xf>
    <xf numFmtId="0" fontId="23" fillId="6" borderId="26" xfId="0" applyFont="1" applyFill="1" applyBorder="1" applyAlignment="1" applyProtection="1">
      <alignment horizontal="left" vertical="center"/>
    </xf>
    <xf numFmtId="0" fontId="23" fillId="6" borderId="26" xfId="0" applyFont="1" applyFill="1" applyBorder="1" applyAlignment="1" applyProtection="1">
      <alignment horizontal="left" vertical="center" indent="1"/>
    </xf>
    <xf numFmtId="3" fontId="23" fillId="6" borderId="34" xfId="30" applyFont="1" applyFill="1" applyBorder="1">
      <alignment horizontal="right" vertical="center"/>
    </xf>
    <xf numFmtId="169" fontId="23" fillId="6" borderId="34" xfId="31" applyFont="1" applyFill="1" applyBorder="1">
      <alignment horizontal="right" vertical="center"/>
    </xf>
    <xf numFmtId="0" fontId="25" fillId="6" borderId="30" xfId="0" applyFont="1" applyFill="1" applyBorder="1" applyAlignment="1" applyProtection="1">
      <alignment horizontal="center" wrapText="1"/>
    </xf>
    <xf numFmtId="3" fontId="23" fillId="6" borderId="23" xfId="30" applyFont="1" applyFill="1" applyBorder="1" applyAlignment="1">
      <alignment horizontal="right" vertical="center"/>
    </xf>
    <xf numFmtId="3" fontId="23" fillId="6" borderId="34" xfId="30" applyFont="1" applyFill="1" applyBorder="1" applyAlignment="1">
      <alignment horizontal="right" vertical="center"/>
    </xf>
    <xf numFmtId="0" fontId="23" fillId="6" borderId="5" xfId="0" applyFont="1" applyFill="1" applyBorder="1" applyAlignment="1">
      <alignment vertical="center"/>
    </xf>
    <xf numFmtId="0" fontId="25" fillId="6" borderId="36" xfId="0" applyFont="1" applyFill="1" applyBorder="1" applyAlignment="1" applyProtection="1">
      <alignment vertical="center"/>
    </xf>
    <xf numFmtId="0" fontId="23" fillId="6" borderId="27" xfId="0" applyFont="1" applyFill="1" applyBorder="1" applyAlignment="1" applyProtection="1">
      <alignment horizontal="left" vertical="center" indent="1"/>
    </xf>
    <xf numFmtId="0" fontId="33" fillId="6" borderId="0" xfId="0" applyFont="1" applyFill="1" applyBorder="1" applyAlignment="1">
      <alignment vertical="center"/>
    </xf>
    <xf numFmtId="3" fontId="23" fillId="6" borderId="34" xfId="30" applyFont="1" applyFill="1" applyBorder="1" applyProtection="1">
      <alignment horizontal="right" vertical="center"/>
    </xf>
    <xf numFmtId="0" fontId="23" fillId="6" borderId="2" xfId="0" applyFont="1" applyFill="1" applyBorder="1">
      <alignment vertical="center"/>
    </xf>
    <xf numFmtId="0" fontId="25" fillId="6" borderId="33" xfId="0" applyFont="1" applyFill="1" applyBorder="1" applyAlignment="1">
      <alignment horizontal="center" wrapText="1"/>
    </xf>
    <xf numFmtId="0" fontId="25" fillId="6" borderId="41" xfId="0" applyFont="1" applyFill="1" applyBorder="1" applyAlignment="1" applyProtection="1">
      <alignment horizontal="center" wrapText="1"/>
    </xf>
    <xf numFmtId="0" fontId="23" fillId="6" borderId="25" xfId="0" applyFont="1" applyFill="1" applyBorder="1" applyAlignment="1">
      <alignment horizontal="center" vertical="center"/>
    </xf>
    <xf numFmtId="0" fontId="23" fillId="6" borderId="39" xfId="0" applyFont="1" applyFill="1" applyBorder="1" applyAlignment="1">
      <alignment horizontal="center" vertical="center"/>
    </xf>
    <xf numFmtId="0" fontId="23" fillId="6" borderId="26" xfId="0" applyFont="1" applyFill="1" applyBorder="1" applyAlignment="1">
      <alignment horizontal="center" vertical="center"/>
    </xf>
    <xf numFmtId="0" fontId="23" fillId="6" borderId="34" xfId="0" applyFont="1" applyFill="1" applyBorder="1" applyAlignment="1" applyProtection="1">
      <alignment horizontal="left" vertical="center" wrapText="1"/>
    </xf>
    <xf numFmtId="0" fontId="33" fillId="6" borderId="6" xfId="0" applyFont="1" applyFill="1" applyBorder="1" applyAlignment="1">
      <alignment vertical="center"/>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4" xfId="0" applyFont="1" applyFill="1" applyBorder="1" applyAlignment="1">
      <alignment horizontal="center" wrapText="1"/>
    </xf>
    <xf numFmtId="0" fontId="23" fillId="6" borderId="26" xfId="0" applyFont="1" applyFill="1" applyBorder="1" applyAlignment="1" applyProtection="1">
      <alignment horizontal="center" vertical="center" wrapText="1"/>
    </xf>
    <xf numFmtId="0" fontId="23" fillId="6" borderId="27" xfId="0" applyFont="1" applyFill="1" applyBorder="1" applyAlignment="1">
      <alignment horizontal="center" vertical="center"/>
    </xf>
    <xf numFmtId="0" fontId="23" fillId="6" borderId="36" xfId="0" applyFont="1" applyFill="1" applyBorder="1" applyAlignment="1">
      <alignment horizontal="center" vertical="center"/>
    </xf>
    <xf numFmtId="3" fontId="23" fillId="6" borderId="26" xfId="30" applyFont="1" applyFill="1" applyBorder="1">
      <alignment horizontal="right" vertical="center"/>
    </xf>
    <xf numFmtId="3" fontId="23"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3" fillId="6" borderId="29" xfId="0" applyFont="1" applyFill="1" applyBorder="1" applyAlignment="1" applyProtection="1">
      <alignment horizontal="left" vertical="center"/>
    </xf>
    <xf numFmtId="0" fontId="23" fillId="6" borderId="45" xfId="0" applyFont="1" applyFill="1" applyBorder="1" applyAlignment="1" applyProtection="1">
      <alignment horizontal="left" vertical="center"/>
    </xf>
    <xf numFmtId="0" fontId="31" fillId="6" borderId="6" xfId="0" applyFont="1" applyFill="1" applyBorder="1" applyAlignment="1" applyProtection="1">
      <alignment horizontal="center" vertical="center"/>
    </xf>
    <xf numFmtId="0" fontId="23" fillId="6" borderId="6" xfId="0" applyFont="1" applyFill="1" applyBorder="1" applyProtection="1">
      <alignment vertical="center"/>
    </xf>
    <xf numFmtId="0" fontId="25" fillId="6" borderId="28" xfId="0" applyFont="1" applyFill="1" applyBorder="1" applyAlignment="1" applyProtection="1">
      <alignment vertical="center"/>
    </xf>
    <xf numFmtId="0" fontId="23" fillId="6" borderId="29" xfId="0" applyFont="1" applyFill="1" applyBorder="1" applyAlignment="1" applyProtection="1">
      <alignment vertical="center"/>
    </xf>
    <xf numFmtId="0" fontId="23" fillId="6" borderId="37"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1" xfId="0" applyFont="1" applyFill="1" applyBorder="1" applyAlignment="1" applyProtection="1">
      <alignment horizontal="center" vertical="center"/>
    </xf>
    <xf numFmtId="0" fontId="23" fillId="6" borderId="38"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4" xfId="20" applyFont="1" applyBorder="1">
      <alignment horizontal="right" vertical="center"/>
      <protection locked="0"/>
    </xf>
    <xf numFmtId="3" fontId="23" fillId="14" borderId="28" xfId="20" applyFont="1" applyBorder="1">
      <alignment horizontal="right" vertical="center"/>
      <protection locked="0"/>
    </xf>
    <xf numFmtId="3" fontId="23" fillId="14" borderId="31" xfId="20" applyFont="1" applyBorder="1">
      <alignment horizontal="right" vertical="center"/>
      <protection locked="0"/>
    </xf>
    <xf numFmtId="2" fontId="23" fillId="6" borderId="26" xfId="32" applyNumberFormat="1" applyFont="1" applyBorder="1" applyAlignment="1">
      <alignment horizontal="center" vertical="center" wrapText="1"/>
    </xf>
    <xf numFmtId="3" fontId="29" fillId="14" borderId="40" xfId="20" applyFont="1" applyBorder="1">
      <alignment horizontal="right" vertical="center"/>
      <protection locked="0"/>
    </xf>
    <xf numFmtId="3" fontId="29" fillId="14" borderId="35" xfId="20" applyFont="1" applyBorder="1">
      <alignment horizontal="right" vertical="center"/>
      <protection locked="0"/>
    </xf>
    <xf numFmtId="2" fontId="23" fillId="6" borderId="27" xfId="32" applyNumberFormat="1" applyFont="1" applyBorder="1">
      <alignment horizontal="right" vertical="center"/>
    </xf>
    <xf numFmtId="0" fontId="23" fillId="13" borderId="43" xfId="3" applyFont="1" applyBorder="1" applyProtection="1">
      <alignment horizontal="center" vertical="center"/>
    </xf>
    <xf numFmtId="3" fontId="23" fillId="6" borderId="39" xfId="30" applyFont="1" applyBorder="1">
      <alignment horizontal="right" vertical="center"/>
    </xf>
    <xf numFmtId="3" fontId="23" fillId="6" borderId="37" xfId="30" applyFont="1" applyBorder="1">
      <alignment horizontal="right" vertical="center"/>
    </xf>
    <xf numFmtId="3" fontId="23" fillId="6" borderId="22" xfId="30" applyFont="1" applyBorder="1">
      <alignment horizontal="right" vertical="center"/>
    </xf>
    <xf numFmtId="0" fontId="23" fillId="2" borderId="27" xfId="0" applyFont="1" applyFill="1" applyBorder="1" applyAlignment="1" applyProtection="1">
      <alignment horizontal="left" vertical="center" wrapText="1" indent="2"/>
    </xf>
    <xf numFmtId="0" fontId="23" fillId="2" borderId="28" xfId="0" applyFont="1" applyFill="1" applyBorder="1" applyAlignment="1" applyProtection="1">
      <alignment horizontal="left" vertical="center" wrapText="1" indent="2"/>
    </xf>
    <xf numFmtId="0" fontId="23" fillId="2" borderId="28" xfId="0" applyFont="1" applyFill="1" applyBorder="1" applyAlignment="1" applyProtection="1">
      <alignment horizontal="left" vertical="center" wrapText="1" indent="1"/>
    </xf>
    <xf numFmtId="3" fontId="23" fillId="6" borderId="27" xfId="30" applyFont="1" applyBorder="1">
      <alignment horizontal="right" vertical="center"/>
    </xf>
    <xf numFmtId="0" fontId="23" fillId="2" borderId="28" xfId="0" applyFont="1" applyFill="1" applyBorder="1" applyAlignment="1" applyProtection="1">
      <alignment horizontal="left" vertical="center" wrapText="1" indent="3"/>
    </xf>
    <xf numFmtId="0" fontId="0" fillId="6" borderId="0" xfId="0" applyBorder="1">
      <alignment vertical="center"/>
    </xf>
    <xf numFmtId="0" fontId="21" fillId="2" borderId="3" xfId="4" applyFont="1" applyFill="1" applyBorder="1" applyAlignment="1"/>
    <xf numFmtId="0" fontId="21" fillId="2" borderId="9" xfId="4" applyFont="1" applyFill="1" applyBorder="1" applyAlignment="1"/>
    <xf numFmtId="3" fontId="23" fillId="41" borderId="21" xfId="11" applyFont="1" applyBorder="1" applyAlignment="1" applyProtection="1">
      <alignment horizontal="right" vertical="center"/>
      <protection locked="0"/>
    </xf>
    <xf numFmtId="3" fontId="23" fillId="41" borderId="34"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0" fontId="23" fillId="13" borderId="22" xfId="3" applyFont="1" applyBorder="1" applyProtection="1">
      <alignment horizontal="center" vertical="center"/>
    </xf>
    <xf numFmtId="3" fontId="23"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5" fillId="2" borderId="30" xfId="0" applyFont="1" applyFill="1" applyBorder="1" applyAlignment="1" applyProtection="1">
      <alignment horizontal="center" wrapText="1"/>
    </xf>
    <xf numFmtId="0" fontId="23" fillId="2" borderId="9" xfId="0" applyFont="1" applyFill="1" applyBorder="1">
      <alignment vertical="center"/>
    </xf>
    <xf numFmtId="0" fontId="23" fillId="2" borderId="4" xfId="0" applyFont="1" applyFill="1" applyBorder="1">
      <alignment vertical="center"/>
    </xf>
    <xf numFmtId="0" fontId="23" fillId="2" borderId="0" xfId="0" applyFont="1" applyFill="1">
      <alignment vertical="center"/>
    </xf>
    <xf numFmtId="0" fontId="24" fillId="2" borderId="5" xfId="0" applyFont="1" applyFill="1" applyBorder="1">
      <alignment vertical="center"/>
    </xf>
    <xf numFmtId="0" fontId="21" fillId="2" borderId="5" xfId="0" applyFont="1" applyFill="1" applyBorder="1">
      <alignment vertical="center"/>
    </xf>
    <xf numFmtId="0" fontId="23" fillId="2" borderId="5" xfId="0" applyFont="1" applyFill="1" applyBorder="1">
      <alignment vertical="center"/>
    </xf>
    <xf numFmtId="0" fontId="23" fillId="2" borderId="11" xfId="0" applyFont="1" applyFill="1" applyBorder="1">
      <alignment vertical="center"/>
    </xf>
    <xf numFmtId="0" fontId="23" fillId="2" borderId="0" xfId="0" applyFont="1" applyFill="1" applyBorder="1">
      <alignment vertical="center"/>
    </xf>
    <xf numFmtId="0" fontId="23" fillId="2" borderId="2" xfId="0" applyFont="1" applyFill="1" applyBorder="1">
      <alignment vertical="center"/>
    </xf>
    <xf numFmtId="0" fontId="23" fillId="2" borderId="0" xfId="0" applyFont="1" applyFill="1" applyBorder="1" applyProtection="1">
      <alignment vertical="center"/>
    </xf>
    <xf numFmtId="0" fontId="23" fillId="2" borderId="0" xfId="0" applyFont="1" applyFill="1" applyBorder="1" applyAlignment="1" applyProtection="1">
      <alignment horizontal="left"/>
    </xf>
    <xf numFmtId="0" fontId="21" fillId="2" borderId="0" xfId="0" applyFont="1" applyFill="1" applyBorder="1">
      <alignment vertical="center"/>
    </xf>
    <xf numFmtId="0" fontId="23" fillId="2" borderId="6" xfId="0" applyFont="1" applyFill="1" applyBorder="1">
      <alignment vertical="center"/>
    </xf>
    <xf numFmtId="0" fontId="25" fillId="2" borderId="24" xfId="0" applyFont="1" applyFill="1" applyBorder="1" applyAlignment="1">
      <alignment horizontal="center" wrapText="1"/>
    </xf>
    <xf numFmtId="0" fontId="23" fillId="2" borderId="2" xfId="0" applyFont="1" applyFill="1" applyBorder="1" applyAlignment="1">
      <alignment vertical="center"/>
    </xf>
    <xf numFmtId="0" fontId="23" fillId="2" borderId="25" xfId="0" applyFont="1" applyFill="1" applyBorder="1" applyAlignment="1" applyProtection="1">
      <alignment horizontal="center" vertical="center"/>
    </xf>
    <xf numFmtId="0" fontId="23" fillId="2" borderId="6" xfId="0" applyFont="1" applyFill="1" applyBorder="1" applyAlignment="1">
      <alignment vertical="center"/>
    </xf>
    <xf numFmtId="0" fontId="23" fillId="2" borderId="0" xfId="0" applyFont="1" applyFill="1" applyAlignment="1">
      <alignment vertical="center"/>
    </xf>
    <xf numFmtId="0" fontId="23" fillId="2" borderId="26" xfId="0" applyFont="1" applyFill="1" applyBorder="1" applyAlignment="1" applyProtection="1">
      <alignment horizontal="center" vertical="center"/>
    </xf>
    <xf numFmtId="0" fontId="23" fillId="2" borderId="10" xfId="0" applyFont="1" applyFill="1" applyBorder="1">
      <alignment vertical="center"/>
    </xf>
    <xf numFmtId="0" fontId="23" fillId="2" borderId="8" xfId="0" applyFont="1" applyFill="1" applyBorder="1">
      <alignment vertical="center"/>
    </xf>
    <xf numFmtId="0" fontId="21" fillId="2" borderId="8" xfId="0" applyFont="1" applyFill="1" applyBorder="1">
      <alignment vertical="center"/>
    </xf>
    <xf numFmtId="0" fontId="23" fillId="2" borderId="7" xfId="0" applyFont="1" applyFill="1" applyBorder="1">
      <alignment vertical="center"/>
    </xf>
    <xf numFmtId="0" fontId="0" fillId="2" borderId="28"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6" xfId="30" applyFont="1" applyBorder="1">
      <alignment horizontal="right" vertical="center"/>
    </xf>
    <xf numFmtId="0" fontId="23" fillId="13" borderId="21" xfId="3" applyFont="1" applyBorder="1" applyProtection="1">
      <alignment horizontal="center" vertical="center"/>
    </xf>
    <xf numFmtId="0" fontId="23" fillId="13" borderId="34"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41" borderId="34" xfId="11" applyFont="1" applyBorder="1" applyProtection="1">
      <alignment horizontal="right" vertical="center"/>
      <protection locked="0"/>
    </xf>
    <xf numFmtId="2" fontId="23" fillId="6" borderId="26" xfId="32" applyNumberFormat="1" applyFont="1" applyBorder="1">
      <alignment horizontal="right" vertical="center"/>
    </xf>
    <xf numFmtId="0" fontId="23" fillId="15" borderId="32" xfId="55" applyFont="1" applyBorder="1">
      <alignment horizontal="center" vertical="center" wrapText="1"/>
    </xf>
    <xf numFmtId="0" fontId="23" fillId="6" borderId="27" xfId="0" applyFont="1" applyFill="1" applyBorder="1" applyAlignment="1" applyProtection="1">
      <alignment vertical="center"/>
    </xf>
    <xf numFmtId="0" fontId="30" fillId="13" borderId="36"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8" xfId="0" applyFont="1" applyFill="1" applyBorder="1" applyAlignment="1" applyProtection="1">
      <alignment vertical="center" wrapText="1"/>
    </xf>
    <xf numFmtId="0" fontId="0" fillId="2" borderId="28" xfId="0" applyFont="1" applyFill="1" applyBorder="1" applyAlignment="1" applyProtection="1">
      <alignment horizontal="left" vertical="center" wrapText="1" indent="3"/>
    </xf>
    <xf numFmtId="0" fontId="26" fillId="2" borderId="28" xfId="83" applyFont="1" applyFill="1" applyBorder="1" applyAlignment="1" applyProtection="1">
      <alignment horizontal="left" vertical="center" wrapText="1" indent="2"/>
    </xf>
    <xf numFmtId="0" fontId="26" fillId="2" borderId="26" xfId="83" applyFont="1" applyFill="1" applyBorder="1" applyAlignment="1" applyProtection="1">
      <alignment horizontal="left" vertical="center" wrapText="1" indent="2"/>
    </xf>
    <xf numFmtId="0" fontId="23" fillId="6" borderId="26" xfId="0" applyFont="1" applyFill="1" applyBorder="1" applyAlignment="1" applyProtection="1">
      <alignment horizontal="center" vertical="center"/>
    </xf>
    <xf numFmtId="0" fontId="23" fillId="6" borderId="25" xfId="0" applyFont="1" applyFill="1" applyBorder="1" applyAlignment="1" applyProtection="1">
      <alignment horizontal="center" vertical="center"/>
    </xf>
    <xf numFmtId="0" fontId="23" fillId="2" borderId="26" xfId="0" applyFont="1" applyFill="1" applyBorder="1" applyAlignment="1" applyProtection="1">
      <alignment horizontal="center" vertical="center"/>
    </xf>
    <xf numFmtId="0" fontId="23" fillId="2" borderId="25" xfId="0" applyFont="1" applyFill="1" applyBorder="1" applyAlignment="1" applyProtection="1">
      <alignment horizontal="center" vertical="center"/>
    </xf>
    <xf numFmtId="0" fontId="5" fillId="6" borderId="0" xfId="0" applyFont="1" applyFill="1" applyBorder="1">
      <alignment vertical="center"/>
    </xf>
    <xf numFmtId="0" fontId="23" fillId="6" borderId="0" xfId="0" applyFont="1" applyFill="1" applyBorder="1" applyAlignment="1">
      <alignment horizontal="left" vertical="center"/>
    </xf>
    <xf numFmtId="0" fontId="0" fillId="2" borderId="0" xfId="0" applyFill="1" applyBorder="1">
      <alignment vertical="center"/>
    </xf>
    <xf numFmtId="0" fontId="23" fillId="6" borderId="34"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3" fillId="6" borderId="28" xfId="0" applyFont="1" applyFill="1" applyBorder="1" applyAlignment="1" applyProtection="1">
      <alignment horizontal="center" vertical="center"/>
    </xf>
    <xf numFmtId="0" fontId="23" fillId="6" borderId="29" xfId="0" applyFont="1" applyFill="1" applyBorder="1" applyAlignment="1" applyProtection="1">
      <alignment horizontal="center" vertical="center"/>
    </xf>
    <xf numFmtId="0" fontId="23" fillId="6" borderId="34" xfId="0" applyFont="1" applyFill="1" applyBorder="1" applyAlignment="1" applyProtection="1">
      <alignment horizontal="center" vertical="center"/>
    </xf>
    <xf numFmtId="0" fontId="23" fillId="6" borderId="35" xfId="0" applyFont="1" applyFill="1" applyBorder="1" applyAlignment="1" applyProtection="1">
      <alignment horizontal="center" vertical="center"/>
    </xf>
    <xf numFmtId="0" fontId="23" fillId="6" borderId="35" xfId="0" applyFont="1" applyFill="1" applyBorder="1" applyAlignment="1" applyProtection="1">
      <alignment horizontal="left" vertical="center"/>
    </xf>
    <xf numFmtId="0" fontId="0" fillId="2" borderId="28" xfId="0" applyFill="1" applyBorder="1">
      <alignment vertical="center"/>
    </xf>
    <xf numFmtId="0" fontId="0" fillId="6" borderId="6" xfId="0" applyFill="1" applyBorder="1">
      <alignment vertical="center"/>
    </xf>
    <xf numFmtId="3" fontId="23" fillId="14" borderId="29" xfId="20" applyFont="1" applyBorder="1">
      <alignment horizontal="right" vertical="center"/>
      <protection locked="0"/>
    </xf>
    <xf numFmtId="3" fontId="29" fillId="14" borderId="59" xfId="20" applyFont="1" applyBorder="1">
      <alignment horizontal="right" vertical="center"/>
      <protection locked="0"/>
    </xf>
    <xf numFmtId="0" fontId="23" fillId="6" borderId="6" xfId="0" applyFont="1" applyBorder="1">
      <alignment vertical="center"/>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8"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0" fontId="0" fillId="2" borderId="0" xfId="0" applyFill="1" applyBorder="1" applyAlignment="1">
      <alignment horizontal="center" vertical="center"/>
    </xf>
    <xf numFmtId="3" fontId="23" fillId="6" borderId="29" xfId="30" applyFont="1" applyBorder="1" applyProtection="1">
      <alignment horizontal="right" vertical="center"/>
    </xf>
    <xf numFmtId="3" fontId="23" fillId="14" borderId="34" xfId="20" applyFont="1" applyBorder="1">
      <alignment horizontal="right" vertical="center"/>
      <protection locked="0"/>
    </xf>
    <xf numFmtId="3" fontId="23" fillId="14" borderId="32"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23" fillId="13" borderId="43" xfId="3" applyFont="1" applyBorder="1" applyAlignment="1" applyProtection="1">
      <alignment vertical="center" wrapText="1"/>
    </xf>
    <xf numFmtId="0" fontId="23" fillId="13" borderId="44" xfId="3" applyFont="1" applyBorder="1" applyAlignment="1" applyProtection="1">
      <alignment vertical="center" wrapText="1"/>
    </xf>
    <xf numFmtId="3" fontId="23" fillId="6" borderId="23" xfId="30" applyFont="1" applyBorder="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6" xfId="0" applyFont="1" applyFill="1" applyBorder="1" applyAlignment="1" applyProtection="1">
      <alignment horizontal="left" vertical="center" wrapText="1" indent="2"/>
    </xf>
    <xf numFmtId="0" fontId="23" fillId="41" borderId="21" xfId="18" applyFont="1" applyBorder="1">
      <alignment horizontal="center" vertical="center" wrapText="1"/>
      <protection locked="0"/>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30" fillId="2" borderId="12" xfId="116" applyFill="1" applyBorder="1" applyAlignment="1"/>
    <xf numFmtId="0" fontId="0" fillId="6" borderId="45" xfId="0" applyFont="1" applyFill="1" applyBorder="1" applyAlignment="1" applyProtection="1">
      <alignment horizontal="left" vertical="center"/>
    </xf>
    <xf numFmtId="0" fontId="0" fillId="6" borderId="37" xfId="0" applyFont="1" applyFill="1" applyBorder="1" applyAlignment="1" applyProtection="1">
      <alignment horizontal="left" vertical="center"/>
    </xf>
    <xf numFmtId="0" fontId="25" fillId="6" borderId="45" xfId="0" applyFont="1" applyFill="1" applyBorder="1" applyAlignment="1" applyProtection="1">
      <alignment horizontal="left" vertical="center"/>
    </xf>
    <xf numFmtId="3" fontId="0" fillId="41" borderId="22"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4" xfId="20" applyFont="1" applyBorder="1">
      <alignment horizontal="right" vertical="center"/>
      <protection locked="0"/>
    </xf>
    <xf numFmtId="3" fontId="0" fillId="14" borderId="32" xfId="20" applyFont="1" applyBorder="1">
      <alignment horizontal="right" vertical="center"/>
      <protection locked="0"/>
    </xf>
    <xf numFmtId="3" fontId="0" fillId="6" borderId="34" xfId="30" applyFont="1" applyBorder="1">
      <alignment horizontal="right" vertical="center"/>
    </xf>
    <xf numFmtId="3" fontId="0" fillId="41" borderId="34" xfId="11" applyFont="1" applyBorder="1">
      <alignment horizontal="right" vertical="center"/>
      <protection locked="0"/>
    </xf>
    <xf numFmtId="0" fontId="23" fillId="2" borderId="63" xfId="0" applyFont="1" applyFill="1" applyBorder="1">
      <alignment vertical="center"/>
    </xf>
    <xf numFmtId="0" fontId="0" fillId="2" borderId="0" xfId="0" applyFont="1" applyFill="1" applyBorder="1">
      <alignment vertical="center"/>
    </xf>
    <xf numFmtId="3" fontId="0" fillId="13" borderId="28"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1" fillId="41" borderId="34" xfId="11" applyFont="1" applyBorder="1">
      <alignment horizontal="right" vertical="center"/>
      <protection locked="0"/>
    </xf>
    <xf numFmtId="3" fontId="41" fillId="6" borderId="34" xfId="30" applyFont="1" applyBorder="1">
      <alignment horizontal="right" vertical="center"/>
    </xf>
    <xf numFmtId="3" fontId="23" fillId="13" borderId="45" xfId="3" applyNumberFormat="1" applyFont="1" applyBorder="1">
      <alignment horizontal="center" vertical="center"/>
    </xf>
    <xf numFmtId="4" fontId="23" fillId="6" borderId="28" xfId="0" applyNumberFormat="1" applyFont="1" applyFill="1" applyBorder="1" applyAlignment="1" applyProtection="1">
      <alignment horizontal="center" vertical="center"/>
    </xf>
    <xf numFmtId="4" fontId="23" fillId="6" borderId="29"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6" xfId="0" applyFont="1" applyFill="1" applyBorder="1" applyAlignment="1" applyProtection="1">
      <alignment horizontal="center" vertical="center"/>
    </xf>
    <xf numFmtId="0" fontId="23" fillId="41" borderId="23" xfId="18" applyFont="1" applyBorder="1">
      <alignment horizontal="center" vertical="center" wrapText="1"/>
      <protection locked="0"/>
    </xf>
    <xf numFmtId="49" fontId="23" fillId="41" borderId="35" xfId="19" applyFont="1" applyBorder="1" applyAlignment="1">
      <alignment vertical="center"/>
      <protection locked="0"/>
    </xf>
    <xf numFmtId="49" fontId="23" fillId="41" borderId="34" xfId="19" applyFont="1" applyBorder="1" applyAlignment="1">
      <alignment vertical="center"/>
      <protection locked="0"/>
    </xf>
    <xf numFmtId="0" fontId="23" fillId="0" borderId="27" xfId="0" applyFont="1" applyFill="1" applyBorder="1" applyAlignment="1" applyProtection="1">
      <alignment horizontal="center" vertical="center"/>
    </xf>
    <xf numFmtId="0" fontId="23" fillId="41" borderId="22" xfId="18" applyFont="1" applyBorder="1">
      <alignment horizontal="center" vertical="center" wrapText="1"/>
      <protection locked="0"/>
    </xf>
    <xf numFmtId="49" fontId="23" fillId="41" borderId="32" xfId="19" applyFont="1" applyBorder="1" applyAlignment="1">
      <alignment vertical="center"/>
      <protection locked="0"/>
    </xf>
    <xf numFmtId="3" fontId="23" fillId="6" borderId="26" xfId="30" applyFont="1" applyFill="1" applyBorder="1" applyAlignment="1">
      <alignment horizontal="center" vertical="center"/>
    </xf>
    <xf numFmtId="3" fontId="23" fillId="6" borderId="39" xfId="30" applyFont="1" applyFill="1" applyBorder="1" applyAlignment="1">
      <alignment horizontal="center" vertical="center"/>
    </xf>
    <xf numFmtId="0" fontId="23" fillId="6" borderId="21" xfId="0" applyNumberFormat="1" applyFont="1" applyBorder="1">
      <alignment vertical="center"/>
    </xf>
    <xf numFmtId="3" fontId="23" fillId="6" borderId="27" xfId="30" applyFont="1" applyFill="1" applyBorder="1" applyAlignment="1">
      <alignment horizontal="center" vertical="center"/>
    </xf>
    <xf numFmtId="0" fontId="23" fillId="6" borderId="22" xfId="0" applyNumberFormat="1" applyFont="1" applyBorder="1">
      <alignment vertical="center"/>
    </xf>
    <xf numFmtId="0" fontId="23" fillId="6" borderId="65" xfId="0" applyFont="1" applyFill="1" applyBorder="1">
      <alignment vertical="center"/>
    </xf>
    <xf numFmtId="49" fontId="23" fillId="14" borderId="21" xfId="27" applyNumberFormat="1" applyFont="1" applyBorder="1">
      <alignment horizontal="center" vertical="center" wrapText="1"/>
      <protection locked="0"/>
    </xf>
    <xf numFmtId="0" fontId="0" fillId="2" borderId="34" xfId="0" applyFont="1" applyFill="1" applyBorder="1" applyAlignment="1">
      <alignment horizontal="left" vertical="center"/>
    </xf>
    <xf numFmtId="0" fontId="0" fillId="6" borderId="28"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64" xfId="0" applyFont="1" applyBorder="1" applyAlignment="1">
      <alignment horizontal="center" vertical="center" wrapText="1"/>
    </xf>
    <xf numFmtId="0" fontId="41" fillId="6" borderId="45" xfId="0" applyFont="1" applyBorder="1" applyAlignment="1">
      <alignment horizontal="left" vertical="center" wrapText="1"/>
    </xf>
    <xf numFmtId="0" fontId="41" fillId="6" borderId="45" xfId="0" applyFont="1" applyBorder="1" applyAlignment="1">
      <alignment horizontal="left" vertical="center" wrapText="1" indent="1"/>
    </xf>
    <xf numFmtId="3" fontId="41" fillId="41" borderId="35" xfId="11" applyFont="1" applyBorder="1">
      <alignment horizontal="right" vertical="center"/>
      <protection locked="0"/>
    </xf>
    <xf numFmtId="3" fontId="41" fillId="6" borderId="42" xfId="30" applyFont="1" applyBorder="1">
      <alignment horizontal="right" vertical="center"/>
    </xf>
    <xf numFmtId="0" fontId="41" fillId="6" borderId="63" xfId="0" applyFont="1" applyBorder="1" applyAlignment="1">
      <alignment horizontal="left" vertical="center" wrapText="1"/>
    </xf>
    <xf numFmtId="3" fontId="41" fillId="6" borderId="63" xfId="30" applyFont="1" applyBorder="1">
      <alignment horizontal="right" vertical="center"/>
    </xf>
    <xf numFmtId="0" fontId="41" fillId="6" borderId="28" xfId="0" applyFont="1" applyBorder="1" applyAlignment="1">
      <alignment horizontal="left" vertical="center" wrapText="1"/>
    </xf>
    <xf numFmtId="0" fontId="26" fillId="6" borderId="28" xfId="83" applyFont="1" applyFill="1" applyBorder="1" applyAlignment="1" applyProtection="1">
      <alignment horizontal="left" vertical="center" wrapText="1" indent="1"/>
    </xf>
    <xf numFmtId="3" fontId="41" fillId="6" borderId="32" xfId="30" applyFont="1" applyBorder="1">
      <alignment horizontal="right" vertical="center"/>
    </xf>
    <xf numFmtId="3" fontId="41" fillId="6" borderId="64"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29" xfId="0" applyFill="1" applyBorder="1">
      <alignment vertical="center"/>
    </xf>
    <xf numFmtId="0" fontId="0" fillId="2" borderId="28" xfId="0" applyFill="1" applyBorder="1" applyAlignment="1">
      <alignment horizontal="left" vertical="center" indent="1"/>
    </xf>
    <xf numFmtId="0" fontId="0" fillId="2" borderId="28" xfId="0" applyFill="1" applyBorder="1" applyAlignment="1">
      <alignment horizontal="center" vertical="center"/>
    </xf>
    <xf numFmtId="0" fontId="4" fillId="2" borderId="28" xfId="0" applyFont="1" applyFill="1" applyBorder="1" applyAlignment="1">
      <alignment horizontal="center"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4" fillId="2" borderId="29" xfId="0" applyFont="1" applyFill="1" applyBorder="1" applyAlignment="1">
      <alignment horizontal="center" vertical="center"/>
    </xf>
    <xf numFmtId="0" fontId="0" fillId="2" borderId="0" xfId="0" applyFill="1" applyAlignment="1">
      <alignment horizontal="center" vertical="center"/>
    </xf>
    <xf numFmtId="0" fontId="33" fillId="6" borderId="0" xfId="0" applyFont="1" applyFill="1" applyBorder="1" applyAlignment="1" applyProtection="1">
      <alignment horizontal="left"/>
    </xf>
    <xf numFmtId="0" fontId="33"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1" fillId="6" borderId="45" xfId="0" applyFont="1" applyFill="1" applyBorder="1" applyAlignment="1" applyProtection="1">
      <alignment horizontal="left" vertical="center"/>
    </xf>
    <xf numFmtId="0" fontId="41" fillId="6" borderId="28" xfId="0" applyFont="1" applyFill="1" applyBorder="1" applyAlignment="1" applyProtection="1">
      <alignment horizontal="left" vertical="center"/>
    </xf>
    <xf numFmtId="0" fontId="0" fillId="6" borderId="0" xfId="0" applyFont="1" applyBorder="1" applyAlignment="1">
      <alignment vertical="center"/>
    </xf>
    <xf numFmtId="0" fontId="41" fillId="6" borderId="37" xfId="0" applyFont="1" applyFill="1" applyBorder="1" applyAlignment="1" applyProtection="1">
      <alignment horizontal="left" vertical="center" indent="1"/>
    </xf>
    <xf numFmtId="0" fontId="44" fillId="6" borderId="37" xfId="0" applyFont="1" applyFill="1" applyBorder="1" applyAlignment="1" applyProtection="1">
      <alignment horizontal="left" vertical="center"/>
    </xf>
    <xf numFmtId="0" fontId="44" fillId="6" borderId="39" xfId="0" applyFont="1" applyFill="1" applyBorder="1" applyAlignment="1" applyProtection="1">
      <alignment horizontal="left" vertical="center"/>
    </xf>
    <xf numFmtId="0" fontId="41" fillId="6" borderId="37" xfId="0" applyFont="1" applyFill="1" applyBorder="1" applyAlignment="1" applyProtection="1">
      <alignment horizontal="left" vertical="center" indent="2"/>
    </xf>
    <xf numFmtId="0" fontId="41" fillId="6" borderId="37" xfId="0" applyFont="1" applyFill="1" applyBorder="1" applyAlignment="1" applyProtection="1">
      <alignment horizontal="left" vertical="center"/>
    </xf>
    <xf numFmtId="0" fontId="41" fillId="6" borderId="39" xfId="0" applyFont="1" applyFill="1" applyBorder="1" applyAlignment="1" applyProtection="1">
      <alignment horizontal="left" vertical="center"/>
    </xf>
    <xf numFmtId="3" fontId="0" fillId="41" borderId="40" xfId="11" applyNumberFormat="1" applyFont="1" applyBorder="1" applyAlignment="1" applyProtection="1">
      <alignment horizontal="right" vertical="center"/>
      <protection locked="0"/>
    </xf>
    <xf numFmtId="0" fontId="41" fillId="6" borderId="29" xfId="0" applyFont="1" applyFill="1" applyBorder="1" applyAlignment="1" applyProtection="1">
      <alignment horizontal="left" vertical="center" indent="2"/>
    </xf>
    <xf numFmtId="0" fontId="41" fillId="6" borderId="29" xfId="0" applyFont="1" applyFill="1" applyBorder="1" applyAlignment="1" applyProtection="1">
      <alignment horizontal="left" vertical="center"/>
    </xf>
    <xf numFmtId="0" fontId="41" fillId="6" borderId="27" xfId="0" applyFont="1" applyFill="1" applyBorder="1" applyAlignment="1" applyProtection="1">
      <alignment horizontal="left" vertical="center"/>
    </xf>
    <xf numFmtId="3" fontId="0" fillId="41" borderId="67"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5" xfId="0" applyFont="1" applyFill="1" applyBorder="1" applyAlignment="1" applyProtection="1">
      <alignment vertical="center"/>
    </xf>
    <xf numFmtId="0" fontId="0" fillId="6" borderId="36"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5" fillId="2" borderId="6" xfId="0" applyFont="1" applyFill="1" applyBorder="1" applyAlignment="1" applyProtection="1">
      <alignment vertical="center"/>
    </xf>
    <xf numFmtId="0" fontId="45" fillId="2" borderId="0" xfId="0" applyFont="1" applyFill="1" applyAlignment="1" applyProtection="1">
      <alignment vertical="center"/>
    </xf>
    <xf numFmtId="0" fontId="45"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5" fillId="6" borderId="6" xfId="0" applyFont="1" applyFill="1" applyBorder="1" applyAlignment="1" applyProtection="1">
      <alignment vertical="center"/>
    </xf>
    <xf numFmtId="0" fontId="45" fillId="6" borderId="0" xfId="0" applyFont="1" applyFill="1" applyAlignment="1" applyProtection="1">
      <alignment vertical="center"/>
    </xf>
    <xf numFmtId="0" fontId="0" fillId="6" borderId="0" xfId="0" applyFont="1" applyFill="1" applyAlignment="1" applyProtection="1">
      <alignment vertical="center"/>
    </xf>
    <xf numFmtId="3" fontId="24" fillId="2" borderId="0" xfId="0" applyNumberFormat="1" applyFont="1" applyFill="1" applyBorder="1" applyAlignment="1" applyProtection="1">
      <alignment vertical="center"/>
    </xf>
    <xf numFmtId="0" fontId="24" fillId="2" borderId="6" xfId="0" applyFont="1" applyFill="1" applyBorder="1" applyAlignment="1" applyProtection="1">
      <alignment vertical="center"/>
    </xf>
    <xf numFmtId="0" fontId="24" fillId="2" borderId="0" xfId="0" applyFont="1" applyFill="1" applyBorder="1" applyAlignment="1" applyProtection="1">
      <alignment vertical="center"/>
    </xf>
    <xf numFmtId="0" fontId="24" fillId="2" borderId="0" xfId="0" applyFont="1" applyFill="1" applyBorder="1" applyAlignment="1">
      <alignment vertical="center"/>
    </xf>
    <xf numFmtId="0" fontId="45" fillId="2" borderId="0" xfId="0" applyFont="1" applyFill="1" applyBorder="1" applyAlignment="1" applyProtection="1">
      <alignment horizontal="center" vertical="center"/>
    </xf>
    <xf numFmtId="0" fontId="45" fillId="2" borderId="0" xfId="0" applyFont="1" applyFill="1" applyBorder="1" applyAlignment="1" applyProtection="1">
      <alignment horizontal="left" vertical="center"/>
    </xf>
    <xf numFmtId="0" fontId="45" fillId="2" borderId="0" xfId="0" applyFont="1" applyFill="1" applyBorder="1" applyAlignment="1" applyProtection="1">
      <alignment vertical="center"/>
    </xf>
    <xf numFmtId="3" fontId="24" fillId="2" borderId="6" xfId="0" applyNumberFormat="1" applyFont="1" applyFill="1" applyBorder="1" applyAlignment="1" applyProtection="1">
      <alignment vertical="center"/>
    </xf>
    <xf numFmtId="3" fontId="45" fillId="2" borderId="0" xfId="0" applyNumberFormat="1" applyFont="1" applyFill="1" applyBorder="1" applyAlignment="1" applyProtection="1">
      <alignment vertical="center"/>
    </xf>
    <xf numFmtId="0" fontId="41" fillId="6" borderId="45" xfId="0" applyFont="1" applyFill="1" applyBorder="1" applyAlignment="1" applyProtection="1">
      <alignment horizontal="left" vertical="center" indent="1"/>
    </xf>
    <xf numFmtId="0" fontId="25" fillId="6" borderId="45" xfId="0" applyFont="1" applyFill="1" applyBorder="1" applyAlignment="1" applyProtection="1">
      <alignment vertical="center"/>
    </xf>
    <xf numFmtId="3" fontId="0" fillId="41" borderId="35" xfId="11" applyFont="1" applyBorder="1" applyAlignment="1" applyProtection="1">
      <alignment horizontal="right" vertical="center"/>
      <protection locked="0"/>
    </xf>
    <xf numFmtId="0" fontId="23" fillId="6" borderId="66" xfId="0" applyFont="1" applyFill="1" applyBorder="1">
      <alignment vertical="center"/>
    </xf>
    <xf numFmtId="0" fontId="0" fillId="6" borderId="28" xfId="0" applyFont="1" applyFill="1" applyBorder="1">
      <alignment vertical="center"/>
    </xf>
    <xf numFmtId="49" fontId="23" fillId="14" borderId="22" xfId="27" applyNumberFormat="1" applyFont="1" applyBorder="1">
      <alignment horizontal="center" vertical="center" wrapText="1"/>
      <protection locked="0"/>
    </xf>
    <xf numFmtId="0" fontId="41" fillId="6" borderId="28" xfId="0" applyFont="1" applyFill="1" applyBorder="1" applyAlignment="1" applyProtection="1">
      <alignment horizontal="left" vertical="center" indent="1"/>
    </xf>
    <xf numFmtId="0" fontId="41" fillId="6" borderId="28"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1"/>
    </xf>
    <xf numFmtId="0" fontId="0" fillId="6" borderId="0" xfId="0" applyFont="1" applyFill="1">
      <alignment vertical="center"/>
    </xf>
    <xf numFmtId="0" fontId="0" fillId="6" borderId="28" xfId="0" applyFont="1" applyFill="1" applyBorder="1" applyProtection="1">
      <alignment vertical="center"/>
    </xf>
    <xf numFmtId="0" fontId="0" fillId="6" borderId="28" xfId="0" applyFont="1" applyFill="1" applyBorder="1" applyAlignment="1" applyProtection="1">
      <alignment horizontal="left" vertical="center" indent="2"/>
    </xf>
    <xf numFmtId="0" fontId="37" fillId="6" borderId="28" xfId="0" applyFont="1" applyFill="1" applyBorder="1" applyProtection="1">
      <alignment vertical="center"/>
    </xf>
    <xf numFmtId="0" fontId="0" fillId="6" borderId="37" xfId="0" applyFont="1" applyFill="1" applyBorder="1">
      <alignment vertical="center"/>
    </xf>
    <xf numFmtId="0" fontId="0" fillId="6" borderId="39" xfId="0" applyFont="1" applyFill="1" applyBorder="1">
      <alignment vertical="center"/>
    </xf>
    <xf numFmtId="3" fontId="0" fillId="41" borderId="21" xfId="11" applyFont="1" applyBorder="1">
      <alignment horizontal="right" vertical="center"/>
      <protection locked="0"/>
    </xf>
    <xf numFmtId="0" fontId="0" fillId="6" borderId="65" xfId="0" applyFont="1" applyFill="1" applyBorder="1">
      <alignment vertical="center"/>
    </xf>
    <xf numFmtId="0" fontId="0" fillId="6" borderId="28" xfId="0" applyFont="1" applyFill="1" applyBorder="1" applyAlignment="1" applyProtection="1">
      <alignment horizontal="left" vertical="center" indent="3"/>
    </xf>
    <xf numFmtId="0" fontId="0" fillId="6" borderId="29" xfId="0" applyFont="1" applyFill="1" applyBorder="1">
      <alignment vertical="center"/>
    </xf>
    <xf numFmtId="0" fontId="0" fillId="6" borderId="29"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38" xfId="0" applyFont="1" applyBorder="1">
      <alignment vertical="center"/>
    </xf>
    <xf numFmtId="0" fontId="0" fillId="6" borderId="40" xfId="0" applyFont="1" applyBorder="1">
      <alignment vertical="center"/>
    </xf>
    <xf numFmtId="0" fontId="0" fillId="6" borderId="0" xfId="0" applyFont="1" applyBorder="1">
      <alignment vertical="center"/>
    </xf>
    <xf numFmtId="0" fontId="0" fillId="13" borderId="34"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0" fontId="0" fillId="13" borderId="21" xfId="3" applyFont="1" applyBorder="1">
      <alignment horizontal="center" vertical="center"/>
    </xf>
    <xf numFmtId="3" fontId="0" fillId="13" borderId="39" xfId="3" applyNumberFormat="1" applyFont="1" applyBorder="1">
      <alignment horizontal="center" vertical="center"/>
    </xf>
    <xf numFmtId="0" fontId="0" fillId="13" borderId="26" xfId="3" applyFont="1" applyBorder="1">
      <alignment horizontal="center" vertical="center"/>
    </xf>
    <xf numFmtId="0" fontId="0" fillId="13" borderId="39"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5" fillId="6" borderId="28" xfId="0" applyFont="1" applyFill="1" applyBorder="1" applyAlignment="1" applyProtection="1">
      <alignment horizontal="left" vertical="center"/>
    </xf>
    <xf numFmtId="0" fontId="0" fillId="6" borderId="29" xfId="0" applyFill="1" applyBorder="1">
      <alignment vertical="center"/>
    </xf>
    <xf numFmtId="3" fontId="0" fillId="6" borderId="21" xfId="30" applyFont="1" applyBorder="1">
      <alignment horizontal="right" vertical="center"/>
    </xf>
    <xf numFmtId="3" fontId="41" fillId="41" borderId="44" xfId="11" applyFont="1" applyBorder="1">
      <alignment horizontal="right" vertical="center"/>
      <protection locked="0"/>
    </xf>
    <xf numFmtId="0" fontId="0" fillId="6" borderId="0" xfId="0" applyFont="1" applyFill="1" applyBorder="1">
      <alignment vertical="center"/>
    </xf>
    <xf numFmtId="0" fontId="0" fillId="6" borderId="45" xfId="0" applyFill="1" applyBorder="1">
      <alignment vertical="center"/>
    </xf>
    <xf numFmtId="0" fontId="0" fillId="6" borderId="45" xfId="0" applyFont="1" applyFill="1" applyBorder="1">
      <alignment vertical="center"/>
    </xf>
    <xf numFmtId="0" fontId="0" fillId="6" borderId="36" xfId="0" applyFont="1" applyFill="1" applyBorder="1">
      <alignment vertical="center"/>
    </xf>
    <xf numFmtId="3" fontId="0" fillId="6" borderId="22" xfId="30" applyFont="1" applyBorder="1">
      <alignment horizontal="right" vertical="center"/>
    </xf>
    <xf numFmtId="3" fontId="0" fillId="41" borderId="34" xfId="11" applyFont="1" applyFill="1" applyBorder="1">
      <alignment horizontal="right" vertical="center"/>
      <protection locked="0"/>
    </xf>
    <xf numFmtId="3" fontId="0" fillId="50" borderId="34" xfId="20" applyFont="1" applyFill="1" applyBorder="1">
      <alignment horizontal="right" vertical="center"/>
      <protection locked="0"/>
    </xf>
    <xf numFmtId="3" fontId="23" fillId="41" borderId="34"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5" fillId="6" borderId="49" xfId="0" applyFont="1" applyFill="1" applyBorder="1" applyProtection="1">
      <alignment vertical="center"/>
    </xf>
    <xf numFmtId="0" fontId="25" fillId="6" borderId="73" xfId="0" applyFont="1" applyFill="1" applyBorder="1" applyProtection="1">
      <alignment vertical="center"/>
    </xf>
    <xf numFmtId="0" fontId="0" fillId="6" borderId="71" xfId="0" applyFont="1" applyFill="1" applyBorder="1" applyAlignment="1" applyProtection="1">
      <alignment vertical="center"/>
    </xf>
    <xf numFmtId="0" fontId="0" fillId="6" borderId="72" xfId="0" applyFont="1" applyFill="1" applyBorder="1" applyAlignment="1" applyProtection="1">
      <alignment vertical="center"/>
    </xf>
    <xf numFmtId="0" fontId="45" fillId="2" borderId="72" xfId="0" applyFont="1" applyFill="1" applyBorder="1" applyAlignment="1">
      <alignment vertical="center"/>
    </xf>
    <xf numFmtId="0" fontId="45" fillId="2" borderId="71" xfId="0" applyFont="1" applyFill="1" applyBorder="1" applyAlignment="1">
      <alignment vertical="center"/>
    </xf>
    <xf numFmtId="0" fontId="0" fillId="6" borderId="72" xfId="0" applyFont="1" applyFill="1" applyBorder="1" applyAlignment="1">
      <alignment vertical="center"/>
    </xf>
    <xf numFmtId="0" fontId="0" fillId="6" borderId="71" xfId="0" applyFont="1" applyFill="1" applyBorder="1" applyAlignment="1">
      <alignment vertical="center"/>
    </xf>
    <xf numFmtId="0" fontId="45" fillId="6" borderId="72" xfId="0" applyFont="1" applyFill="1" applyBorder="1" applyAlignment="1" applyProtection="1">
      <alignment vertical="center"/>
    </xf>
    <xf numFmtId="0" fontId="0" fillId="13" borderId="74" xfId="3" applyFont="1" applyBorder="1">
      <alignment horizontal="center" vertical="center"/>
    </xf>
    <xf numFmtId="3" fontId="0" fillId="6" borderId="74" xfId="30" applyFont="1" applyBorder="1">
      <alignment horizontal="right" vertical="center"/>
    </xf>
    <xf numFmtId="0" fontId="0" fillId="14" borderId="34" xfId="26" applyFont="1" applyBorder="1">
      <alignment horizontal="center" vertical="center" wrapText="1"/>
      <protection locked="0"/>
    </xf>
    <xf numFmtId="0" fontId="23" fillId="6" borderId="72" xfId="0" applyFont="1" applyFill="1" applyBorder="1">
      <alignment vertical="center"/>
    </xf>
    <xf numFmtId="0" fontId="23" fillId="13" borderId="26" xfId="3" applyFont="1" applyBorder="1">
      <alignment horizontal="center" vertical="center"/>
    </xf>
    <xf numFmtId="0" fontId="0" fillId="6" borderId="29" xfId="0" applyFont="1" applyFill="1" applyBorder="1" applyAlignment="1">
      <alignment horizontal="center" vertical="center"/>
    </xf>
    <xf numFmtId="0" fontId="0" fillId="2" borderId="28" xfId="0" applyFont="1" applyFill="1" applyBorder="1" applyAlignment="1">
      <alignment horizontal="left" vertical="center" indent="1"/>
    </xf>
    <xf numFmtId="0" fontId="0" fillId="6" borderId="28" xfId="0" applyFont="1" applyFill="1" applyBorder="1" applyAlignment="1">
      <alignment horizontal="center" vertical="center"/>
    </xf>
    <xf numFmtId="0" fontId="23" fillId="2" borderId="6" xfId="0" applyFont="1" applyFill="1" applyBorder="1" applyAlignment="1" applyProtection="1">
      <alignment vertical="center"/>
    </xf>
    <xf numFmtId="0" fontId="23" fillId="6" borderId="0" xfId="0" applyFont="1" applyAlignment="1"/>
    <xf numFmtId="0" fontId="23" fillId="2" borderId="23" xfId="0" applyFont="1" applyFill="1" applyBorder="1" applyAlignment="1" applyProtection="1">
      <alignment horizontal="center" vertical="center"/>
    </xf>
    <xf numFmtId="0" fontId="23" fillId="2" borderId="34" xfId="0" applyFont="1" applyFill="1" applyBorder="1" applyAlignment="1" applyProtection="1">
      <alignment horizontal="left" vertical="center"/>
    </xf>
    <xf numFmtId="0" fontId="23" fillId="2" borderId="28" xfId="0" applyFont="1" applyFill="1" applyBorder="1" applyAlignment="1" applyProtection="1">
      <alignment horizontal="left" vertical="center"/>
    </xf>
    <xf numFmtId="0" fontId="23" fillId="6" borderId="43" xfId="0" applyFont="1" applyFill="1" applyBorder="1" applyAlignment="1" applyProtection="1">
      <alignment horizontal="center" vertical="center"/>
    </xf>
    <xf numFmtId="0" fontId="23" fillId="6" borderId="32" xfId="0" applyFont="1" applyFill="1" applyBorder="1" applyAlignment="1" applyProtection="1">
      <alignment horizontal="left" vertical="center"/>
    </xf>
    <xf numFmtId="0" fontId="25" fillId="6" borderId="72" xfId="0" applyFont="1" applyFill="1" applyBorder="1" applyProtection="1">
      <alignment vertical="center"/>
    </xf>
    <xf numFmtId="0" fontId="23" fillId="6" borderId="72" xfId="0" applyFont="1" applyFill="1" applyBorder="1" applyAlignment="1" applyProtection="1">
      <alignment horizontal="left" vertical="center"/>
    </xf>
    <xf numFmtId="0" fontId="23" fillId="6" borderId="72" xfId="0" applyFont="1" applyFill="1" applyBorder="1" applyProtection="1">
      <alignment vertical="center"/>
    </xf>
    <xf numFmtId="3" fontId="0" fillId="41" borderId="21" xfId="11" applyFont="1" applyBorder="1" applyProtection="1">
      <alignment horizontal="right" vertical="center"/>
      <protection locked="0"/>
    </xf>
    <xf numFmtId="0" fontId="21" fillId="6" borderId="76" xfId="4" applyFont="1" applyFill="1" applyBorder="1" applyAlignment="1"/>
    <xf numFmtId="0" fontId="21" fillId="6" borderId="87" xfId="4" applyFont="1" applyFill="1" applyBorder="1" applyAlignment="1"/>
    <xf numFmtId="0" fontId="24" fillId="6" borderId="88" xfId="0" applyFont="1" applyFill="1" applyBorder="1" applyAlignment="1" applyProtection="1"/>
    <xf numFmtId="0" fontId="23" fillId="6" borderId="88" xfId="0" applyFont="1" applyFill="1" applyBorder="1" applyAlignment="1" applyProtection="1">
      <alignment vertical="center"/>
    </xf>
    <xf numFmtId="0" fontId="25" fillId="6" borderId="83" xfId="0" applyFont="1" applyFill="1" applyBorder="1" applyAlignment="1" applyProtection="1">
      <alignment vertical="center"/>
    </xf>
    <xf numFmtId="1" fontId="23" fillId="4" borderId="85" xfId="37" applyFont="1" applyBorder="1" applyAlignment="1">
      <alignment horizontal="center" vertical="center"/>
    </xf>
    <xf numFmtId="1" fontId="0" fillId="4" borderId="85" xfId="37" applyFont="1" applyBorder="1" applyAlignment="1">
      <alignment horizontal="center" vertical="center"/>
    </xf>
    <xf numFmtId="1" fontId="23" fillId="15" borderId="86" xfId="48" applyFont="1" applyBorder="1" applyAlignment="1">
      <alignment horizontal="center" vertical="center"/>
    </xf>
    <xf numFmtId="0" fontId="23" fillId="6" borderId="72" xfId="0" applyFont="1" applyFill="1" applyBorder="1" applyAlignment="1" applyProtection="1">
      <alignment vertical="center"/>
    </xf>
    <xf numFmtId="0" fontId="24" fillId="6" borderId="89" xfId="0" applyFont="1" applyFill="1" applyBorder="1" applyAlignment="1" applyProtection="1">
      <alignment horizontal="left" vertical="center"/>
    </xf>
    <xf numFmtId="0" fontId="23" fillId="6" borderId="90" xfId="0" applyFont="1" applyFill="1" applyBorder="1" applyAlignment="1">
      <alignment vertical="center"/>
    </xf>
    <xf numFmtId="0" fontId="23" fillId="6" borderId="88" xfId="0" applyFont="1" applyFill="1" applyBorder="1" applyProtection="1">
      <alignment vertical="center"/>
    </xf>
    <xf numFmtId="0" fontId="23" fillId="6" borderId="77" xfId="0" applyFont="1" applyFill="1" applyBorder="1" applyAlignment="1" applyProtection="1">
      <alignment horizontal="left" vertical="center"/>
    </xf>
    <xf numFmtId="0" fontId="23" fillId="6" borderId="77" xfId="0" applyFont="1" applyFill="1" applyBorder="1" applyAlignment="1" applyProtection="1">
      <alignment vertical="center"/>
    </xf>
    <xf numFmtId="0" fontId="23" fillId="6" borderId="80" xfId="0" applyFont="1" applyFill="1" applyBorder="1" applyAlignment="1" applyProtection="1">
      <alignment vertical="center"/>
    </xf>
    <xf numFmtId="0" fontId="23" fillId="15" borderId="74" xfId="55" applyFont="1" applyBorder="1">
      <alignment horizontal="center" vertical="center" wrapText="1"/>
    </xf>
    <xf numFmtId="0" fontId="24" fillId="6" borderId="88" xfId="0" applyFont="1" applyFill="1" applyBorder="1" applyAlignment="1" applyProtection="1">
      <alignment horizontal="left" vertical="center"/>
    </xf>
    <xf numFmtId="0" fontId="23" fillId="6" borderId="76" xfId="0" applyFont="1" applyFill="1" applyBorder="1" applyProtection="1">
      <alignment vertical="center"/>
    </xf>
    <xf numFmtId="0" fontId="23" fillId="13" borderId="74" xfId="3" applyFont="1" applyBorder="1">
      <alignment horizontal="center" vertical="center"/>
    </xf>
    <xf numFmtId="0" fontId="25" fillId="6" borderId="76" xfId="0" applyFont="1" applyFill="1" applyBorder="1" applyAlignment="1" applyProtection="1">
      <alignment vertical="center"/>
    </xf>
    <xf numFmtId="0" fontId="23" fillId="6" borderId="85" xfId="0" applyFont="1" applyFill="1" applyBorder="1" applyAlignment="1" applyProtection="1">
      <alignment horizontal="center" vertical="center"/>
    </xf>
    <xf numFmtId="0" fontId="23" fillId="6" borderId="76" xfId="0" applyFont="1" applyFill="1" applyBorder="1" applyAlignment="1" applyProtection="1">
      <alignment horizontal="left" vertical="center"/>
    </xf>
    <xf numFmtId="0" fontId="23" fillId="6" borderId="78" xfId="0" applyFont="1" applyFill="1" applyBorder="1" applyAlignment="1" applyProtection="1">
      <alignment horizontal="center" vertical="center"/>
    </xf>
    <xf numFmtId="0" fontId="23" fillId="6" borderId="77" xfId="0" applyFont="1" applyFill="1" applyBorder="1" applyAlignment="1" applyProtection="1">
      <alignment horizontal="center" vertical="center"/>
    </xf>
    <xf numFmtId="0" fontId="25" fillId="6" borderId="81" xfId="0" applyFont="1" applyFill="1" applyBorder="1" applyAlignment="1" applyProtection="1">
      <alignment vertical="center"/>
    </xf>
    <xf numFmtId="0" fontId="23" fillId="6" borderId="88" xfId="0" applyFont="1" applyFill="1" applyBorder="1">
      <alignment vertical="center"/>
    </xf>
    <xf numFmtId="0" fontId="23" fillId="6" borderId="74" xfId="0" applyFont="1" applyFill="1" applyBorder="1" applyAlignment="1" applyProtection="1">
      <alignment horizontal="left" vertical="center"/>
    </xf>
    <xf numFmtId="0" fontId="23" fillId="2" borderId="77" xfId="0" applyFont="1" applyFill="1" applyBorder="1">
      <alignment vertical="center"/>
    </xf>
    <xf numFmtId="0" fontId="23" fillId="6" borderId="82" xfId="0" applyFont="1" applyFill="1" applyBorder="1" applyAlignment="1" applyProtection="1">
      <alignment horizontal="center" vertical="center"/>
    </xf>
    <xf numFmtId="0" fontId="23" fillId="6" borderId="73" xfId="0" applyFont="1" applyFill="1" applyBorder="1" applyProtection="1">
      <alignment vertical="center"/>
    </xf>
    <xf numFmtId="0" fontId="23" fillId="6" borderId="79" xfId="0" applyFont="1" applyFill="1" applyBorder="1" applyAlignment="1" applyProtection="1">
      <alignment horizontal="center" vertical="center"/>
    </xf>
    <xf numFmtId="0" fontId="25" fillId="6" borderId="81" xfId="0" applyFont="1" applyFill="1" applyBorder="1" applyProtection="1">
      <alignment vertical="center"/>
    </xf>
    <xf numFmtId="0" fontId="0" fillId="51" borderId="76" xfId="0" applyFont="1" applyFill="1" applyBorder="1">
      <alignment vertical="center"/>
    </xf>
    <xf numFmtId="0" fontId="21" fillId="51" borderId="76" xfId="0" applyFont="1" applyFill="1" applyBorder="1" applyAlignment="1"/>
    <xf numFmtId="0" fontId="0" fillId="51" borderId="76" xfId="0" applyFont="1" applyFill="1" applyBorder="1" applyAlignment="1">
      <alignment horizontal="center" vertical="center"/>
    </xf>
    <xf numFmtId="0" fontId="0" fillId="51" borderId="87" xfId="0" applyFont="1" applyFill="1" applyBorder="1">
      <alignment vertical="center"/>
    </xf>
    <xf numFmtId="0" fontId="25" fillId="51" borderId="76" xfId="0" applyFont="1" applyFill="1" applyBorder="1">
      <alignment vertical="center"/>
    </xf>
    <xf numFmtId="0" fontId="21" fillId="6" borderId="88" xfId="0" applyFont="1" applyFill="1" applyBorder="1" applyAlignment="1" applyProtection="1"/>
    <xf numFmtId="0" fontId="0" fillId="6" borderId="88" xfId="0" applyFont="1" applyFill="1" applyBorder="1" applyAlignment="1">
      <alignment vertical="center"/>
    </xf>
    <xf numFmtId="0" fontId="25" fillId="6" borderId="76" xfId="0" applyFont="1" applyFill="1" applyBorder="1" applyAlignment="1" applyProtection="1">
      <alignment horizontal="left" vertical="center"/>
    </xf>
    <xf numFmtId="0" fontId="0" fillId="6" borderId="76" xfId="0" applyFont="1" applyFill="1" applyBorder="1" applyAlignment="1" applyProtection="1">
      <alignment horizontal="left" vertical="center"/>
    </xf>
    <xf numFmtId="0" fontId="39" fillId="6" borderId="86" xfId="0" applyFont="1" applyFill="1" applyBorder="1" applyAlignment="1" applyProtection="1">
      <alignment horizontal="left" vertical="center"/>
    </xf>
    <xf numFmtId="3" fontId="41" fillId="6" borderId="84" xfId="30" applyFont="1" applyBorder="1">
      <alignment horizontal="right" vertical="center"/>
    </xf>
    <xf numFmtId="3" fontId="41" fillId="6" borderId="86" xfId="30" applyFont="1" applyBorder="1">
      <alignment horizontal="right" vertical="center"/>
    </xf>
    <xf numFmtId="0" fontId="30" fillId="6" borderId="89" xfId="0" applyFont="1" applyFill="1" applyBorder="1" applyAlignment="1" applyProtection="1">
      <alignment horizontal="left" vertical="center"/>
    </xf>
    <xf numFmtId="0" fontId="33" fillId="6" borderId="90" xfId="0" applyFont="1" applyFill="1" applyBorder="1" applyAlignment="1">
      <alignment vertical="center"/>
    </xf>
    <xf numFmtId="0" fontId="25" fillId="6" borderId="88" xfId="0" applyFont="1" applyFill="1" applyBorder="1" applyAlignment="1" applyProtection="1">
      <alignment horizontal="left" vertical="center"/>
    </xf>
    <xf numFmtId="0" fontId="25" fillId="6" borderId="86" xfId="0" applyFont="1" applyFill="1" applyBorder="1" applyAlignment="1" applyProtection="1">
      <alignment horizontal="center" vertical="center" wrapText="1"/>
    </xf>
    <xf numFmtId="0" fontId="23" fillId="43" borderId="76" xfId="9" applyFont="1" applyBorder="1" applyAlignment="1">
      <alignment vertical="center"/>
    </xf>
    <xf numFmtId="3" fontId="0" fillId="43" borderId="76" xfId="9" applyNumberFormat="1" applyFont="1" applyBorder="1" applyAlignment="1" applyProtection="1">
      <alignment vertical="center"/>
    </xf>
    <xf numFmtId="0" fontId="0" fillId="6" borderId="90" xfId="0" applyFont="1" applyFill="1" applyBorder="1" applyAlignment="1">
      <alignment vertical="center"/>
    </xf>
    <xf numFmtId="0" fontId="0" fillId="6" borderId="88" xfId="0" applyFont="1" applyBorder="1" applyAlignment="1" applyProtection="1">
      <alignment vertical="center"/>
    </xf>
    <xf numFmtId="0" fontId="0" fillId="6" borderId="88" xfId="0" applyFont="1" applyFill="1" applyBorder="1" applyAlignment="1" applyProtection="1">
      <alignment vertical="center"/>
    </xf>
    <xf numFmtId="0" fontId="0" fillId="43" borderId="76" xfId="9" applyFont="1" applyBorder="1" applyAlignment="1" applyProtection="1">
      <alignment vertical="center"/>
    </xf>
    <xf numFmtId="3" fontId="0" fillId="41" borderId="86" xfId="11" applyNumberFormat="1" applyFont="1" applyBorder="1" applyAlignment="1" applyProtection="1">
      <alignment horizontal="right" vertical="center"/>
      <protection locked="0"/>
    </xf>
    <xf numFmtId="3" fontId="0" fillId="41" borderId="91" xfId="11" applyNumberFormat="1" applyFont="1" applyBorder="1" applyAlignment="1" applyProtection="1">
      <alignment horizontal="right" vertical="center"/>
      <protection locked="0"/>
    </xf>
    <xf numFmtId="0" fontId="0" fillId="2" borderId="88" xfId="0" applyFont="1" applyFill="1" applyBorder="1" applyAlignment="1" applyProtection="1">
      <alignment vertical="center"/>
    </xf>
    <xf numFmtId="0" fontId="25" fillId="6" borderId="76" xfId="0" applyFont="1" applyFill="1" applyBorder="1" applyAlignment="1" applyProtection="1">
      <alignment horizontal="center" vertical="center"/>
    </xf>
    <xf numFmtId="3" fontId="23" fillId="41" borderId="74" xfId="11" applyFont="1" applyBorder="1">
      <alignment horizontal="right" vertical="center"/>
      <protection locked="0"/>
    </xf>
    <xf numFmtId="0" fontId="25"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1" fillId="6" borderId="28" xfId="0" applyFont="1" applyBorder="1" applyAlignment="1">
      <alignment horizontal="left" vertical="center" wrapText="1"/>
    </xf>
    <xf numFmtId="0" fontId="23" fillId="6" borderId="70" xfId="0" applyFont="1" applyFill="1" applyBorder="1" applyAlignment="1" applyProtection="1">
      <alignment vertical="center"/>
    </xf>
    <xf numFmtId="0" fontId="39" fillId="6" borderId="29" xfId="0" applyFont="1" applyBorder="1" applyAlignment="1">
      <alignment horizontal="left" vertical="center" wrapText="1"/>
    </xf>
    <xf numFmtId="0" fontId="25" fillId="6" borderId="76" xfId="0" applyFont="1" applyFill="1" applyBorder="1">
      <alignment vertical="center"/>
    </xf>
    <xf numFmtId="0" fontId="41" fillId="6" borderId="72" xfId="0" applyFont="1" applyBorder="1" applyAlignment="1">
      <alignment horizontal="left" vertical="center" wrapText="1" indent="1"/>
    </xf>
    <xf numFmtId="0" fontId="25" fillId="2" borderId="86" xfId="0" applyFont="1" applyFill="1" applyBorder="1" applyAlignment="1" applyProtection="1">
      <alignment horizontal="center" wrapText="1"/>
    </xf>
    <xf numFmtId="0" fontId="25" fillId="6" borderId="83" xfId="0" applyFont="1" applyFill="1" applyBorder="1" applyAlignment="1">
      <alignment horizontal="center" wrapText="1"/>
    </xf>
    <xf numFmtId="0" fontId="41" fillId="6" borderId="80" xfId="0" applyFont="1" applyBorder="1" applyAlignment="1">
      <alignment horizontal="center" vertical="center" wrapText="1"/>
    </xf>
    <xf numFmtId="0" fontId="41" fillId="6" borderId="36" xfId="0" applyFont="1" applyBorder="1" applyAlignment="1">
      <alignment horizontal="center" vertical="center" wrapText="1"/>
    </xf>
    <xf numFmtId="0" fontId="41" fillId="6" borderId="73" xfId="0" applyFont="1" applyBorder="1" applyAlignment="1">
      <alignment horizontal="center" vertical="center" wrapText="1"/>
    </xf>
    <xf numFmtId="3" fontId="41" fillId="41" borderId="32" xfId="11" applyFont="1" applyBorder="1">
      <alignment horizontal="right" vertical="center"/>
      <protection locked="0"/>
    </xf>
    <xf numFmtId="0" fontId="30" fillId="6" borderId="88" xfId="114" applyFont="1" applyFill="1" applyBorder="1" applyAlignment="1">
      <alignment vertical="center"/>
    </xf>
    <xf numFmtId="0" fontId="23" fillId="6" borderId="88" xfId="0" applyFont="1" applyFill="1" applyBorder="1" applyAlignment="1">
      <alignment vertical="center"/>
    </xf>
    <xf numFmtId="0" fontId="41" fillId="6" borderId="26" xfId="0" applyFont="1" applyBorder="1" applyAlignment="1">
      <alignment horizontal="center" vertical="center" wrapText="1"/>
    </xf>
    <xf numFmtId="0" fontId="23" fillId="2" borderId="34" xfId="0" applyFont="1" applyFill="1" applyBorder="1" applyAlignment="1" applyProtection="1">
      <alignment vertical="center"/>
    </xf>
    <xf numFmtId="3" fontId="23" fillId="41" borderId="78" xfId="11" applyFont="1" applyBorder="1">
      <alignment horizontal="right" vertical="center"/>
      <protection locked="0"/>
    </xf>
    <xf numFmtId="0" fontId="41" fillId="6" borderId="49" xfId="0" applyFont="1" applyBorder="1" applyAlignment="1">
      <alignment horizontal="center" vertical="center" wrapText="1"/>
    </xf>
    <xf numFmtId="3" fontId="23" fillId="6" borderId="38" xfId="30" applyFont="1" applyBorder="1">
      <alignment horizontal="right" vertical="center"/>
    </xf>
    <xf numFmtId="0" fontId="41" fillId="6" borderId="0" xfId="0" applyFont="1" applyFill="1" applyBorder="1">
      <alignment vertical="center"/>
    </xf>
    <xf numFmtId="0" fontId="41" fillId="6" borderId="0" xfId="0" applyFont="1" applyFill="1" applyBorder="1" applyAlignment="1">
      <alignment vertical="center"/>
    </xf>
    <xf numFmtId="0" fontId="0" fillId="6" borderId="76" xfId="0" applyFont="1" applyFill="1" applyBorder="1">
      <alignment vertical="center"/>
    </xf>
    <xf numFmtId="0" fontId="30" fillId="6" borderId="89" xfId="116" applyFont="1" applyFill="1" applyBorder="1" applyAlignment="1" applyProtection="1">
      <alignment horizontal="left" vertical="center"/>
    </xf>
    <xf numFmtId="0" fontId="53" fillId="6" borderId="0" xfId="0" applyFont="1" applyFill="1" applyBorder="1" applyAlignment="1">
      <alignment horizontal="center"/>
    </xf>
    <xf numFmtId="0" fontId="53" fillId="6" borderId="0" xfId="0" applyFont="1" applyFill="1" applyBorder="1" applyAlignment="1">
      <alignment horizontal="center" vertical="center"/>
    </xf>
    <xf numFmtId="0" fontId="53" fillId="6" borderId="0" xfId="0" applyFont="1" applyBorder="1" applyAlignment="1">
      <alignment horizontal="center" vertical="center"/>
    </xf>
    <xf numFmtId="0" fontId="0" fillId="6" borderId="37" xfId="0" applyFill="1" applyBorder="1">
      <alignment vertical="center"/>
    </xf>
    <xf numFmtId="0" fontId="0" fillId="6" borderId="92" xfId="0" applyFont="1" applyFill="1" applyBorder="1">
      <alignment vertical="center"/>
    </xf>
    <xf numFmtId="0" fontId="0" fillId="6" borderId="92" xfId="0" applyFont="1" applyFill="1" applyBorder="1" applyProtection="1">
      <alignment vertical="center"/>
    </xf>
    <xf numFmtId="3" fontId="0" fillId="41" borderId="21" xfId="11" applyFont="1" applyBorder="1" applyAlignment="1" applyProtection="1">
      <alignment horizontal="right" vertical="center"/>
      <protection locked="0"/>
    </xf>
    <xf numFmtId="0" fontId="37" fillId="6" borderId="28" xfId="0" applyFont="1" applyFill="1" applyBorder="1">
      <alignment vertical="center"/>
    </xf>
    <xf numFmtId="0" fontId="0" fillId="6" borderId="88" xfId="0"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88" xfId="0" applyFont="1" applyFill="1" applyBorder="1" applyAlignment="1" applyProtection="1">
      <alignment horizontal="left" vertical="center"/>
    </xf>
    <xf numFmtId="0" fontId="30" fillId="6" borderId="0" xfId="0" applyFont="1" applyFill="1" applyBorder="1" applyAlignment="1" applyProtection="1">
      <alignment horizontal="left" vertical="center"/>
    </xf>
    <xf numFmtId="3" fontId="41" fillId="41" borderId="21" xfId="11" applyFont="1" applyBorder="1">
      <alignment horizontal="right" vertical="center"/>
      <protection locked="0"/>
    </xf>
    <xf numFmtId="0" fontId="41" fillId="49" borderId="21" xfId="3" applyFont="1" applyFill="1" applyBorder="1">
      <alignment horizontal="center" vertical="center"/>
    </xf>
    <xf numFmtId="3" fontId="41" fillId="41" borderId="38" xfId="11" applyFont="1" applyBorder="1">
      <alignment horizontal="right" vertical="center"/>
      <protection locked="0"/>
    </xf>
    <xf numFmtId="0" fontId="41" fillId="49" borderId="26" xfId="3" applyFont="1" applyFill="1" applyBorder="1">
      <alignment horizontal="center" vertical="center"/>
    </xf>
    <xf numFmtId="3" fontId="41" fillId="41" borderId="23" xfId="11" applyFont="1" applyBorder="1">
      <alignment horizontal="right" vertical="center"/>
      <protection locked="0"/>
    </xf>
    <xf numFmtId="0" fontId="23" fillId="6" borderId="28" xfId="0" applyFont="1" applyFill="1" applyBorder="1" applyAlignment="1" applyProtection="1">
      <alignment horizontal="left" vertical="center"/>
    </xf>
    <xf numFmtId="3" fontId="23" fillId="6" borderId="78" xfId="30" applyFont="1" applyBorder="1">
      <alignment horizontal="right" vertical="center"/>
    </xf>
    <xf numFmtId="3" fontId="23" fillId="6" borderId="74" xfId="30" applyFont="1" applyBorder="1">
      <alignment horizontal="right" vertical="center"/>
    </xf>
    <xf numFmtId="0" fontId="41" fillId="49" borderId="32" xfId="3" applyFont="1" applyFill="1" applyBorder="1">
      <alignment horizontal="center" vertical="center"/>
    </xf>
    <xf numFmtId="0" fontId="23" fillId="6" borderId="0" xfId="0" applyFont="1" applyFill="1" applyBorder="1" applyAlignment="1">
      <alignment vertical="center"/>
    </xf>
    <xf numFmtId="0" fontId="23" fillId="13" borderId="34" xfId="3" applyFont="1" applyBorder="1">
      <alignment horizontal="center" vertical="center"/>
    </xf>
    <xf numFmtId="0" fontId="41" fillId="6" borderId="0" xfId="0" applyFont="1" applyFill="1">
      <alignment vertical="center"/>
    </xf>
    <xf numFmtId="0" fontId="41" fillId="6" borderId="0" xfId="0" applyFont="1" applyFill="1" applyAlignment="1">
      <alignment horizontal="center" vertical="center"/>
    </xf>
    <xf numFmtId="0" fontId="41" fillId="6" borderId="88" xfId="0" applyFont="1" applyFill="1" applyBorder="1">
      <alignment vertical="center"/>
    </xf>
    <xf numFmtId="0" fontId="41" fillId="6" borderId="6" xfId="0" applyFont="1" applyBorder="1">
      <alignment vertical="center"/>
    </xf>
    <xf numFmtId="0" fontId="23" fillId="6" borderId="0" xfId="0" applyFont="1" applyFill="1" applyBorder="1" applyAlignment="1" applyProtection="1">
      <alignment horizontal="left" vertical="top"/>
    </xf>
    <xf numFmtId="0" fontId="23" fillId="6" borderId="0" xfId="0" applyFont="1" applyFill="1" applyBorder="1" applyAlignment="1" applyProtection="1">
      <alignment vertical="top"/>
    </xf>
    <xf numFmtId="0" fontId="23" fillId="6" borderId="0" xfId="0" applyFont="1" applyFill="1" applyBorder="1" applyAlignment="1">
      <alignment vertical="top"/>
    </xf>
    <xf numFmtId="3" fontId="23" fillId="43" borderId="68" xfId="6" applyFont="1" applyBorder="1">
      <alignment horizontal="right" vertical="center"/>
    </xf>
    <xf numFmtId="3" fontId="23" fillId="43" borderId="85" xfId="6" applyFont="1" applyBorder="1">
      <alignment horizontal="right" vertical="center"/>
    </xf>
    <xf numFmtId="3" fontId="23" fillId="43" borderId="58" xfId="6" applyFont="1" applyBorder="1">
      <alignment horizontal="right" vertical="center"/>
    </xf>
    <xf numFmtId="0" fontId="0" fillId="2" borderId="74" xfId="0" applyFont="1" applyFill="1" applyBorder="1" applyAlignment="1">
      <alignment horizontal="left" vertical="center"/>
    </xf>
    <xf numFmtId="0" fontId="0" fillId="2" borderId="32" xfId="0" applyFont="1" applyFill="1" applyBorder="1" applyAlignment="1">
      <alignment horizontal="left" vertical="center"/>
    </xf>
    <xf numFmtId="0" fontId="0" fillId="6" borderId="74" xfId="0" applyFont="1" applyFill="1" applyBorder="1" applyAlignment="1" applyProtection="1">
      <alignment horizontal="left" vertical="center"/>
    </xf>
    <xf numFmtId="0" fontId="0" fillId="6" borderId="34" xfId="0" applyFont="1" applyFill="1" applyBorder="1" applyProtection="1">
      <alignment vertical="center"/>
    </xf>
    <xf numFmtId="0" fontId="0" fillId="6" borderId="34"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0" fillId="6" borderId="70" xfId="0" applyFont="1" applyFill="1" applyBorder="1">
      <alignment vertical="center"/>
    </xf>
    <xf numFmtId="0" fontId="0" fillId="6" borderId="72" xfId="0" applyFill="1" applyBorder="1">
      <alignment vertical="center"/>
    </xf>
    <xf numFmtId="0" fontId="0" fillId="6" borderId="93" xfId="0" applyFill="1" applyBorder="1">
      <alignment vertical="center"/>
    </xf>
    <xf numFmtId="0" fontId="23" fillId="6" borderId="28" xfId="0" applyFont="1" applyFill="1" applyBorder="1" applyAlignment="1">
      <alignment horizontal="left" vertical="center"/>
    </xf>
    <xf numFmtId="0" fontId="23" fillId="6" borderId="29" xfId="0" applyFont="1" applyFill="1" applyBorder="1" applyAlignment="1">
      <alignment horizontal="left" vertical="center"/>
    </xf>
    <xf numFmtId="0" fontId="0" fillId="6" borderId="29" xfId="0" applyFont="1" applyFill="1" applyBorder="1" applyAlignment="1">
      <alignment horizontal="left" vertical="center"/>
    </xf>
    <xf numFmtId="0" fontId="23" fillId="6" borderId="70" xfId="0" applyFont="1" applyFill="1" applyBorder="1" applyAlignment="1" applyProtection="1">
      <alignment horizontal="left" vertical="center"/>
    </xf>
    <xf numFmtId="0" fontId="23" fillId="6" borderId="70" xfId="0" applyFont="1" applyFill="1" applyBorder="1" applyAlignment="1">
      <alignment vertical="center"/>
    </xf>
    <xf numFmtId="0" fontId="23" fillId="6" borderId="93" xfId="0" applyFont="1" applyFill="1" applyBorder="1">
      <alignment vertical="center"/>
    </xf>
    <xf numFmtId="0" fontId="23" fillId="43" borderId="85" xfId="9" applyFont="1" applyBorder="1">
      <alignment horizontal="left" vertical="center"/>
    </xf>
    <xf numFmtId="0" fontId="0" fillId="6" borderId="70" xfId="0" applyFill="1" applyBorder="1">
      <alignment vertical="center"/>
    </xf>
    <xf numFmtId="0" fontId="30" fillId="6" borderId="6" xfId="0" applyFont="1" applyFill="1" applyBorder="1" applyAlignment="1" applyProtection="1">
      <alignment horizontal="left" vertical="center"/>
    </xf>
    <xf numFmtId="0" fontId="41" fillId="6" borderId="28" xfId="0" applyFont="1" applyBorder="1" applyAlignment="1">
      <alignment horizontal="left" indent="1"/>
    </xf>
    <xf numFmtId="0" fontId="41" fillId="49" borderId="22" xfId="3" applyFont="1" applyFill="1" applyBorder="1">
      <alignment horizontal="center" vertical="center"/>
    </xf>
    <xf numFmtId="0" fontId="41" fillId="49" borderId="79" xfId="3" applyFont="1" applyFill="1" applyBorder="1">
      <alignment horizontal="center" vertical="center"/>
    </xf>
    <xf numFmtId="0" fontId="0" fillId="6" borderId="88" xfId="0" applyFont="1" applyFill="1" applyBorder="1">
      <alignment vertical="center"/>
    </xf>
    <xf numFmtId="0" fontId="30" fillId="6" borderId="70" xfId="0" applyFont="1" applyFill="1" applyBorder="1" applyAlignment="1" applyProtection="1">
      <alignment horizontal="left" vertical="center"/>
    </xf>
    <xf numFmtId="0" fontId="41" fillId="6" borderId="28" xfId="0" applyFont="1" applyFill="1" applyBorder="1" applyAlignment="1">
      <alignment horizontal="left" indent="1"/>
    </xf>
    <xf numFmtId="0" fontId="41" fillId="6" borderId="28" xfId="0" applyFont="1" applyFill="1" applyBorder="1" applyAlignment="1">
      <alignment horizontal="left"/>
    </xf>
    <xf numFmtId="0" fontId="41" fillId="6" borderId="92" xfId="0" applyFont="1" applyFill="1" applyBorder="1" applyAlignment="1" applyProtection="1">
      <alignment horizontal="left" vertical="center"/>
    </xf>
    <xf numFmtId="3" fontId="0" fillId="6" borderId="35" xfId="30" applyFont="1" applyFill="1" applyBorder="1" applyProtection="1">
      <alignment horizontal="right" vertical="center"/>
    </xf>
    <xf numFmtId="3" fontId="0" fillId="6" borderId="40" xfId="30" applyFont="1" applyFill="1" applyBorder="1" applyProtection="1">
      <alignment horizontal="right" vertical="center"/>
    </xf>
    <xf numFmtId="3" fontId="0" fillId="41" borderId="95" xfId="11" applyFont="1" applyBorder="1" applyProtection="1">
      <alignment horizontal="right" vertical="center"/>
      <protection locked="0"/>
    </xf>
    <xf numFmtId="0" fontId="23" fillId="41" borderId="34" xfId="18" applyFont="1" applyBorder="1">
      <alignment horizontal="center" vertical="center" wrapText="1"/>
      <protection locked="0"/>
    </xf>
    <xf numFmtId="0" fontId="23" fillId="41" borderId="32"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5" xfId="0" applyFont="1" applyFill="1" applyBorder="1" applyProtection="1">
      <alignment vertical="center"/>
    </xf>
    <xf numFmtId="0" fontId="26" fillId="13" borderId="34" xfId="3" applyFont="1" applyBorder="1" applyAlignment="1">
      <alignment horizontal="center" vertical="center"/>
    </xf>
    <xf numFmtId="0" fontId="0" fillId="6" borderId="77" xfId="0" applyFont="1" applyFill="1" applyBorder="1" applyAlignment="1" applyProtection="1">
      <alignment horizontal="left"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54" fillId="6" borderId="0" xfId="0" applyFont="1" applyFill="1" applyBorder="1" applyAlignment="1" applyProtection="1">
      <alignment horizontal="left" vertical="center" indent="2"/>
    </xf>
    <xf numFmtId="0" fontId="54" fillId="6" borderId="0" xfId="0" applyFont="1" applyFill="1" applyBorder="1" applyAlignment="1" applyProtection="1">
      <alignment horizontal="center" vertical="center"/>
    </xf>
    <xf numFmtId="0" fontId="54" fillId="6" borderId="0" xfId="0" applyFont="1" applyBorder="1">
      <alignment vertical="center"/>
    </xf>
    <xf numFmtId="4" fontId="54" fillId="6" borderId="0" xfId="0" applyNumberFormat="1" applyFont="1" applyFill="1" applyBorder="1" applyAlignment="1" applyProtection="1">
      <alignment horizontal="center"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8" fillId="6" borderId="70" xfId="116" applyFont="1" applyFill="1" applyBorder="1" applyAlignment="1" applyProtection="1">
      <alignment vertical="center"/>
    </xf>
    <xf numFmtId="0" fontId="23" fillId="6" borderId="70" xfId="0" applyFont="1" applyFill="1" applyBorder="1" applyProtection="1">
      <alignment vertical="center"/>
    </xf>
    <xf numFmtId="0" fontId="25" fillId="6" borderId="70" xfId="0" applyFont="1" applyFill="1" applyBorder="1">
      <alignment vertical="center"/>
    </xf>
    <xf numFmtId="0" fontId="21" fillId="6" borderId="70" xfId="0" applyFont="1" applyFill="1" applyBorder="1" applyAlignment="1" applyProtection="1"/>
    <xf numFmtId="0" fontId="23" fillId="6" borderId="98" xfId="0" applyFont="1" applyFill="1" applyBorder="1">
      <alignment vertical="center"/>
    </xf>
    <xf numFmtId="0" fontId="23" fillId="6" borderId="99" xfId="0" applyFont="1" applyFill="1" applyBorder="1">
      <alignment vertical="center"/>
    </xf>
    <xf numFmtId="0" fontId="23" fillId="6" borderId="70" xfId="0" applyFont="1" applyFill="1" applyBorder="1">
      <alignment vertical="center"/>
    </xf>
    <xf numFmtId="0" fontId="23" fillId="6" borderId="90" xfId="0" applyFont="1" applyFill="1" applyBorder="1">
      <alignment vertical="center"/>
    </xf>
    <xf numFmtId="0" fontId="38" fillId="6" borderId="70" xfId="0" applyFont="1" applyFill="1" applyBorder="1" applyAlignment="1">
      <alignment horizontal="center" vertical="center"/>
    </xf>
    <xf numFmtId="0" fontId="59" fillId="6" borderId="0" xfId="0" applyFont="1" applyFill="1" applyBorder="1" applyAlignment="1" applyProtection="1">
      <alignment horizontal="left" vertical="top"/>
    </xf>
    <xf numFmtId="0" fontId="25" fillId="6" borderId="77" xfId="0" applyFont="1" applyFill="1" applyBorder="1">
      <alignment vertical="center"/>
    </xf>
    <xf numFmtId="0" fontId="25" fillId="6" borderId="36" xfId="0" applyFont="1" applyFill="1" applyBorder="1">
      <alignment vertical="center"/>
    </xf>
    <xf numFmtId="3" fontId="23" fillId="41" borderId="23" xfId="11" applyFont="1" applyFill="1" applyBorder="1">
      <alignment horizontal="right" vertical="center"/>
      <protection locked="0"/>
    </xf>
    <xf numFmtId="3" fontId="23" fillId="41" borderId="78" xfId="11" applyFont="1" applyFill="1" applyBorder="1">
      <alignment horizontal="right" vertical="center"/>
      <protection locked="0"/>
    </xf>
    <xf numFmtId="3" fontId="23" fillId="41" borderId="52" xfId="11" applyFont="1" applyFill="1" applyBorder="1">
      <alignment horizontal="right" vertical="center"/>
      <protection locked="0"/>
    </xf>
    <xf numFmtId="3" fontId="23" fillId="6" borderId="55" xfId="30" applyFont="1" applyBorder="1">
      <alignment horizontal="right" vertical="center"/>
    </xf>
    <xf numFmtId="3" fontId="23" fillId="41" borderId="74" xfId="11" applyFont="1" applyFill="1" applyBorder="1">
      <alignment horizontal="right" vertical="center"/>
      <protection locked="0"/>
    </xf>
    <xf numFmtId="0" fontId="25" fillId="6" borderId="28" xfId="0" applyFont="1" applyFill="1" applyBorder="1">
      <alignment vertical="center"/>
    </xf>
    <xf numFmtId="0" fontId="25" fillId="6" borderId="26" xfId="0" applyFont="1" applyFill="1" applyBorder="1">
      <alignment vertical="center"/>
    </xf>
    <xf numFmtId="3" fontId="23" fillId="41" borderId="21" xfId="11" applyFont="1" applyFill="1" applyBorder="1">
      <alignment horizontal="right" vertical="center"/>
      <protection locked="0"/>
    </xf>
    <xf numFmtId="3" fontId="23" fillId="41" borderId="53" xfId="11" applyFont="1" applyFill="1" applyBorder="1">
      <alignment horizontal="right" vertical="center"/>
      <protection locked="0"/>
    </xf>
    <xf numFmtId="3" fontId="23" fillId="6" borderId="56" xfId="30" applyFont="1" applyBorder="1">
      <alignment horizontal="right" vertical="center"/>
    </xf>
    <xf numFmtId="3" fontId="23" fillId="41" borderId="34" xfId="11" applyFont="1" applyFill="1" applyBorder="1">
      <alignment horizontal="right" vertical="center"/>
      <protection locked="0"/>
    </xf>
    <xf numFmtId="3" fontId="23" fillId="6" borderId="53" xfId="30" applyFont="1" applyBorder="1">
      <alignment horizontal="right" vertical="center"/>
    </xf>
    <xf numFmtId="0" fontId="23" fillId="52" borderId="28" xfId="0" applyFont="1" applyFill="1" applyBorder="1" applyAlignment="1">
      <alignment horizontal="left" vertical="center"/>
    </xf>
    <xf numFmtId="0" fontId="0" fillId="6" borderId="28"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3" fillId="13" borderId="53" xfId="3" applyNumberFormat="1" applyFont="1" applyBorder="1">
      <alignment horizontal="center" vertical="center"/>
    </xf>
    <xf numFmtId="3" fontId="23" fillId="13" borderId="56" xfId="3" applyNumberFormat="1" applyFont="1" applyBorder="1">
      <alignment horizontal="center" vertical="center"/>
    </xf>
    <xf numFmtId="0" fontId="0" fillId="6" borderId="28" xfId="0" applyFont="1" applyFill="1" applyBorder="1" applyAlignment="1">
      <alignment horizontal="left" vertical="center" indent="2"/>
    </xf>
    <xf numFmtId="0" fontId="0" fillId="6" borderId="29" xfId="0" applyFont="1" applyFill="1" applyBorder="1" applyAlignment="1">
      <alignment horizontal="left" vertical="center" indent="2"/>
    </xf>
    <xf numFmtId="0" fontId="0" fillId="6" borderId="39" xfId="0" applyFont="1" applyFill="1" applyBorder="1" applyAlignment="1">
      <alignment horizontal="left" vertical="center" indent="2"/>
    </xf>
    <xf numFmtId="3" fontId="23" fillId="41" borderId="38" xfId="11" applyFont="1" applyFill="1" applyBorder="1">
      <alignment horizontal="right" vertical="center"/>
      <protection locked="0"/>
    </xf>
    <xf numFmtId="3" fontId="23" fillId="6" borderId="40" xfId="30" applyFont="1" applyBorder="1">
      <alignment horizontal="right" vertical="center"/>
    </xf>
    <xf numFmtId="3" fontId="23" fillId="41" borderId="22" xfId="11" applyFont="1" applyFill="1" applyBorder="1">
      <alignment horizontal="right" vertical="center"/>
      <protection locked="0"/>
    </xf>
    <xf numFmtId="3" fontId="23" fillId="41" borderId="54" xfId="11" applyFont="1" applyFill="1" applyBorder="1">
      <alignment horizontal="right" vertical="center"/>
      <protection locked="0"/>
    </xf>
    <xf numFmtId="3" fontId="23" fillId="6" borderId="57" xfId="30" applyFont="1" applyBorder="1">
      <alignment horizontal="right" vertical="center"/>
    </xf>
    <xf numFmtId="3" fontId="23" fillId="41" borderId="32" xfId="11" applyFont="1" applyFill="1" applyBorder="1">
      <alignment horizontal="right" vertical="center"/>
      <protection locked="0"/>
    </xf>
    <xf numFmtId="0" fontId="25" fillId="43" borderId="76" xfId="9" applyFont="1" applyBorder="1">
      <alignment horizontal="left" vertical="center"/>
    </xf>
    <xf numFmtId="3" fontId="23" fillId="43" borderId="86" xfId="6" applyFont="1" applyBorder="1">
      <alignment horizontal="right" vertical="center"/>
    </xf>
    <xf numFmtId="0" fontId="21" fillId="6" borderId="93" xfId="0" applyFont="1" applyFill="1" applyBorder="1" applyAlignment="1" applyProtection="1">
      <alignment vertical="center"/>
    </xf>
    <xf numFmtId="0" fontId="21" fillId="6" borderId="72" xfId="0" applyFont="1" applyFill="1" applyBorder="1" applyAlignment="1" applyProtection="1">
      <alignment vertical="center"/>
    </xf>
    <xf numFmtId="0" fontId="23" fillId="6" borderId="72" xfId="0" applyFont="1" applyFill="1" applyBorder="1" applyAlignment="1">
      <alignment vertical="center"/>
    </xf>
    <xf numFmtId="0" fontId="23" fillId="6" borderId="104" xfId="0" applyFont="1" applyFill="1" applyBorder="1" applyAlignment="1">
      <alignment vertical="center"/>
    </xf>
    <xf numFmtId="0" fontId="23" fillId="6" borderId="105" xfId="0" applyFont="1" applyFill="1" applyBorder="1" applyAlignment="1">
      <alignment vertical="center"/>
    </xf>
    <xf numFmtId="0" fontId="23" fillId="6" borderId="71" xfId="0" applyFont="1" applyFill="1" applyBorder="1" applyAlignment="1">
      <alignment vertical="center"/>
    </xf>
    <xf numFmtId="0" fontId="30" fillId="6" borderId="70" xfId="116" applyFill="1" applyBorder="1" applyAlignment="1" applyProtection="1">
      <alignment vertical="center"/>
    </xf>
    <xf numFmtId="0" fontId="25" fillId="6" borderId="70" xfId="0" applyFont="1" applyFill="1" applyBorder="1" applyAlignment="1">
      <alignment vertical="center"/>
    </xf>
    <xf numFmtId="0" fontId="21" fillId="6" borderId="70" xfId="0" applyFont="1" applyFill="1" applyBorder="1" applyAlignment="1" applyProtection="1">
      <alignment vertical="center"/>
    </xf>
    <xf numFmtId="0" fontId="23" fillId="6" borderId="98" xfId="0" applyFont="1" applyFill="1" applyBorder="1" applyAlignment="1">
      <alignment vertical="center"/>
    </xf>
    <xf numFmtId="0" fontId="23" fillId="6" borderId="99" xfId="0" applyFont="1" applyFill="1" applyBorder="1" applyAlignment="1">
      <alignment vertical="center"/>
    </xf>
    <xf numFmtId="0" fontId="23" fillId="6" borderId="70" xfId="0" applyFont="1" applyFill="1" applyBorder="1" applyAlignment="1">
      <alignment horizontal="left" vertical="center"/>
    </xf>
    <xf numFmtId="3" fontId="23" fillId="41" borderId="52" xfId="11" applyFont="1" applyBorder="1">
      <alignment horizontal="right" vertical="center"/>
      <protection locked="0"/>
    </xf>
    <xf numFmtId="3" fontId="23" fillId="41" borderId="55" xfId="11" applyFont="1" applyBorder="1">
      <alignment horizontal="right" vertical="center"/>
      <protection locked="0"/>
    </xf>
    <xf numFmtId="3" fontId="23" fillId="41" borderId="53" xfId="11" applyFont="1" applyBorder="1">
      <alignment horizontal="right" vertical="center"/>
      <protection locked="0"/>
    </xf>
    <xf numFmtId="3" fontId="23" fillId="41" borderId="56" xfId="11" applyFont="1" applyBorder="1">
      <alignment horizontal="right" vertical="center"/>
      <protection locked="0"/>
    </xf>
    <xf numFmtId="0" fontId="0" fillId="6" borderId="28" xfId="0" applyFont="1" applyFill="1" applyBorder="1" applyAlignment="1">
      <alignment horizontal="left" vertical="center" indent="3"/>
    </xf>
    <xf numFmtId="0" fontId="0" fillId="6" borderId="28" xfId="0" applyFont="1" applyFill="1" applyBorder="1" applyAlignment="1">
      <alignment horizontal="left" vertical="center" indent="4"/>
    </xf>
    <xf numFmtId="0" fontId="23" fillId="6" borderId="45" xfId="0" applyFont="1" applyFill="1" applyBorder="1" applyAlignment="1">
      <alignment horizontal="left" vertical="center"/>
    </xf>
    <xf numFmtId="0" fontId="26" fillId="6" borderId="106" xfId="83" applyFont="1" applyFill="1" applyBorder="1" applyAlignment="1">
      <alignment horizontal="left" vertical="top"/>
    </xf>
    <xf numFmtId="0" fontId="26" fillId="6" borderId="28" xfId="83" applyFont="1" applyFill="1" applyBorder="1" applyAlignment="1">
      <alignment horizontal="left" vertical="top"/>
    </xf>
    <xf numFmtId="3" fontId="26" fillId="6" borderId="21" xfId="1" applyBorder="1" applyAlignment="1" applyProtection="1">
      <alignment horizontal="center" vertical="center"/>
    </xf>
    <xf numFmtId="3" fontId="26" fillId="6" borderId="53" xfId="1" applyBorder="1" applyAlignment="1" applyProtection="1">
      <alignment horizontal="center" vertical="center"/>
    </xf>
    <xf numFmtId="3" fontId="26" fillId="6" borderId="56" xfId="1" applyBorder="1" applyAlignment="1" applyProtection="1">
      <alignment horizontal="center" vertical="center"/>
    </xf>
    <xf numFmtId="3" fontId="26" fillId="6" borderId="34" xfId="1" applyBorder="1" applyAlignment="1" applyProtection="1">
      <alignment horizontal="center" vertical="center"/>
    </xf>
    <xf numFmtId="0" fontId="23" fillId="6" borderId="37" xfId="0" applyFont="1" applyFill="1" applyBorder="1" applyAlignment="1">
      <alignment horizontal="left" vertical="center"/>
    </xf>
    <xf numFmtId="0" fontId="26" fillId="6" borderId="106" xfId="83" applyFont="1" applyFill="1" applyBorder="1" applyAlignment="1">
      <alignment horizontal="left" vertical="top" indent="2"/>
    </xf>
    <xf numFmtId="0" fontId="26" fillId="6" borderId="28" xfId="83" applyFont="1" applyFill="1" applyBorder="1" applyAlignment="1">
      <alignment horizontal="left" vertical="top" indent="2"/>
    </xf>
    <xf numFmtId="3" fontId="19" fillId="13" borderId="21" xfId="3" applyNumberFormat="1" applyFont="1" applyBorder="1">
      <alignment horizontal="center" vertical="center"/>
    </xf>
    <xf numFmtId="3" fontId="19" fillId="13" borderId="53" xfId="3" applyNumberFormat="1" applyFont="1" applyBorder="1">
      <alignment horizontal="center" vertical="center"/>
    </xf>
    <xf numFmtId="3" fontId="19" fillId="13" borderId="56" xfId="3" applyNumberFormat="1" applyFont="1" applyBorder="1">
      <alignment horizontal="center" vertical="center"/>
    </xf>
    <xf numFmtId="3" fontId="19" fillId="13" borderId="34" xfId="3" applyNumberFormat="1" applyFont="1" applyBorder="1">
      <alignment horizontal="center" vertical="center"/>
    </xf>
    <xf numFmtId="0" fontId="0" fillId="6" borderId="28" xfId="3" applyFont="1" applyFill="1" applyBorder="1">
      <alignment horizontal="center" vertical="center"/>
    </xf>
    <xf numFmtId="3" fontId="23" fillId="41" borderId="54" xfId="11" applyFont="1" applyBorder="1">
      <alignment horizontal="right" vertical="center"/>
      <protection locked="0"/>
    </xf>
    <xf numFmtId="3" fontId="23" fillId="41" borderId="57" xfId="11" applyFont="1" applyBorder="1">
      <alignment horizontal="right" vertical="center"/>
      <protection locked="0"/>
    </xf>
    <xf numFmtId="0" fontId="59" fillId="6" borderId="70" xfId="0" applyFont="1" applyFill="1" applyBorder="1" applyAlignment="1" applyProtection="1">
      <alignment horizontal="left" vertical="top"/>
    </xf>
    <xf numFmtId="0" fontId="25" fillId="6" borderId="80" xfId="0" applyFont="1" applyFill="1" applyBorder="1">
      <alignment vertical="center"/>
    </xf>
    <xf numFmtId="3" fontId="0" fillId="6" borderId="53" xfId="30" applyFont="1" applyBorder="1">
      <alignment horizontal="right" vertical="center"/>
    </xf>
    <xf numFmtId="3" fontId="0" fillId="6" borderId="56" xfId="30" applyFont="1" applyBorder="1">
      <alignment horizontal="right" vertical="center"/>
    </xf>
    <xf numFmtId="0" fontId="0" fillId="6" borderId="27" xfId="0" applyFont="1" applyFill="1" applyBorder="1" applyAlignment="1">
      <alignment horizontal="left" vertical="center" indent="2"/>
    </xf>
    <xf numFmtId="0" fontId="21" fillId="6" borderId="88" xfId="0" applyFont="1" applyFill="1" applyBorder="1" applyAlignment="1" applyProtection="1">
      <alignment vertical="center"/>
    </xf>
    <xf numFmtId="0" fontId="0" fillId="13" borderId="110" xfId="3" applyFont="1" applyBorder="1">
      <alignment horizontal="center" vertical="center"/>
    </xf>
    <xf numFmtId="0" fontId="0" fillId="13" borderId="111" xfId="3" applyFont="1" applyBorder="1">
      <alignment horizontal="center" vertical="center"/>
    </xf>
    <xf numFmtId="0" fontId="0" fillId="13" borderId="112" xfId="3" applyFont="1" applyBorder="1">
      <alignment horizontal="center" vertical="center"/>
    </xf>
    <xf numFmtId="3" fontId="23" fillId="6" borderId="0" xfId="30" applyFont="1" applyFill="1" applyBorder="1">
      <alignment horizontal="right" vertical="center"/>
    </xf>
    <xf numFmtId="0" fontId="0" fillId="6" borderId="0" xfId="0" applyFill="1" applyBorder="1" applyAlignment="1">
      <alignment vertical="center"/>
    </xf>
    <xf numFmtId="0" fontId="0" fillId="6" borderId="80" xfId="0" applyFill="1" applyBorder="1">
      <alignment vertical="center"/>
    </xf>
    <xf numFmtId="0" fontId="0" fillId="6" borderId="78"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85" xfId="0" applyFont="1" applyFill="1" applyBorder="1" applyAlignment="1">
      <alignment horizontal="center" wrapText="1"/>
    </xf>
    <xf numFmtId="0" fontId="0" fillId="6" borderId="86" xfId="0" applyFont="1" applyFill="1" applyBorder="1" applyAlignment="1">
      <alignment horizontal="center" wrapText="1"/>
    </xf>
    <xf numFmtId="0" fontId="26" fillId="6" borderId="113" xfId="83" applyFont="1" applyFill="1" applyBorder="1" applyAlignment="1">
      <alignment horizontal="left" vertical="top"/>
    </xf>
    <xf numFmtId="0" fontId="0" fillId="13" borderId="22" xfId="3" applyFont="1" applyBorder="1">
      <alignment horizontal="center" vertical="center"/>
    </xf>
    <xf numFmtId="0" fontId="0" fillId="13" borderId="32" xfId="3" applyFont="1" applyBorder="1">
      <alignment horizontal="center" vertical="center"/>
    </xf>
    <xf numFmtId="3" fontId="0" fillId="41" borderId="78" xfId="11" applyFont="1" applyBorder="1">
      <alignment horizontal="right" vertical="center"/>
      <protection locked="0"/>
    </xf>
    <xf numFmtId="3" fontId="0" fillId="6" borderId="78" xfId="30" applyFont="1" applyBorder="1">
      <alignment horizontal="right" vertical="center"/>
    </xf>
    <xf numFmtId="3" fontId="0" fillId="6" borderId="32" xfId="30" applyFont="1" applyBorder="1">
      <alignment horizontal="right" vertical="center"/>
    </xf>
    <xf numFmtId="0" fontId="0" fillId="2" borderId="72" xfId="0" applyFill="1" applyBorder="1">
      <alignment vertical="center"/>
    </xf>
    <xf numFmtId="0" fontId="0" fillId="13" borderId="80" xfId="3" applyFont="1" applyBorder="1">
      <alignment horizontal="center" vertical="center"/>
    </xf>
    <xf numFmtId="0" fontId="5" fillId="6" borderId="85" xfId="0" applyFont="1" applyBorder="1" applyAlignment="1">
      <alignment horizontal="center" vertical="center" wrapText="1"/>
    </xf>
    <xf numFmtId="0" fontId="5" fillId="6" borderId="68" xfId="0" applyFont="1" applyBorder="1" applyAlignment="1">
      <alignment horizontal="center" vertical="center" wrapText="1"/>
    </xf>
    <xf numFmtId="3" fontId="41" fillId="41" borderId="40" xfId="11" applyFont="1" applyBorder="1">
      <alignment horizontal="right" vertical="center"/>
      <protection locked="0"/>
    </xf>
    <xf numFmtId="0" fontId="0" fillId="6" borderId="29" xfId="0" applyFont="1" applyFill="1" applyBorder="1" applyAlignment="1" applyProtection="1">
      <alignment horizontal="left" vertical="center" indent="1"/>
    </xf>
    <xf numFmtId="0" fontId="23" fillId="6" borderId="29" xfId="0" applyFont="1" applyFill="1" applyBorder="1" applyProtection="1">
      <alignment vertical="center"/>
    </xf>
    <xf numFmtId="0" fontId="41" fillId="6" borderId="37" xfId="0" applyFont="1" applyBorder="1" applyAlignment="1">
      <alignment horizontal="left" vertical="center" wrapText="1"/>
    </xf>
    <xf numFmtId="0" fontId="23" fillId="6" borderId="87" xfId="0" applyFont="1" applyFill="1" applyBorder="1">
      <alignment vertical="center"/>
    </xf>
    <xf numFmtId="0" fontId="25" fillId="6" borderId="85" xfId="0" applyFont="1" applyFill="1" applyBorder="1" applyAlignment="1" applyProtection="1">
      <alignment horizontal="center" wrapText="1"/>
    </xf>
    <xf numFmtId="0" fontId="39" fillId="6" borderId="28" xfId="0" applyFont="1" applyFill="1" applyBorder="1" applyAlignment="1" applyProtection="1">
      <alignment horizontal="left" vertical="center"/>
    </xf>
    <xf numFmtId="0" fontId="26" fillId="6" borderId="28" xfId="0" applyFont="1" applyFill="1" applyBorder="1" applyAlignment="1" applyProtection="1">
      <alignment horizontal="left" vertical="center" indent="2"/>
    </xf>
    <xf numFmtId="0" fontId="23" fillId="6" borderId="76" xfId="0" applyFont="1" applyFill="1" applyBorder="1">
      <alignment vertical="center"/>
    </xf>
    <xf numFmtId="0" fontId="25" fillId="6" borderId="86" xfId="0" applyFont="1" applyFill="1" applyBorder="1" applyAlignment="1" applyProtection="1">
      <alignment horizontal="center" wrapText="1"/>
    </xf>
    <xf numFmtId="0" fontId="21" fillId="6" borderId="76" xfId="0" applyFont="1" applyFill="1" applyBorder="1" applyAlignment="1"/>
    <xf numFmtId="0" fontId="0" fillId="6" borderId="28" xfId="0" applyFill="1" applyBorder="1" applyAlignment="1">
      <alignment horizontal="left" vertical="center" indent="1"/>
    </xf>
    <xf numFmtId="0" fontId="0" fillId="6" borderId="28" xfId="0" applyFill="1" applyBorder="1">
      <alignment vertical="center"/>
    </xf>
    <xf numFmtId="0" fontId="26" fillId="13" borderId="21" xfId="3" applyFont="1" applyBorder="1" applyAlignment="1">
      <alignment horizontal="center" vertical="center"/>
    </xf>
    <xf numFmtId="0" fontId="24" fillId="6" borderId="70" xfId="0" applyFont="1" applyFill="1" applyBorder="1" applyAlignment="1" applyProtection="1">
      <alignment horizontal="left" vertical="center"/>
    </xf>
    <xf numFmtId="0" fontId="26" fillId="6" borderId="0" xfId="0" applyFont="1" applyFill="1" applyBorder="1" applyAlignment="1">
      <alignment horizontal="left" indent="2"/>
    </xf>
    <xf numFmtId="0" fontId="55" fillId="6" borderId="28" xfId="0" applyFont="1" applyFill="1" applyBorder="1" applyAlignment="1">
      <alignment horizontal="left" indent="2"/>
    </xf>
    <xf numFmtId="0" fontId="41" fillId="49" borderId="27" xfId="3" applyFont="1" applyFill="1" applyBorder="1">
      <alignment horizontal="center" vertical="center"/>
    </xf>
    <xf numFmtId="0" fontId="26" fillId="6" borderId="72" xfId="0" applyFont="1" applyFill="1" applyBorder="1" applyAlignment="1">
      <alignment horizontal="left" indent="2"/>
    </xf>
    <xf numFmtId="0" fontId="23" fillId="6" borderId="0" xfId="0" applyFont="1" applyFill="1" applyBorder="1" applyAlignment="1">
      <alignment horizontal="center" vertical="center" wrapText="1"/>
    </xf>
    <xf numFmtId="0" fontId="0" fillId="41" borderId="78" xfId="18" applyFont="1" applyBorder="1">
      <alignment horizontal="center" vertical="center" wrapText="1"/>
      <protection locked="0"/>
    </xf>
    <xf numFmtId="0" fontId="0" fillId="41" borderId="21" xfId="18" applyFont="1" applyBorder="1">
      <alignment horizontal="center" vertical="center" wrapText="1"/>
      <protection locked="0"/>
    </xf>
    <xf numFmtId="0" fontId="21" fillId="6" borderId="94" xfId="0" applyFont="1" applyFill="1" applyBorder="1" applyAlignment="1" applyProtection="1"/>
    <xf numFmtId="0" fontId="30" fillId="6" borderId="89" xfId="116" applyFont="1" applyFill="1" applyBorder="1" applyAlignment="1" applyProtection="1">
      <alignment vertical="center"/>
    </xf>
    <xf numFmtId="0" fontId="30" fillId="6" borderId="89" xfId="116" applyFill="1" applyBorder="1" applyAlignment="1" applyProtection="1">
      <alignment vertical="center"/>
    </xf>
    <xf numFmtId="0" fontId="21" fillId="6" borderId="76" xfId="0" applyFont="1" applyFill="1" applyBorder="1" applyAlignment="1" applyProtection="1"/>
    <xf numFmtId="0" fontId="23" fillId="6" borderId="96" xfId="0" applyFont="1" applyFill="1" applyBorder="1">
      <alignment vertical="center"/>
    </xf>
    <xf numFmtId="0" fontId="23" fillId="6" borderId="97" xfId="0" applyFont="1" applyFill="1" applyBorder="1">
      <alignment vertical="center"/>
    </xf>
    <xf numFmtId="0" fontId="0" fillId="6" borderId="28" xfId="3" applyFont="1" applyFill="1" applyBorder="1" applyAlignment="1">
      <alignment horizontal="left" vertical="center"/>
    </xf>
    <xf numFmtId="0" fontId="0" fillId="6" borderId="40" xfId="0" applyFont="1" applyFill="1" applyBorder="1" applyAlignment="1" applyProtection="1">
      <alignment horizontal="left" vertical="center"/>
    </xf>
    <xf numFmtId="0" fontId="25" fillId="6" borderId="70" xfId="0" applyFont="1" applyFill="1" applyBorder="1" applyProtection="1">
      <alignment vertical="center"/>
    </xf>
    <xf numFmtId="0" fontId="23" fillId="6" borderId="77" xfId="0" applyFont="1" applyFill="1" applyBorder="1" applyProtection="1">
      <alignment vertical="center"/>
    </xf>
    <xf numFmtId="0" fontId="23" fillId="6" borderId="28" xfId="0" applyFont="1" applyFill="1" applyBorder="1" applyProtection="1">
      <alignment vertical="center"/>
    </xf>
    <xf numFmtId="0" fontId="23" fillId="6" borderId="74" xfId="0" applyFont="1" applyFill="1" applyBorder="1" applyAlignment="1" applyProtection="1">
      <alignment horizontal="center" vertical="center"/>
    </xf>
    <xf numFmtId="0" fontId="23" fillId="6" borderId="32" xfId="0" applyFont="1" applyFill="1" applyBorder="1" applyAlignment="1" applyProtection="1">
      <alignment horizontal="center" vertical="center"/>
    </xf>
    <xf numFmtId="0" fontId="25" fillId="6" borderId="23" xfId="0" applyFont="1" applyFill="1" applyBorder="1">
      <alignment vertical="center"/>
    </xf>
    <xf numFmtId="0" fontId="0" fillId="13" borderId="23" xfId="3" applyFont="1" applyBorder="1">
      <alignment horizontal="center" vertical="center"/>
    </xf>
    <xf numFmtId="0" fontId="0" fillId="13" borderId="77" xfId="3" applyFont="1" applyBorder="1">
      <alignment horizontal="center" vertical="center"/>
    </xf>
    <xf numFmtId="0" fontId="0" fillId="13" borderId="29" xfId="3" applyFont="1" applyBorder="1">
      <alignment horizontal="center" vertical="center"/>
    </xf>
    <xf numFmtId="0" fontId="0" fillId="41" borderId="22" xfId="18" applyFont="1" applyBorder="1">
      <alignment horizontal="center" vertical="center" wrapText="1"/>
      <protection locked="0"/>
    </xf>
    <xf numFmtId="0" fontId="23" fillId="6" borderId="23" xfId="0" applyFont="1" applyFill="1" applyBorder="1" applyAlignment="1" applyProtection="1">
      <alignment horizontal="center" vertical="center"/>
    </xf>
    <xf numFmtId="0" fontId="0" fillId="2" borderId="35" xfId="0" applyFont="1" applyFill="1" applyBorder="1" applyAlignment="1">
      <alignment horizontal="left" vertical="center"/>
    </xf>
    <xf numFmtId="9" fontId="0" fillId="6" borderId="74" xfId="34" applyFont="1" applyBorder="1">
      <alignment horizontal="right" vertical="center"/>
    </xf>
    <xf numFmtId="9" fontId="0" fillId="6" borderId="34" xfId="34" applyFont="1" applyBorder="1">
      <alignment horizontal="right" vertical="center"/>
    </xf>
    <xf numFmtId="9" fontId="0" fillId="6" borderId="32" xfId="34" applyFont="1" applyBorder="1">
      <alignment horizontal="right" vertical="center"/>
    </xf>
    <xf numFmtId="0" fontId="0" fillId="6" borderId="28" xfId="0" applyBorder="1">
      <alignment vertical="center"/>
    </xf>
    <xf numFmtId="0" fontId="23" fillId="52" borderId="28" xfId="0" applyFont="1" applyFill="1" applyBorder="1" applyAlignment="1">
      <alignment vertical="center"/>
    </xf>
    <xf numFmtId="0" fontId="26" fillId="6" borderId="106" xfId="83" applyFont="1" applyFill="1" applyBorder="1" applyAlignment="1">
      <alignment horizontal="left" vertical="top" indent="1"/>
    </xf>
    <xf numFmtId="0" fontId="41" fillId="49" borderId="78" xfId="3" applyFont="1" applyFill="1" applyBorder="1">
      <alignment horizontal="center" vertical="center"/>
    </xf>
    <xf numFmtId="0" fontId="26" fillId="0" borderId="28" xfId="0" applyFont="1" applyFill="1" applyBorder="1" applyAlignment="1">
      <alignment horizontal="left"/>
    </xf>
    <xf numFmtId="0" fontId="26" fillId="0" borderId="29" xfId="0" applyFont="1" applyFill="1" applyBorder="1" applyAlignment="1">
      <alignment horizontal="left"/>
    </xf>
    <xf numFmtId="0" fontId="0" fillId="6" borderId="87" xfId="0" applyFont="1" applyFill="1" applyBorder="1">
      <alignment vertical="center"/>
    </xf>
    <xf numFmtId="0" fontId="21" fillId="6" borderId="94" xfId="4" applyFont="1" applyFill="1" applyBorder="1" applyAlignment="1"/>
    <xf numFmtId="0" fontId="23" fillId="6" borderId="71" xfId="0" applyFont="1" applyFill="1" applyBorder="1" applyProtection="1">
      <alignment vertical="center"/>
    </xf>
    <xf numFmtId="0" fontId="25" fillId="6" borderId="79" xfId="5" applyFont="1" applyBorder="1" applyAlignment="1">
      <alignment horizontal="center" vertical="center" wrapText="1"/>
    </xf>
    <xf numFmtId="0" fontId="25" fillId="6" borderId="43" xfId="5" applyFont="1" applyBorder="1" applyAlignment="1">
      <alignment horizontal="center" vertical="center" wrapText="1"/>
    </xf>
    <xf numFmtId="0" fontId="23" fillId="6" borderId="22" xfId="0" applyFont="1" applyFill="1" applyBorder="1" applyAlignment="1" applyProtection="1">
      <alignment horizontal="center" vertical="center"/>
    </xf>
    <xf numFmtId="0" fontId="23" fillId="6" borderId="72" xfId="0" applyFont="1" applyFill="1" applyBorder="1" applyAlignment="1" applyProtection="1">
      <alignment horizontal="center" vertical="center"/>
    </xf>
    <xf numFmtId="0" fontId="21" fillId="6" borderId="3" xfId="4" applyFont="1" applyFill="1" applyBorder="1" applyAlignment="1" applyProtection="1"/>
    <xf numFmtId="0" fontId="21" fillId="6" borderId="70" xfId="0" applyFont="1" applyFill="1" applyBorder="1" applyAlignment="1">
      <alignment vertical="center"/>
    </xf>
    <xf numFmtId="3" fontId="23" fillId="6" borderId="70" xfId="30" applyFont="1" applyFill="1" applyBorder="1" applyAlignment="1">
      <alignment horizontal="right" vertical="center"/>
    </xf>
    <xf numFmtId="0" fontId="25" fillId="6" borderId="70" xfId="0" applyFont="1" applyFill="1" applyBorder="1" applyAlignment="1" applyProtection="1">
      <alignment vertical="center"/>
    </xf>
    <xf numFmtId="0" fontId="23" fillId="6" borderId="93" xfId="0" applyFont="1" applyFill="1" applyBorder="1" applyProtection="1">
      <alignment vertical="center"/>
    </xf>
    <xf numFmtId="0" fontId="23" fillId="6" borderId="77" xfId="0" applyFont="1" applyFill="1" applyBorder="1" applyAlignment="1">
      <alignment horizontal="left" vertical="center"/>
    </xf>
    <xf numFmtId="0" fontId="0" fillId="6" borderId="28" xfId="0" applyFont="1" applyFill="1" applyBorder="1" applyAlignment="1">
      <alignment horizontal="left" vertical="center" indent="1"/>
    </xf>
    <xf numFmtId="0" fontId="25" fillId="6" borderId="70" xfId="0" applyFont="1" applyFill="1" applyBorder="1" applyAlignment="1">
      <alignment horizontal="left" vertical="center"/>
    </xf>
    <xf numFmtId="0" fontId="25" fillId="6" borderId="0" xfId="0" applyFont="1" applyFill="1" applyBorder="1" applyAlignment="1">
      <alignment horizontal="left" vertical="center"/>
    </xf>
    <xf numFmtId="0" fontId="25" fillId="6" borderId="72" xfId="0" applyFont="1" applyFill="1" applyBorder="1" applyAlignment="1">
      <alignment horizontal="left" vertical="center"/>
    </xf>
    <xf numFmtId="0" fontId="25" fillId="6" borderId="85" xfId="0" applyFont="1" applyFill="1" applyBorder="1" applyAlignment="1">
      <alignment horizontal="center" vertical="center"/>
    </xf>
    <xf numFmtId="0" fontId="25" fillId="6" borderId="58" xfId="0" applyFont="1" applyFill="1" applyBorder="1" applyAlignment="1">
      <alignment horizontal="center" vertical="center"/>
    </xf>
    <xf numFmtId="0" fontId="25" fillId="6" borderId="68" xfId="0" applyFont="1" applyFill="1" applyBorder="1" applyAlignment="1">
      <alignment horizontal="center" vertical="center"/>
    </xf>
    <xf numFmtId="0" fontId="25" fillId="6" borderId="86" xfId="0" applyFont="1" applyFill="1" applyBorder="1" applyAlignment="1">
      <alignment horizontal="center" vertical="center"/>
    </xf>
    <xf numFmtId="0" fontId="39" fillId="6" borderId="70" xfId="0" applyFont="1" applyFill="1" applyBorder="1" applyAlignment="1">
      <alignment horizontal="center" vertical="center"/>
    </xf>
    <xf numFmtId="0" fontId="39" fillId="6" borderId="0" xfId="0" applyFont="1" applyFill="1" applyBorder="1" applyAlignment="1">
      <alignment horizontal="center" vertical="center"/>
    </xf>
    <xf numFmtId="0" fontId="39" fillId="6" borderId="72" xfId="0" applyFont="1" applyFill="1" applyBorder="1" applyAlignment="1">
      <alignment horizontal="center" vertical="center"/>
    </xf>
    <xf numFmtId="0" fontId="0" fillId="2" borderId="74" xfId="0" applyFill="1" applyBorder="1">
      <alignment vertical="center"/>
    </xf>
    <xf numFmtId="0" fontId="0" fillId="2" borderId="34" xfId="0" applyFill="1" applyBorder="1">
      <alignment vertical="center"/>
    </xf>
    <xf numFmtId="0" fontId="0" fillId="2" borderId="32" xfId="0" applyFill="1" applyBorder="1">
      <alignment vertical="center"/>
    </xf>
    <xf numFmtId="0" fontId="0" fillId="2" borderId="71" xfId="0" applyFill="1" applyBorder="1">
      <alignment vertical="center"/>
    </xf>
    <xf numFmtId="0" fontId="23"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6" fillId="6" borderId="28" xfId="83" applyFont="1" applyFill="1" applyBorder="1" applyAlignment="1">
      <alignment horizontal="left" vertical="center"/>
    </xf>
    <xf numFmtId="3" fontId="0" fillId="14" borderId="22" xfId="20" applyFont="1" applyBorder="1">
      <alignment horizontal="right" vertical="center"/>
      <protection locked="0"/>
    </xf>
    <xf numFmtId="0" fontId="0" fillId="14" borderId="32"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4" xfId="3" applyNumberFormat="1" applyFont="1" applyBorder="1">
      <alignment horizontal="center" vertical="center"/>
    </xf>
    <xf numFmtId="0" fontId="0" fillId="6" borderId="72" xfId="0" applyFont="1" applyBorder="1">
      <alignment vertical="center"/>
    </xf>
    <xf numFmtId="0" fontId="0" fillId="2" borderId="76" xfId="0" applyFont="1" applyFill="1" applyBorder="1">
      <alignment vertical="center"/>
    </xf>
    <xf numFmtId="0" fontId="0" fillId="6" borderId="70" xfId="0" applyFont="1" applyFill="1" applyBorder="1" applyAlignment="1">
      <alignment vertical="center"/>
    </xf>
    <xf numFmtId="0" fontId="23" fillId="13" borderId="28" xfId="3" applyFont="1" applyBorder="1" applyAlignment="1" applyProtection="1">
      <alignment vertical="center" wrapText="1"/>
    </xf>
    <xf numFmtId="0" fontId="23" fillId="13" borderId="29" xfId="3" applyFont="1" applyBorder="1" applyAlignment="1" applyProtection="1">
      <alignment vertical="center" wrapText="1"/>
    </xf>
    <xf numFmtId="0" fontId="0" fillId="0" borderId="49" xfId="0" applyFont="1" applyFill="1" applyBorder="1" applyAlignment="1">
      <alignment horizontal="center" vertical="center" wrapText="1"/>
    </xf>
    <xf numFmtId="0" fontId="25" fillId="13" borderId="26" xfId="3" applyFont="1" applyBorder="1">
      <alignment horizontal="center" vertical="center"/>
    </xf>
    <xf numFmtId="0" fontId="25" fillId="13" borderId="27" xfId="3" applyFont="1" applyBorder="1">
      <alignment horizontal="center" vertical="center"/>
    </xf>
    <xf numFmtId="0" fontId="41" fillId="6" borderId="34" xfId="0" applyFont="1" applyBorder="1" applyAlignment="1">
      <alignment horizontal="left" vertical="center" wrapText="1"/>
    </xf>
    <xf numFmtId="3" fontId="23" fillId="41" borderId="21" xfId="20" applyFont="1" applyFill="1" applyBorder="1">
      <alignment horizontal="right" vertical="center"/>
      <protection locked="0"/>
    </xf>
    <xf numFmtId="3" fontId="23" fillId="41" borderId="38" xfId="20" applyFont="1" applyFill="1" applyBorder="1">
      <alignment horizontal="right" vertical="center"/>
      <protection locked="0"/>
    </xf>
    <xf numFmtId="3" fontId="23" fillId="41" borderId="40" xfId="20" applyFont="1" applyFill="1" applyBorder="1">
      <alignment horizontal="right" vertical="center"/>
      <protection locked="0"/>
    </xf>
    <xf numFmtId="0" fontId="23" fillId="6" borderId="22" xfId="0" applyFont="1" applyFill="1" applyBorder="1" applyAlignment="1" applyProtection="1">
      <alignment horizontal="center" vertical="center"/>
    </xf>
    <xf numFmtId="3" fontId="23" fillId="43" borderId="83" xfId="6" applyFont="1" applyBorder="1">
      <alignment horizontal="right" vertical="center"/>
    </xf>
    <xf numFmtId="3" fontId="26" fillId="6" borderId="26" xfId="1" applyBorder="1" applyAlignment="1" applyProtection="1">
      <alignment horizontal="center" vertical="center"/>
    </xf>
    <xf numFmtId="0" fontId="0" fillId="2" borderId="44"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29" xfId="0" applyBorder="1">
      <alignment vertical="center"/>
    </xf>
    <xf numFmtId="0" fontId="30" fillId="6" borderId="88" xfId="116" applyFont="1" applyFill="1" applyBorder="1" applyAlignment="1" applyProtection="1">
      <alignment horizontal="left" vertical="center"/>
    </xf>
    <xf numFmtId="0" fontId="21" fillId="51" borderId="94" xfId="0" applyFont="1" applyFill="1" applyBorder="1" applyAlignment="1" applyProtection="1"/>
    <xf numFmtId="0" fontId="23" fillId="51" borderId="76" xfId="0" applyFont="1" applyFill="1" applyBorder="1">
      <alignment vertical="center"/>
    </xf>
    <xf numFmtId="0" fontId="0" fillId="2" borderId="70" xfId="0" applyFont="1" applyFill="1" applyBorder="1">
      <alignment vertical="center"/>
    </xf>
    <xf numFmtId="0" fontId="21" fillId="2" borderId="88" xfId="0" applyFont="1" applyFill="1" applyBorder="1" applyAlignment="1" applyProtection="1"/>
    <xf numFmtId="0" fontId="23" fillId="2" borderId="88" xfId="0" applyFont="1" applyFill="1" applyBorder="1">
      <alignment vertical="center"/>
    </xf>
    <xf numFmtId="0" fontId="39" fillId="6" borderId="76" xfId="0" applyFont="1" applyBorder="1" applyAlignment="1">
      <alignment horizontal="left" vertical="center" wrapText="1"/>
    </xf>
    <xf numFmtId="0" fontId="39" fillId="6" borderId="86" xfId="0" applyFont="1" applyBorder="1" applyAlignment="1">
      <alignment horizontal="center" vertical="center" wrapText="1"/>
    </xf>
    <xf numFmtId="0" fontId="0" fillId="2" borderId="88" xfId="0" applyFill="1" applyBorder="1">
      <alignment vertical="center"/>
    </xf>
    <xf numFmtId="0" fontId="0" fillId="2" borderId="77" xfId="0" applyFill="1" applyBorder="1">
      <alignment vertical="center"/>
    </xf>
    <xf numFmtId="0" fontId="25" fillId="6" borderId="76" xfId="0" applyFont="1" applyBorder="1" applyAlignment="1">
      <alignment vertical="center" wrapText="1"/>
    </xf>
    <xf numFmtId="0" fontId="0" fillId="2" borderId="93" xfId="0" applyFill="1" applyBorder="1">
      <alignment vertical="center"/>
    </xf>
    <xf numFmtId="0" fontId="0" fillId="2" borderId="72" xfId="0" applyFill="1" applyBorder="1" applyAlignment="1">
      <alignment horizontal="center" vertical="center"/>
    </xf>
    <xf numFmtId="0" fontId="0" fillId="6" borderId="72" xfId="0" applyFont="1" applyFill="1" applyBorder="1" applyAlignment="1">
      <alignment horizontal="center"/>
    </xf>
    <xf numFmtId="0" fontId="39" fillId="6" borderId="76" xfId="0" applyFont="1" applyBorder="1" applyAlignment="1">
      <alignment horizontal="center" vertical="center" wrapText="1"/>
    </xf>
    <xf numFmtId="0" fontId="0" fillId="2" borderId="77" xfId="0" applyFill="1" applyBorder="1" applyAlignment="1">
      <alignment horizontal="center" vertical="center"/>
    </xf>
    <xf numFmtId="0" fontId="0" fillId="6" borderId="76" xfId="0" applyFont="1" applyFill="1" applyBorder="1" applyAlignment="1">
      <alignment horizontal="center"/>
    </xf>
    <xf numFmtId="0" fontId="33" fillId="6" borderId="70" xfId="0" applyFont="1" applyFill="1" applyBorder="1" applyAlignment="1" applyProtection="1">
      <alignment horizontal="left"/>
    </xf>
    <xf numFmtId="0" fontId="33" fillId="6" borderId="70" xfId="0" applyFont="1" applyFill="1" applyBorder="1" applyAlignment="1" applyProtection="1">
      <alignment vertical="center"/>
    </xf>
    <xf numFmtId="0" fontId="33" fillId="6" borderId="70" xfId="0" applyFont="1" applyFill="1" applyBorder="1" applyAlignment="1">
      <alignment vertical="center"/>
    </xf>
    <xf numFmtId="0" fontId="33" fillId="6" borderId="70" xfId="0" applyFont="1" applyBorder="1" applyAlignment="1">
      <alignment vertical="center"/>
    </xf>
    <xf numFmtId="0" fontId="0" fillId="6" borderId="70" xfId="0" applyFont="1" applyFill="1" applyBorder="1" applyAlignment="1" applyProtection="1">
      <alignment horizontal="left" vertical="center"/>
    </xf>
    <xf numFmtId="0" fontId="0" fillId="6" borderId="70" xfId="0" applyFont="1" applyFill="1" applyBorder="1" applyAlignment="1" applyProtection="1">
      <alignment vertical="center"/>
    </xf>
    <xf numFmtId="0" fontId="0" fillId="6" borderId="93" xfId="0" applyFont="1" applyFill="1" applyBorder="1" applyAlignment="1" applyProtection="1">
      <alignment vertical="center"/>
    </xf>
    <xf numFmtId="0" fontId="45" fillId="2" borderId="93" xfId="0" applyFont="1" applyFill="1" applyBorder="1" applyAlignment="1">
      <alignment vertical="center"/>
    </xf>
    <xf numFmtId="0" fontId="23" fillId="6" borderId="93" xfId="0" applyFont="1" applyFill="1" applyBorder="1" applyAlignment="1" applyProtection="1">
      <alignment horizontal="left" vertical="center"/>
    </xf>
    <xf numFmtId="170" fontId="23" fillId="42" borderId="74" xfId="13" applyFont="1" applyBorder="1">
      <alignment vertical="center"/>
      <protection locked="0"/>
    </xf>
    <xf numFmtId="170" fontId="23" fillId="42" borderId="34" xfId="13" applyFont="1" applyBorder="1">
      <alignment vertical="center"/>
      <protection locked="0"/>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116" xfId="3" applyFont="1" applyBorder="1" applyAlignment="1" applyProtection="1">
      <alignment vertical="center" wrapText="1"/>
    </xf>
    <xf numFmtId="0" fontId="23" fillId="13" borderId="35"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11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19" xfId="0" applyFont="1" applyFill="1" applyBorder="1" applyAlignment="1">
      <alignment vertical="center"/>
    </xf>
    <xf numFmtId="0" fontId="30" fillId="6" borderId="125" xfId="116" applyFill="1" applyBorder="1" applyAlignment="1">
      <alignment vertical="center"/>
    </xf>
    <xf numFmtId="0" fontId="23" fillId="6" borderId="119" xfId="0" applyFont="1" applyFill="1" applyBorder="1">
      <alignment vertical="center"/>
    </xf>
    <xf numFmtId="3" fontId="23" fillId="41" borderId="126" xfId="11" applyFont="1" applyBorder="1">
      <alignment horizontal="right" vertical="center"/>
      <protection locked="0"/>
    </xf>
    <xf numFmtId="0" fontId="30" fillId="6" borderId="119" xfId="116" applyFill="1" applyBorder="1" applyAlignment="1">
      <alignment vertical="center"/>
    </xf>
    <xf numFmtId="0" fontId="23" fillId="6" borderId="127" xfId="3" applyFont="1" applyFill="1" applyBorder="1" applyAlignment="1" applyProtection="1">
      <alignment horizontal="center" vertical="center" wrapText="1"/>
    </xf>
    <xf numFmtId="0" fontId="23" fillId="6" borderId="22" xfId="0" applyFont="1" applyFill="1" applyBorder="1" applyAlignment="1" applyProtection="1">
      <alignment horizontal="center" vertical="center"/>
    </xf>
    <xf numFmtId="0" fontId="23" fillId="6" borderId="127" xfId="0" applyFont="1" applyFill="1" applyBorder="1" applyAlignment="1">
      <alignment vertical="center"/>
    </xf>
    <xf numFmtId="0" fontId="0" fillId="2" borderId="127" xfId="0" applyFill="1" applyBorder="1">
      <alignment vertical="center"/>
    </xf>
    <xf numFmtId="0" fontId="23" fillId="6" borderId="119"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119" xfId="0" applyFill="1" applyBorder="1">
      <alignment vertical="center"/>
    </xf>
    <xf numFmtId="0" fontId="41" fillId="49" borderId="85" xfId="3" applyFont="1" applyFill="1" applyBorder="1">
      <alignment horizontal="center" vertical="center"/>
    </xf>
    <xf numFmtId="0" fontId="41" fillId="49" borderId="86" xfId="3" applyFont="1" applyFill="1" applyBorder="1">
      <alignment horizontal="center" vertical="center"/>
    </xf>
    <xf numFmtId="0" fontId="24" fillId="6" borderId="119" xfId="0" applyFont="1" applyFill="1" applyBorder="1" applyAlignment="1" applyProtection="1">
      <alignment vertical="center"/>
    </xf>
    <xf numFmtId="0" fontId="0" fillId="6" borderId="119" xfId="0" applyFill="1" applyBorder="1" applyAlignment="1">
      <alignment vertical="center"/>
    </xf>
    <xf numFmtId="0" fontId="21" fillId="6" borderId="130" xfId="0" applyFont="1" applyFill="1" applyBorder="1" applyAlignment="1">
      <alignment vertical="center"/>
    </xf>
    <xf numFmtId="0" fontId="25" fillId="6" borderId="130" xfId="0" applyFont="1" applyFill="1" applyBorder="1" applyAlignment="1">
      <alignment vertical="center"/>
    </xf>
    <xf numFmtId="0" fontId="23" fillId="6" borderId="119" xfId="114" applyFont="1" applyFill="1" applyBorder="1" applyAlignment="1">
      <alignment vertical="center"/>
    </xf>
    <xf numFmtId="0" fontId="25" fillId="6" borderId="132" xfId="0" applyFont="1" applyFill="1" applyBorder="1" applyAlignment="1">
      <alignment horizontal="center" wrapText="1"/>
    </xf>
    <xf numFmtId="0" fontId="23" fillId="6" borderId="134" xfId="0" applyFont="1" applyFill="1" applyBorder="1" applyAlignment="1">
      <alignment vertical="center"/>
    </xf>
    <xf numFmtId="0" fontId="23" fillId="6" borderId="131" xfId="0" applyFont="1" applyFill="1" applyBorder="1" applyAlignment="1" applyProtection="1">
      <alignment horizontal="center" vertical="center" wrapText="1"/>
    </xf>
    <xf numFmtId="0" fontId="23" fillId="6" borderId="131" xfId="0" applyFont="1" applyFill="1" applyBorder="1" applyAlignment="1">
      <alignment horizontal="right" vertical="center"/>
    </xf>
    <xf numFmtId="0" fontId="23" fillId="6" borderId="131" xfId="0" applyFont="1" applyFill="1" applyBorder="1" applyAlignment="1">
      <alignment vertical="center"/>
    </xf>
    <xf numFmtId="0" fontId="21" fillId="6" borderId="137" xfId="0" applyFont="1" applyFill="1" applyBorder="1" applyAlignment="1">
      <alignment vertical="center"/>
    </xf>
    <xf numFmtId="0" fontId="25" fillId="6" borderId="137" xfId="0" applyFont="1" applyFill="1" applyBorder="1" applyAlignment="1">
      <alignment vertical="center"/>
    </xf>
    <xf numFmtId="171" fontId="23" fillId="6" borderId="119" xfId="53" applyFont="1" applyFill="1" applyBorder="1">
      <alignment horizontal="right" vertical="center"/>
    </xf>
    <xf numFmtId="0" fontId="23" fillId="6" borderId="137" xfId="3" applyFont="1" applyFill="1" applyBorder="1" applyAlignment="1" applyProtection="1">
      <alignment horizontal="center" vertical="center" wrapText="1"/>
    </xf>
    <xf numFmtId="3" fontId="23" fillId="13" borderId="142" xfId="3" applyNumberFormat="1" applyFont="1" applyBorder="1">
      <alignment horizontal="center" vertical="center"/>
    </xf>
    <xf numFmtId="3" fontId="23" fillId="13" borderId="145" xfId="3" applyNumberFormat="1" applyFont="1" applyBorder="1">
      <alignment horizontal="center" vertical="center"/>
    </xf>
    <xf numFmtId="0" fontId="25" fillId="6" borderId="119" xfId="0" applyFont="1" applyFill="1" applyBorder="1" applyAlignment="1" applyProtection="1">
      <alignment horizontal="left" vertical="center"/>
    </xf>
    <xf numFmtId="0" fontId="0" fillId="6" borderId="118" xfId="0" applyFont="1" applyFill="1" applyBorder="1" applyAlignment="1" applyProtection="1">
      <alignment horizontal="left" vertical="center" indent="1"/>
    </xf>
    <xf numFmtId="0" fontId="0" fillId="2" borderId="149" xfId="0" applyFill="1" applyBorder="1" applyAlignment="1">
      <alignment horizontal="left" vertical="center" indent="2"/>
    </xf>
    <xf numFmtId="0" fontId="0" fillId="2" borderId="148" xfId="0" applyFill="1" applyBorder="1" applyAlignment="1">
      <alignment horizontal="left" vertical="center" indent="2"/>
    </xf>
    <xf numFmtId="0" fontId="0" fillId="2" borderId="28" xfId="0" applyFill="1" applyBorder="1" applyAlignment="1">
      <alignment horizontal="left" vertical="center" indent="4"/>
    </xf>
    <xf numFmtId="0" fontId="0" fillId="2" borderId="28" xfId="0" applyFill="1" applyBorder="1" applyAlignment="1">
      <alignment horizontal="left" vertical="center" indent="2"/>
    </xf>
    <xf numFmtId="0" fontId="0" fillId="2" borderId="150" xfId="0" applyFill="1" applyBorder="1" applyAlignment="1">
      <alignment horizontal="left" vertical="center" indent="2"/>
    </xf>
    <xf numFmtId="0" fontId="0" fillId="6" borderId="138" xfId="0" applyFont="1" applyFill="1" applyBorder="1">
      <alignment vertical="center"/>
    </xf>
    <xf numFmtId="0" fontId="25" fillId="6" borderId="151" xfId="0" applyFont="1" applyFill="1" applyBorder="1" applyAlignment="1" applyProtection="1">
      <alignment horizontal="center" wrapText="1"/>
    </xf>
    <xf numFmtId="0" fontId="25" fillId="13" borderId="151" xfId="3" applyFont="1" applyBorder="1" applyAlignment="1">
      <alignment horizontal="center" vertical="center"/>
    </xf>
    <xf numFmtId="0" fontId="23" fillId="6" borderId="23" xfId="0" applyNumberFormat="1" applyFont="1" applyBorder="1">
      <alignment vertical="center"/>
    </xf>
    <xf numFmtId="3" fontId="23" fillId="13" borderId="138" xfId="3" applyNumberFormat="1" applyFont="1" applyBorder="1">
      <alignment horizontal="center" vertical="center"/>
    </xf>
    <xf numFmtId="0" fontId="23" fillId="6" borderId="137" xfId="0" applyFont="1" applyFill="1" applyBorder="1" applyAlignment="1" applyProtection="1">
      <alignment horizontal="center" vertical="center"/>
    </xf>
    <xf numFmtId="0" fontId="25" fillId="6" borderId="138" xfId="0" applyFont="1" applyFill="1" applyBorder="1">
      <alignment vertical="center"/>
    </xf>
    <xf numFmtId="0" fontId="23" fillId="6" borderId="137" xfId="0" applyFont="1" applyFill="1" applyBorder="1">
      <alignment vertical="center"/>
    </xf>
    <xf numFmtId="0" fontId="0" fillId="6" borderId="137" xfId="0" applyFill="1" applyBorder="1">
      <alignment vertical="center"/>
    </xf>
    <xf numFmtId="0" fontId="24" fillId="6" borderId="152" xfId="0" applyFont="1" applyFill="1" applyBorder="1" applyAlignment="1" applyProtection="1">
      <alignment horizontal="left" vertical="center"/>
    </xf>
    <xf numFmtId="0" fontId="23" fillId="6" borderId="137" xfId="0" applyFont="1" applyFill="1" applyBorder="1" applyAlignment="1" applyProtection="1">
      <alignment horizontal="left"/>
    </xf>
    <xf numFmtId="0" fontId="23" fillId="6" borderId="137" xfId="0" applyFont="1" applyFill="1" applyBorder="1" applyProtection="1">
      <alignment vertical="center"/>
    </xf>
    <xf numFmtId="0" fontId="0" fillId="6" borderId="37"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27" xfId="0" applyFill="1" applyBorder="1">
      <alignment vertical="center"/>
    </xf>
    <xf numFmtId="0" fontId="0" fillId="6" borderId="29" xfId="0" applyFont="1" applyFill="1" applyBorder="1" applyAlignment="1" applyProtection="1">
      <alignment horizontal="left" vertical="center"/>
    </xf>
    <xf numFmtId="0" fontId="24" fillId="6" borderId="119" xfId="0" applyFont="1" applyFill="1" applyBorder="1" applyAlignment="1" applyProtection="1">
      <alignment horizontal="left" vertical="center"/>
    </xf>
    <xf numFmtId="0" fontId="23" fillId="6" borderId="0" xfId="0" applyFont="1" applyFill="1" applyBorder="1" applyAlignment="1" applyProtection="1">
      <alignment horizontal="left"/>
    </xf>
    <xf numFmtId="0" fontId="42" fillId="6" borderId="0" xfId="0" applyFont="1" applyFill="1" applyBorder="1" applyAlignment="1" applyProtection="1">
      <alignment vertical="center"/>
    </xf>
    <xf numFmtId="0" fontId="0" fillId="6" borderId="138" xfId="0" applyFont="1" applyFill="1" applyBorder="1" applyAlignment="1" applyProtection="1">
      <alignment horizontal="left" vertical="center"/>
    </xf>
    <xf numFmtId="0" fontId="37" fillId="6" borderId="0" xfId="0" applyFont="1" applyFill="1" applyBorder="1">
      <alignment vertical="center"/>
    </xf>
    <xf numFmtId="0" fontId="37" fillId="6" borderId="0" xfId="0" applyFont="1" applyFill="1" applyBorder="1" applyAlignment="1" applyProtection="1">
      <alignment horizontal="left" vertical="center"/>
    </xf>
    <xf numFmtId="0" fontId="23" fillId="6" borderId="154" xfId="0" applyFont="1" applyFill="1" applyBorder="1" applyAlignment="1" applyProtection="1">
      <alignment horizontal="left" vertical="center"/>
    </xf>
    <xf numFmtId="3" fontId="23" fillId="41" borderId="26" xfId="11" applyNumberFormat="1" applyFont="1" applyBorder="1" applyAlignment="1" applyProtection="1">
      <alignment horizontal="right" vertical="center"/>
      <protection locked="0"/>
    </xf>
    <xf numFmtId="3" fontId="23" fillId="41" borderId="21" xfId="11" applyNumberFormat="1" applyFont="1" applyFill="1" applyBorder="1" applyAlignment="1" applyProtection="1">
      <alignment horizontal="right" vertical="center"/>
      <protection locked="0"/>
    </xf>
    <xf numFmtId="3" fontId="23" fillId="41" borderId="34"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27" xfId="11" applyNumberFormat="1" applyFont="1" applyBorder="1" applyAlignment="1" applyProtection="1">
      <alignment horizontal="right" vertical="center"/>
      <protection locked="0"/>
    </xf>
    <xf numFmtId="3" fontId="23" fillId="41" borderId="22" xfId="11" applyNumberFormat="1" applyFont="1" applyBorder="1" applyAlignment="1" applyProtection="1">
      <alignment horizontal="right" vertical="center"/>
      <protection locked="0"/>
    </xf>
    <xf numFmtId="0" fontId="64" fillId="6" borderId="119"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41" fillId="6" borderId="119" xfId="0" applyFont="1" applyFill="1" applyBorder="1" applyAlignment="1" applyProtection="1">
      <alignment horizontal="center" vertical="center" wrapText="1"/>
    </xf>
    <xf numFmtId="0" fontId="39" fillId="6" borderId="119" xfId="0" applyFont="1" applyFill="1" applyBorder="1" applyAlignment="1" applyProtection="1">
      <alignment horizontal="center" vertical="center"/>
    </xf>
    <xf numFmtId="0" fontId="41" fillId="6" borderId="0" xfId="0" applyFont="1" applyFill="1" applyBorder="1" applyAlignment="1">
      <alignment horizontal="center" vertical="center"/>
    </xf>
    <xf numFmtId="0" fontId="23" fillId="6" borderId="153" xfId="0" applyFont="1" applyFill="1" applyBorder="1" applyAlignment="1" applyProtection="1">
      <alignment horizontal="left" vertical="center"/>
    </xf>
    <xf numFmtId="3" fontId="23" fillId="41" borderId="60" xfId="11" applyNumberFormat="1" applyFont="1" applyBorder="1" applyAlignment="1" applyProtection="1">
      <alignment horizontal="right" vertical="center"/>
      <protection locked="0"/>
    </xf>
    <xf numFmtId="3" fontId="23" fillId="41" borderId="23" xfId="11" applyNumberFormat="1" applyFont="1" applyBorder="1" applyAlignment="1" applyProtection="1">
      <alignment horizontal="right" vertical="center"/>
      <protection locked="0"/>
    </xf>
    <xf numFmtId="3" fontId="23" fillId="41" borderId="61" xfId="11" applyNumberFormat="1" applyFont="1" applyBorder="1" applyAlignment="1" applyProtection="1">
      <alignment horizontal="right" vertical="center"/>
      <protection locked="0"/>
    </xf>
    <xf numFmtId="3" fontId="23" fillId="41" borderId="122" xfId="11" applyNumberFormat="1" applyFont="1" applyBorder="1" applyAlignment="1" applyProtection="1">
      <alignment horizontal="right" vertical="center"/>
      <protection locked="0"/>
    </xf>
    <xf numFmtId="3" fontId="23" fillId="41" borderId="165" xfId="11" applyNumberFormat="1" applyFont="1" applyBorder="1" applyAlignment="1" applyProtection="1">
      <alignment horizontal="right" vertical="center"/>
      <protection locked="0"/>
    </xf>
    <xf numFmtId="3" fontId="23" fillId="41" borderId="166" xfId="11" applyNumberFormat="1" applyFont="1" applyBorder="1" applyAlignment="1" applyProtection="1">
      <alignment horizontal="right" vertical="center"/>
      <protection locked="0"/>
    </xf>
    <xf numFmtId="3" fontId="23" fillId="41" borderId="53" xfId="11" applyNumberFormat="1" applyFont="1" applyBorder="1" applyAlignment="1" applyProtection="1">
      <alignment horizontal="right" vertical="center"/>
      <protection locked="0"/>
    </xf>
    <xf numFmtId="3" fontId="23" fillId="41" borderId="167" xfId="11" applyNumberFormat="1" applyFont="1" applyBorder="1" applyAlignment="1" applyProtection="1">
      <alignment horizontal="right" vertical="center"/>
      <protection locked="0"/>
    </xf>
    <xf numFmtId="3" fontId="23" fillId="41" borderId="120" xfId="11" applyNumberFormat="1" applyFont="1" applyBorder="1" applyAlignment="1" applyProtection="1">
      <alignment horizontal="right" vertical="center"/>
      <protection locked="0"/>
    </xf>
    <xf numFmtId="3" fontId="23" fillId="41" borderId="168" xfId="11" applyNumberFormat="1" applyFont="1" applyBorder="1" applyAlignment="1" applyProtection="1">
      <alignment horizontal="right" vertical="center"/>
      <protection locked="0"/>
    </xf>
    <xf numFmtId="3" fontId="23" fillId="41" borderId="32" xfId="11" applyNumberFormat="1" applyFont="1" applyBorder="1" applyAlignment="1" applyProtection="1">
      <alignment horizontal="right" vertical="center"/>
      <protection locked="0"/>
    </xf>
    <xf numFmtId="3" fontId="23" fillId="41" borderId="57" xfId="11" applyNumberFormat="1" applyFont="1" applyBorder="1" applyAlignment="1" applyProtection="1">
      <alignment horizontal="right" vertical="center"/>
      <protection locked="0"/>
    </xf>
    <xf numFmtId="3" fontId="23" fillId="41" borderId="54" xfId="11" applyNumberFormat="1" applyFont="1" applyBorder="1" applyAlignment="1" applyProtection="1">
      <alignment horizontal="right" vertical="center"/>
      <protection locked="0"/>
    </xf>
    <xf numFmtId="3" fontId="23" fillId="41" borderId="159" xfId="11" applyNumberFormat="1" applyFont="1" applyBorder="1" applyAlignment="1" applyProtection="1">
      <alignment horizontal="right" vertical="center"/>
      <protection locked="0"/>
    </xf>
    <xf numFmtId="3" fontId="23" fillId="41" borderId="123" xfId="11" applyNumberFormat="1" applyFont="1" applyBorder="1" applyAlignment="1" applyProtection="1">
      <alignment horizontal="right" vertical="center"/>
      <protection locked="0"/>
    </xf>
    <xf numFmtId="3" fontId="23" fillId="41" borderId="160" xfId="11" applyNumberFormat="1" applyFont="1" applyBorder="1" applyAlignment="1" applyProtection="1">
      <alignment horizontal="right" vertical="center"/>
      <protection locked="0"/>
    </xf>
    <xf numFmtId="3" fontId="23" fillId="41" borderId="169" xfId="11" applyNumberFormat="1" applyFont="1" applyBorder="1" applyAlignment="1" applyProtection="1">
      <alignment horizontal="right" vertical="center"/>
      <protection locked="0"/>
    </xf>
    <xf numFmtId="3" fontId="23" fillId="41" borderId="170" xfId="11" applyNumberFormat="1" applyFont="1" applyBorder="1" applyAlignment="1" applyProtection="1">
      <alignment horizontal="right" vertical="center"/>
      <protection locked="0"/>
    </xf>
    <xf numFmtId="0" fontId="23" fillId="6" borderId="119" xfId="0" applyFont="1" applyFill="1" applyBorder="1" applyAlignment="1" applyProtection="1">
      <alignment vertical="center"/>
    </xf>
    <xf numFmtId="0" fontId="23" fillId="6" borderId="137" xfId="0" applyFont="1" applyFill="1" applyBorder="1" applyAlignment="1">
      <alignment vertical="center"/>
    </xf>
    <xf numFmtId="0" fontId="0" fillId="6" borderId="37" xfId="0" applyFont="1" applyFill="1" applyBorder="1" applyAlignment="1" applyProtection="1">
      <alignment horizontal="left" vertical="center" indent="1"/>
    </xf>
    <xf numFmtId="3" fontId="23" fillId="41" borderId="40" xfId="11" applyNumberFormat="1" applyFont="1" applyBorder="1" applyAlignment="1" applyProtection="1">
      <alignment horizontal="right" vertical="center"/>
      <protection locked="0"/>
    </xf>
    <xf numFmtId="0" fontId="0" fillId="6" borderId="29" xfId="0" applyFont="1" applyFill="1" applyBorder="1" applyAlignment="1" applyProtection="1">
      <alignment horizontal="left" vertical="center" indent="2"/>
    </xf>
    <xf numFmtId="3" fontId="23" fillId="41" borderId="67"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119" xfId="0" applyFont="1" applyFill="1" applyBorder="1" applyAlignment="1">
      <alignment horizontal="center" vertical="center" wrapText="1"/>
    </xf>
    <xf numFmtId="0" fontId="41" fillId="6" borderId="119" xfId="0" applyFont="1" applyFill="1" applyBorder="1" applyAlignment="1">
      <alignment horizontal="center" vertical="center"/>
    </xf>
    <xf numFmtId="0" fontId="39" fillId="0" borderId="159" xfId="0" applyFont="1" applyFill="1" applyBorder="1" applyAlignment="1" applyProtection="1">
      <alignment horizontal="center" vertical="center" wrapText="1"/>
    </xf>
    <xf numFmtId="0" fontId="39" fillId="0" borderId="123" xfId="0" applyFont="1" applyFill="1" applyBorder="1" applyAlignment="1" applyProtection="1">
      <alignment horizontal="center" vertical="center" wrapText="1"/>
    </xf>
    <xf numFmtId="0" fontId="39" fillId="0" borderId="160" xfId="0" applyFont="1" applyFill="1" applyBorder="1" applyAlignment="1" applyProtection="1">
      <alignment horizontal="center" vertical="center" wrapText="1"/>
    </xf>
    <xf numFmtId="3" fontId="23" fillId="41" borderId="35" xfId="11" applyNumberFormat="1" applyFont="1" applyBorder="1" applyAlignment="1" applyProtection="1">
      <alignment horizontal="right" vertical="center"/>
      <protection locked="0"/>
    </xf>
    <xf numFmtId="3" fontId="23" fillId="41" borderId="38" xfId="11" applyNumberFormat="1" applyFont="1" applyBorder="1" applyAlignment="1" applyProtection="1">
      <alignment horizontal="right" vertical="center"/>
      <protection locked="0"/>
    </xf>
    <xf numFmtId="3" fontId="23" fillId="41" borderId="175" xfId="11" applyNumberFormat="1" applyFont="1" applyBorder="1" applyAlignment="1" applyProtection="1">
      <alignment horizontal="right" vertical="center"/>
      <protection locked="0"/>
    </xf>
    <xf numFmtId="3" fontId="23" fillId="41" borderId="62" xfId="11" applyNumberFormat="1" applyFont="1" applyBorder="1" applyAlignment="1" applyProtection="1">
      <alignment horizontal="right" vertical="center"/>
      <protection locked="0"/>
    </xf>
    <xf numFmtId="3" fontId="23" fillId="41" borderId="178" xfId="11" applyNumberFormat="1" applyFont="1" applyBorder="1" applyAlignment="1" applyProtection="1">
      <alignment horizontal="right" vertical="center"/>
      <protection locked="0"/>
    </xf>
    <xf numFmtId="3" fontId="23" fillId="41" borderId="44" xfId="11" applyFont="1" applyBorder="1" applyAlignment="1" applyProtection="1">
      <alignment horizontal="right" vertical="center"/>
      <protection locked="0"/>
    </xf>
    <xf numFmtId="3" fontId="23" fillId="41" borderId="122" xfId="11" applyFont="1" applyBorder="1" applyAlignment="1" applyProtection="1">
      <alignment horizontal="right" vertical="center"/>
      <protection locked="0"/>
    </xf>
    <xf numFmtId="3" fontId="23" fillId="41" borderId="165" xfId="11" applyFont="1" applyBorder="1" applyAlignment="1" applyProtection="1">
      <alignment horizontal="right" vertical="center"/>
      <protection locked="0"/>
    </xf>
    <xf numFmtId="3" fontId="23" fillId="41" borderId="167" xfId="11" applyFont="1" applyBorder="1" applyAlignment="1" applyProtection="1">
      <alignment horizontal="right" vertical="center"/>
      <protection locked="0"/>
    </xf>
    <xf numFmtId="3" fontId="23" fillId="41" borderId="120" xfId="11" applyFont="1" applyBorder="1" applyAlignment="1" applyProtection="1">
      <alignment horizontal="right" vertical="center"/>
      <protection locked="0"/>
    </xf>
    <xf numFmtId="3" fontId="23" fillId="41" borderId="168"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3" fontId="23" fillId="41" borderId="27" xfId="11" applyFont="1" applyBorder="1" applyAlignment="1" applyProtection="1">
      <alignment horizontal="right" vertical="center"/>
      <protection locked="0"/>
    </xf>
    <xf numFmtId="3" fontId="23" fillId="41" borderId="178" xfId="11" applyFont="1" applyBorder="1" applyAlignment="1" applyProtection="1">
      <alignment horizontal="right" vertical="center"/>
      <protection locked="0"/>
    </xf>
    <xf numFmtId="3" fontId="23" fillId="41" borderId="170" xfId="11" applyFont="1" applyBorder="1" applyAlignment="1" applyProtection="1">
      <alignment horizontal="right" vertical="center"/>
      <protection locked="0"/>
    </xf>
    <xf numFmtId="3" fontId="23" fillId="41" borderId="67" xfId="11" applyFont="1" applyBorder="1" applyAlignment="1" applyProtection="1">
      <alignment horizontal="right" vertical="center"/>
      <protection locked="0"/>
    </xf>
    <xf numFmtId="0" fontId="23" fillId="6" borderId="119" xfId="0" applyFont="1" applyFill="1" applyBorder="1" applyAlignment="1">
      <alignment horizontal="center" vertical="center"/>
    </xf>
    <xf numFmtId="0" fontId="41" fillId="0" borderId="161" xfId="0" applyFont="1" applyFill="1" applyBorder="1" applyAlignment="1" applyProtection="1">
      <alignment horizontal="center" vertical="center" wrapText="1"/>
    </xf>
    <xf numFmtId="0" fontId="41" fillId="0" borderId="162" xfId="0" applyFont="1" applyFill="1" applyBorder="1" applyAlignment="1" applyProtection="1">
      <alignment horizontal="center" vertical="center" wrapText="1"/>
    </xf>
    <xf numFmtId="3" fontId="23" fillId="41" borderId="53" xfId="11" applyFont="1" applyBorder="1" applyAlignment="1" applyProtection="1">
      <alignment horizontal="right" vertical="center"/>
      <protection locked="0"/>
    </xf>
    <xf numFmtId="0" fontId="23" fillId="6" borderId="34" xfId="0" applyFont="1" applyFill="1" applyBorder="1" applyAlignment="1">
      <alignment horizontal="center" vertical="center" wrapText="1"/>
    </xf>
    <xf numFmtId="0" fontId="23" fillId="6" borderId="40" xfId="0" applyFont="1" applyFill="1" applyBorder="1" applyAlignment="1">
      <alignment horizontal="center" vertical="center" wrapText="1"/>
    </xf>
    <xf numFmtId="0" fontId="0" fillId="6" borderId="40" xfId="0" applyFont="1" applyFill="1" applyBorder="1" applyAlignment="1">
      <alignment horizontal="left" vertical="center" wrapText="1"/>
    </xf>
    <xf numFmtId="3" fontId="23" fillId="41" borderId="62" xfId="11" applyFont="1" applyBorder="1" applyAlignment="1" applyProtection="1">
      <alignment horizontal="right" vertical="center"/>
      <protection locked="0"/>
    </xf>
    <xf numFmtId="3" fontId="23" fillId="41" borderId="175" xfId="11" applyFont="1" applyBorder="1" applyAlignment="1" applyProtection="1">
      <alignment horizontal="right" vertical="center"/>
      <protection locked="0"/>
    </xf>
    <xf numFmtId="3" fontId="23" fillId="41" borderId="57" xfId="11" applyFont="1" applyBorder="1" applyAlignment="1" applyProtection="1">
      <alignment horizontal="right" vertical="center"/>
      <protection locked="0"/>
    </xf>
    <xf numFmtId="0" fontId="23" fillId="6" borderId="119" xfId="0" applyFont="1" applyFill="1" applyBorder="1" applyAlignment="1">
      <alignment horizontal="center" vertical="center" wrapText="1"/>
    </xf>
    <xf numFmtId="0" fontId="0" fillId="6" borderId="0" xfId="0" applyFill="1" applyBorder="1" applyAlignment="1">
      <alignment horizontal="center" vertical="center" wrapText="1"/>
    </xf>
    <xf numFmtId="3" fontId="23" fillId="41" borderId="186" xfId="11" applyFont="1" applyBorder="1" applyAlignment="1" applyProtection="1">
      <alignment horizontal="right" vertical="center"/>
      <protection locked="0"/>
    </xf>
    <xf numFmtId="3" fontId="23" fillId="41" borderId="184" xfId="11" applyFont="1" applyBorder="1" applyAlignment="1" applyProtection="1">
      <alignment horizontal="right" vertical="center"/>
      <protection locked="0"/>
    </xf>
    <xf numFmtId="3" fontId="23" fillId="41" borderId="176" xfId="11" applyFont="1" applyBorder="1" applyAlignment="1" applyProtection="1">
      <alignment horizontal="right" vertical="center"/>
      <protection locked="0"/>
    </xf>
    <xf numFmtId="3" fontId="23" fillId="41" borderId="185" xfId="11" applyFont="1" applyBorder="1" applyAlignment="1" applyProtection="1">
      <alignment horizontal="right" vertical="center"/>
      <protection locked="0"/>
    </xf>
    <xf numFmtId="0" fontId="23" fillId="6" borderId="119" xfId="0" applyFont="1" applyFill="1" applyBorder="1" applyAlignment="1" applyProtection="1">
      <alignment horizontal="center" vertical="center" wrapText="1"/>
    </xf>
    <xf numFmtId="0" fontId="23" fillId="6" borderId="119" xfId="0" applyFont="1" applyFill="1" applyBorder="1" applyAlignment="1" applyProtection="1">
      <alignment horizontal="center" vertical="center"/>
    </xf>
    <xf numFmtId="0" fontId="0" fillId="6" borderId="153" xfId="0" applyFont="1" applyFill="1" applyBorder="1" applyAlignment="1" applyProtection="1">
      <alignment horizontal="left" vertical="center"/>
    </xf>
    <xf numFmtId="3" fontId="23" fillId="41" borderId="187" xfId="11" applyFont="1" applyBorder="1" applyAlignment="1" applyProtection="1">
      <alignment horizontal="right" vertical="center"/>
      <protection locked="0"/>
    </xf>
    <xf numFmtId="3" fontId="41" fillId="41" borderId="21" xfId="11" applyFont="1" applyBorder="1" applyAlignment="1" applyProtection="1">
      <alignment horizontal="right" vertical="center"/>
      <protection locked="0"/>
    </xf>
    <xf numFmtId="3" fontId="41" fillId="41" borderId="120" xfId="11" applyFont="1" applyBorder="1" applyAlignment="1" applyProtection="1">
      <alignment horizontal="right" vertical="center"/>
      <protection locked="0"/>
    </xf>
    <xf numFmtId="3" fontId="41" fillId="41" borderId="187" xfId="11" applyFont="1" applyBorder="1" applyAlignment="1" applyProtection="1">
      <alignment horizontal="right" vertical="center"/>
      <protection locked="0"/>
    </xf>
    <xf numFmtId="3" fontId="41" fillId="41" borderId="53" xfId="11" applyFont="1" applyBorder="1" applyAlignment="1" applyProtection="1">
      <alignment horizontal="right" vertical="center"/>
      <protection locked="0"/>
    </xf>
    <xf numFmtId="3" fontId="41" fillId="41" borderId="34" xfId="11" applyFont="1" applyBorder="1" applyAlignment="1" applyProtection="1">
      <alignment horizontal="right" vertical="center"/>
      <protection locked="0"/>
    </xf>
    <xf numFmtId="3" fontId="41" fillId="41" borderId="32" xfId="11" applyFont="1" applyBorder="1" applyAlignment="1" applyProtection="1">
      <alignment horizontal="right" vertical="center"/>
      <protection locked="0"/>
    </xf>
    <xf numFmtId="0" fontId="23" fillId="6" borderId="127" xfId="0" applyFont="1" applyFill="1" applyBorder="1" applyAlignment="1" applyProtection="1">
      <alignment vertical="center"/>
    </xf>
    <xf numFmtId="3" fontId="29" fillId="41" borderId="36" xfId="11" applyFont="1" applyBorder="1" applyAlignment="1" applyProtection="1">
      <alignment horizontal="right" vertical="center"/>
      <protection locked="0"/>
    </xf>
    <xf numFmtId="3" fontId="29" fillId="41" borderId="35"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0" fontId="0" fillId="6" borderId="35" xfId="0" applyFont="1" applyFill="1" applyBorder="1" applyAlignment="1" applyProtection="1">
      <alignment horizontal="left" vertical="center"/>
    </xf>
    <xf numFmtId="0" fontId="23" fillId="6" borderId="189" xfId="0" applyFont="1" applyFill="1" applyBorder="1" applyAlignment="1">
      <alignment vertical="center"/>
    </xf>
    <xf numFmtId="0" fontId="23" fillId="13" borderId="147" xfId="3" applyFont="1" applyBorder="1" applyAlignment="1" applyProtection="1">
      <alignment vertical="center" wrapText="1"/>
    </xf>
    <xf numFmtId="3" fontId="23" fillId="6" borderId="147" xfId="30" applyFont="1" applyBorder="1">
      <alignment horizontal="right" vertical="center"/>
    </xf>
    <xf numFmtId="0" fontId="23" fillId="6" borderId="190" xfId="0" applyFont="1" applyFill="1" applyBorder="1" applyAlignment="1">
      <alignment vertical="center"/>
    </xf>
    <xf numFmtId="0" fontId="23" fillId="2" borderId="131" xfId="0" applyFont="1" applyFill="1" applyBorder="1">
      <alignment vertical="center"/>
    </xf>
    <xf numFmtId="0" fontId="23" fillId="6" borderId="190" xfId="0" applyFont="1" applyFill="1" applyBorder="1">
      <alignment vertical="center"/>
    </xf>
    <xf numFmtId="0" fontId="0" fillId="13" borderId="135" xfId="3" applyFont="1" applyBorder="1">
      <alignment horizontal="center" vertical="center"/>
    </xf>
    <xf numFmtId="0" fontId="0" fillId="0" borderId="135" xfId="0" applyFont="1" applyFill="1" applyBorder="1" applyAlignment="1">
      <alignment horizontal="center" vertical="center" wrapText="1"/>
    </xf>
    <xf numFmtId="3" fontId="29"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3" fillId="6" borderId="138" xfId="0" applyFont="1" applyFill="1" applyBorder="1">
      <alignment vertical="center"/>
    </xf>
    <xf numFmtId="49" fontId="29" fillId="41" borderId="21" xfId="19" applyFont="1" applyBorder="1">
      <alignment vertical="center"/>
      <protection locked="0"/>
    </xf>
    <xf numFmtId="49" fontId="29" fillId="41" borderId="22" xfId="19" applyFont="1" applyBorder="1">
      <alignment vertical="center"/>
      <protection locked="0"/>
    </xf>
    <xf numFmtId="0" fontId="0" fillId="6" borderId="131" xfId="0" applyFill="1" applyBorder="1">
      <alignment vertical="center"/>
    </xf>
    <xf numFmtId="0" fontId="21" fillId="6" borderId="155" xfId="0" applyFont="1" applyFill="1" applyBorder="1" applyAlignment="1"/>
    <xf numFmtId="0" fontId="21" fillId="6" borderId="138" xfId="0" applyFont="1" applyFill="1" applyBorder="1" applyAlignment="1"/>
    <xf numFmtId="3" fontId="23" fillId="41" borderId="191" xfId="11" applyNumberFormat="1" applyFont="1" applyBorder="1" applyAlignment="1" applyProtection="1">
      <alignment horizontal="right" vertical="center"/>
      <protection locked="0"/>
    </xf>
    <xf numFmtId="3" fontId="23" fillId="41" borderId="192" xfId="11" applyNumberFormat="1" applyFont="1" applyBorder="1" applyAlignment="1" applyProtection="1">
      <alignment horizontal="right" vertical="center"/>
      <protection locked="0"/>
    </xf>
    <xf numFmtId="3" fontId="23" fillId="41" borderId="193" xfId="11" applyNumberFormat="1" applyFont="1" applyBorder="1" applyAlignment="1" applyProtection="1">
      <alignment horizontal="right" vertical="center"/>
      <protection locked="0"/>
    </xf>
    <xf numFmtId="3" fontId="23" fillId="41" borderId="194" xfId="11" applyNumberFormat="1" applyFont="1" applyBorder="1" applyAlignment="1" applyProtection="1">
      <alignment horizontal="right" vertical="center"/>
      <protection locked="0"/>
    </xf>
    <xf numFmtId="3" fontId="23" fillId="41" borderId="195" xfId="11" applyNumberFormat="1" applyFont="1" applyBorder="1" applyAlignment="1" applyProtection="1">
      <alignment horizontal="right" vertical="center"/>
      <protection locked="0"/>
    </xf>
    <xf numFmtId="3" fontId="23" fillId="41" borderId="196" xfId="11" applyNumberFormat="1" applyFont="1" applyBorder="1" applyAlignment="1" applyProtection="1">
      <alignment horizontal="right" vertical="center"/>
      <protection locked="0"/>
    </xf>
    <xf numFmtId="3" fontId="23" fillId="41" borderId="197" xfId="11" applyNumberFormat="1" applyFont="1" applyBorder="1" applyAlignment="1" applyProtection="1">
      <alignment horizontal="right" vertical="center"/>
      <protection locked="0"/>
    </xf>
    <xf numFmtId="3" fontId="23" fillId="41" borderId="121" xfId="11" applyNumberFormat="1" applyFont="1" applyBorder="1" applyAlignment="1" applyProtection="1">
      <alignment horizontal="right" vertical="center"/>
      <protection locked="0"/>
    </xf>
    <xf numFmtId="0" fontId="0" fillId="48" borderId="28" xfId="0" applyFont="1" applyFill="1" applyBorder="1" applyAlignment="1" applyProtection="1">
      <alignment vertical="center"/>
    </xf>
    <xf numFmtId="0" fontId="23" fillId="48" borderId="28" xfId="0" applyFont="1" applyFill="1" applyBorder="1" applyAlignment="1" applyProtection="1">
      <alignment vertical="center"/>
    </xf>
    <xf numFmtId="0" fontId="25" fillId="6" borderId="29" xfId="0" applyFont="1" applyFill="1" applyBorder="1" applyAlignment="1" applyProtection="1">
      <alignment horizontal="left" vertical="center"/>
    </xf>
    <xf numFmtId="0" fontId="0" fillId="48" borderId="29" xfId="0" applyFont="1" applyFill="1" applyBorder="1" applyAlignment="1" applyProtection="1">
      <alignment vertical="center"/>
    </xf>
    <xf numFmtId="0" fontId="23" fillId="48" borderId="29" xfId="0" applyFont="1" applyFill="1" applyBorder="1" applyAlignment="1" applyProtection="1">
      <alignment vertical="center"/>
    </xf>
    <xf numFmtId="0" fontId="0" fillId="6" borderId="29" xfId="0" applyFill="1" applyBorder="1" applyAlignment="1">
      <alignment horizontal="left" vertical="center" indent="1"/>
    </xf>
    <xf numFmtId="3" fontId="23" fillId="6" borderId="201" xfId="30" applyFont="1" applyBorder="1">
      <alignment horizontal="right" vertical="center"/>
    </xf>
    <xf numFmtId="0" fontId="0" fillId="6" borderId="198" xfId="0" applyFont="1" applyFill="1" applyBorder="1" applyAlignment="1" applyProtection="1">
      <alignment horizontal="left" vertical="center"/>
    </xf>
    <xf numFmtId="0" fontId="23" fillId="6" borderId="198" xfId="0" applyFont="1" applyFill="1" applyBorder="1" applyAlignment="1" applyProtection="1">
      <alignment horizontal="left" vertical="center"/>
    </xf>
    <xf numFmtId="4" fontId="0" fillId="6" borderId="198" xfId="0" applyNumberFormat="1" applyFont="1" applyFill="1" applyBorder="1" applyAlignment="1" applyProtection="1">
      <alignment horizontal="left" vertical="center"/>
    </xf>
    <xf numFmtId="0" fontId="0" fillId="6" borderId="198" xfId="0" applyBorder="1">
      <alignment vertical="center"/>
    </xf>
    <xf numFmtId="0" fontId="0" fillId="6" borderId="198" xfId="0" applyFill="1" applyBorder="1">
      <alignment vertical="center"/>
    </xf>
    <xf numFmtId="0" fontId="41" fillId="6" borderId="119" xfId="0" applyFont="1" applyFill="1" applyBorder="1">
      <alignment vertical="center"/>
    </xf>
    <xf numFmtId="0" fontId="41" fillId="6" borderId="198" xfId="0" applyFont="1" applyBorder="1">
      <alignment vertical="center"/>
    </xf>
    <xf numFmtId="0" fontId="41" fillId="6" borderId="198" xfId="0" applyFont="1" applyFill="1" applyBorder="1" applyAlignment="1" applyProtection="1">
      <alignment horizontal="left" vertical="center"/>
    </xf>
    <xf numFmtId="3" fontId="23" fillId="41" borderId="202" xfId="11" applyNumberFormat="1" applyFont="1" applyBorder="1" applyAlignment="1" applyProtection="1">
      <alignment horizontal="right" vertical="center"/>
      <protection locked="0"/>
    </xf>
    <xf numFmtId="0" fontId="0" fillId="6" borderId="119" xfId="0" applyFill="1" applyBorder="1" applyAlignment="1">
      <alignment horizontal="center" vertical="center"/>
    </xf>
    <xf numFmtId="3" fontId="23" fillId="41" borderId="192" xfId="11" applyFont="1" applyBorder="1" applyAlignment="1" applyProtection="1">
      <alignment horizontal="right" vertical="center"/>
      <protection locked="0"/>
    </xf>
    <xf numFmtId="3" fontId="23" fillId="41" borderId="202" xfId="11" applyFont="1" applyBorder="1" applyAlignment="1" applyProtection="1">
      <alignment horizontal="right" vertical="center"/>
      <protection locked="0"/>
    </xf>
    <xf numFmtId="3" fontId="23" fillId="41" borderId="204" xfId="11" applyFont="1" applyBorder="1" applyAlignment="1" applyProtection="1">
      <alignment horizontal="right" vertical="center"/>
      <protection locked="0"/>
    </xf>
    <xf numFmtId="3" fontId="23" fillId="41" borderId="210" xfId="11" applyFont="1" applyBorder="1" applyAlignment="1" applyProtection="1">
      <alignment horizontal="right" vertical="center"/>
      <protection locked="0"/>
    </xf>
    <xf numFmtId="0" fontId="23" fillId="15" borderId="201" xfId="55" applyFont="1" applyBorder="1">
      <alignment horizontal="center" vertical="center" wrapText="1"/>
    </xf>
    <xf numFmtId="0" fontId="25" fillId="6" borderId="85" xfId="0" applyFont="1" applyFill="1" applyBorder="1" applyAlignment="1" applyProtection="1">
      <alignment horizontal="center" vertical="center" wrapText="1"/>
    </xf>
    <xf numFmtId="0" fontId="27" fillId="6" borderId="43" xfId="5" applyFont="1" applyBorder="1" applyAlignment="1">
      <alignment horizontal="center" vertical="center" wrapText="1"/>
    </xf>
    <xf numFmtId="0" fontId="41" fillId="6" borderId="153" xfId="0" applyFont="1" applyFill="1" applyBorder="1" applyAlignment="1">
      <alignment horizontal="left"/>
    </xf>
    <xf numFmtId="0" fontId="41" fillId="6" borderId="29" xfId="0" applyFont="1" applyBorder="1" applyAlignment="1">
      <alignment horizontal="left" indent="1"/>
    </xf>
    <xf numFmtId="0" fontId="41" fillId="49" borderId="200" xfId="3" applyFont="1" applyFill="1" applyBorder="1">
      <alignment horizontal="center" vertical="center"/>
    </xf>
    <xf numFmtId="0" fontId="41" fillId="49" borderId="147" xfId="3" applyFont="1" applyFill="1" applyBorder="1">
      <alignment horizontal="center" vertical="center"/>
    </xf>
    <xf numFmtId="0" fontId="41" fillId="49" borderId="151" xfId="3" applyFont="1" applyFill="1" applyBorder="1">
      <alignment horizontal="center" vertical="center"/>
    </xf>
    <xf numFmtId="172" fontId="23" fillId="41" borderId="151" xfId="10" applyFont="1" applyBorder="1">
      <alignment vertical="center"/>
      <protection locked="0"/>
    </xf>
    <xf numFmtId="0" fontId="23" fillId="6" borderId="198" xfId="0" applyFont="1" applyFill="1" applyBorder="1">
      <alignment vertical="center"/>
    </xf>
    <xf numFmtId="3" fontId="23" fillId="41" borderId="151" xfId="11" applyFont="1" applyBorder="1">
      <alignment horizontal="right" vertical="center"/>
      <protection locked="0"/>
    </xf>
    <xf numFmtId="3" fontId="23" fillId="41" borderId="151" xfId="20" applyFont="1" applyFill="1" applyBorder="1">
      <alignment horizontal="right" vertical="center"/>
      <protection locked="0"/>
    </xf>
    <xf numFmtId="0" fontId="21" fillId="6" borderId="138" xfId="0" applyFont="1" applyFill="1" applyBorder="1" applyAlignment="1">
      <alignment horizontal="center"/>
    </xf>
    <xf numFmtId="0" fontId="23" fillId="6" borderId="156" xfId="0" applyFont="1" applyFill="1" applyBorder="1">
      <alignment vertical="center"/>
    </xf>
    <xf numFmtId="0" fontId="23" fillId="6" borderId="211" xfId="0" applyFont="1" applyFill="1" applyBorder="1">
      <alignment vertical="center"/>
    </xf>
    <xf numFmtId="0" fontId="23" fillId="6" borderId="211" xfId="0" applyFont="1" applyBorder="1">
      <alignment vertical="center"/>
    </xf>
    <xf numFmtId="0" fontId="30" fillId="6" borderId="119" xfId="116" applyFont="1" applyFill="1" applyBorder="1" applyAlignment="1" applyProtection="1">
      <alignment horizontal="left" vertical="center"/>
    </xf>
    <xf numFmtId="0" fontId="23" fillId="6" borderId="211" xfId="0" applyFont="1" applyFill="1" applyBorder="1" applyAlignment="1">
      <alignment vertical="center"/>
    </xf>
    <xf numFmtId="0" fontId="25" fillId="6" borderId="142" xfId="0" applyFont="1" applyFill="1" applyBorder="1" applyAlignment="1">
      <alignment horizontal="center" wrapText="1"/>
    </xf>
    <xf numFmtId="0" fontId="25" fillId="6" borderId="143" xfId="0" applyFont="1" applyFill="1" applyBorder="1" applyAlignment="1" applyProtection="1">
      <alignment horizontal="center" wrapText="1"/>
    </xf>
    <xf numFmtId="0" fontId="23" fillId="6" borderId="138" xfId="0" applyFont="1" applyBorder="1" applyAlignment="1">
      <alignment horizontal="center" vertical="center"/>
    </xf>
    <xf numFmtId="172" fontId="23" fillId="41" borderId="143" xfId="10" applyFont="1" applyBorder="1">
      <alignment vertical="center"/>
      <protection locked="0"/>
    </xf>
    <xf numFmtId="0" fontId="23" fillId="6" borderId="198" xfId="0" applyFont="1" applyFill="1" applyBorder="1" applyAlignment="1">
      <alignment horizontal="center" vertical="center"/>
    </xf>
    <xf numFmtId="3" fontId="23" fillId="6" borderId="147" xfId="30" applyFont="1" applyFill="1" applyBorder="1" applyAlignment="1">
      <alignment horizontal="center" vertical="center"/>
    </xf>
    <xf numFmtId="0" fontId="23" fillId="6" borderId="200" xfId="0" applyNumberFormat="1" applyFont="1" applyBorder="1">
      <alignment vertical="center"/>
    </xf>
    <xf numFmtId="3" fontId="23" fillId="6" borderId="138" xfId="30" applyFont="1" applyFill="1" applyBorder="1" applyAlignment="1">
      <alignment horizontal="center" vertical="center"/>
    </xf>
    <xf numFmtId="3" fontId="23" fillId="41" borderId="143" xfId="11" applyFont="1" applyBorder="1">
      <alignment horizontal="right" vertical="center"/>
      <protection locked="0"/>
    </xf>
    <xf numFmtId="3" fontId="23" fillId="6" borderId="198" xfId="30" applyFont="1" applyFill="1" applyBorder="1" applyAlignment="1">
      <alignment horizontal="center" vertical="center"/>
    </xf>
    <xf numFmtId="3" fontId="23" fillId="41" borderId="143" xfId="20" applyFont="1" applyFill="1" applyBorder="1">
      <alignment horizontal="right" vertical="center"/>
      <protection locked="0"/>
    </xf>
    <xf numFmtId="0" fontId="30" fillId="6" borderId="152" xfId="116" applyFont="1" applyFill="1" applyBorder="1" applyAlignment="1" applyProtection="1">
      <alignment horizontal="left" vertical="center"/>
    </xf>
    <xf numFmtId="0" fontId="23" fillId="6" borderId="137" xfId="0" applyFont="1" applyFill="1" applyBorder="1" applyAlignment="1" applyProtection="1">
      <alignment horizontal="left" vertical="center"/>
    </xf>
    <xf numFmtId="0" fontId="30" fillId="6" borderId="119" xfId="116" applyFont="1" applyFill="1" applyBorder="1" applyAlignment="1" applyProtection="1">
      <alignment vertical="center"/>
    </xf>
    <xf numFmtId="0" fontId="25" fillId="6" borderId="119" xfId="116" applyFont="1" applyFill="1" applyBorder="1" applyAlignment="1">
      <alignment vertical="center" wrapText="1"/>
    </xf>
    <xf numFmtId="0" fontId="25" fillId="6" borderId="0" xfId="116" applyFont="1" applyFill="1" applyBorder="1" applyAlignment="1">
      <alignment vertical="center" wrapText="1"/>
    </xf>
    <xf numFmtId="0" fontId="30" fillId="6" borderId="137" xfId="3" applyFont="1" applyFill="1" applyBorder="1">
      <alignment horizontal="center" vertical="center"/>
    </xf>
    <xf numFmtId="0" fontId="30" fillId="6" borderId="198" xfId="3" applyFont="1" applyFill="1" applyBorder="1">
      <alignment horizontal="center" vertical="center"/>
    </xf>
    <xf numFmtId="0" fontId="25" fillId="6" borderId="151" xfId="0" applyFont="1" applyFill="1" applyBorder="1" applyAlignment="1">
      <alignment horizontal="center" vertical="center" wrapText="1"/>
    </xf>
    <xf numFmtId="0" fontId="30" fillId="6" borderId="80" xfId="3" applyFont="1" applyFill="1" applyBorder="1">
      <alignment horizontal="center" vertical="center"/>
    </xf>
    <xf numFmtId="0" fontId="30" fillId="6" borderId="26" xfId="3" applyFont="1" applyFill="1" applyBorder="1">
      <alignment horizontal="center" vertical="center"/>
    </xf>
    <xf numFmtId="0" fontId="30" fillId="6" borderId="27" xfId="3" applyFont="1" applyFill="1" applyBorder="1">
      <alignment horizontal="center" vertical="center"/>
    </xf>
    <xf numFmtId="0" fontId="25" fillId="6" borderId="129" xfId="0" applyFont="1" applyFill="1" applyBorder="1" applyAlignment="1">
      <alignment horizontal="center" wrapText="1"/>
    </xf>
    <xf numFmtId="0" fontId="23" fillId="6" borderId="115" xfId="3" applyFont="1" applyFill="1" applyBorder="1" applyAlignment="1" applyProtection="1">
      <alignment horizontal="center" vertical="center" wrapText="1"/>
    </xf>
    <xf numFmtId="0" fontId="23" fillId="6" borderId="117" xfId="3" applyFont="1" applyFill="1" applyBorder="1" applyAlignment="1" applyProtection="1">
      <alignment horizontal="center" vertical="center" wrapText="1"/>
    </xf>
    <xf numFmtId="0" fontId="23" fillId="6" borderId="118" xfId="3" applyFont="1" applyFill="1" applyBorder="1" applyAlignment="1" applyProtection="1">
      <alignment horizontal="center" vertical="center" wrapText="1"/>
    </xf>
    <xf numFmtId="0" fontId="0" fillId="6" borderId="136" xfId="3" applyFont="1" applyFill="1" applyBorder="1" applyAlignment="1" applyProtection="1">
      <alignment horizontal="center" vertical="center" wrapText="1"/>
    </xf>
    <xf numFmtId="0" fontId="25" fillId="6" borderId="138" xfId="0" applyFont="1" applyFill="1" applyBorder="1" applyAlignment="1">
      <alignment horizontal="center" wrapText="1"/>
    </xf>
    <xf numFmtId="0" fontId="23" fillId="6" borderId="136" xfId="3" applyFont="1" applyFill="1" applyBorder="1" applyAlignment="1" applyProtection="1">
      <alignment horizontal="center" vertical="center" wrapText="1"/>
    </xf>
    <xf numFmtId="0" fontId="0" fillId="6" borderId="134" xfId="0" applyFill="1" applyBorder="1">
      <alignment vertical="center"/>
    </xf>
    <xf numFmtId="0" fontId="25" fillId="6" borderId="141" xfId="0" applyFont="1" applyFill="1" applyBorder="1" applyAlignment="1">
      <alignment horizontal="center" vertical="center" wrapText="1"/>
    </xf>
    <xf numFmtId="0" fontId="26" fillId="6" borderId="140" xfId="0" applyFont="1" applyFill="1" applyBorder="1" applyAlignment="1">
      <alignment horizontal="center" vertical="center" wrapText="1"/>
    </xf>
    <xf numFmtId="0" fontId="26" fillId="6" borderId="140" xfId="0" applyFont="1" applyFill="1" applyBorder="1" applyAlignment="1">
      <alignment horizontal="center" wrapText="1"/>
    </xf>
    <xf numFmtId="3" fontId="23" fillId="6" borderId="28" xfId="30" applyFont="1" applyBorder="1" applyAlignment="1">
      <alignment horizontal="center" vertical="center"/>
    </xf>
    <xf numFmtId="0" fontId="26" fillId="13" borderId="45" xfId="3" applyFont="1" applyBorder="1" applyAlignment="1">
      <alignment horizontal="center" vertical="center"/>
    </xf>
    <xf numFmtId="0" fontId="26" fillId="13" borderId="28" xfId="3" applyFont="1" applyBorder="1" applyAlignment="1">
      <alignment horizontal="center" vertical="center"/>
    </xf>
    <xf numFmtId="3" fontId="0" fillId="6" borderId="28" xfId="30" applyFont="1" applyFill="1" applyBorder="1" applyAlignment="1" applyProtection="1">
      <alignment horizontal="right" vertical="center"/>
    </xf>
    <xf numFmtId="3" fontId="0" fillId="41" borderId="38"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00" xfId="30" applyFont="1" applyBorder="1">
      <alignment horizontal="right" vertical="center"/>
    </xf>
    <xf numFmtId="0" fontId="23" fillId="6" borderId="211" xfId="0" applyFont="1" applyFill="1" applyBorder="1" applyProtection="1">
      <alignment vertical="center"/>
    </xf>
    <xf numFmtId="0" fontId="23" fillId="6" borderId="44" xfId="0" applyFont="1" applyFill="1" applyBorder="1" applyAlignment="1" applyProtection="1">
      <alignment horizontal="center" vertical="center"/>
    </xf>
    <xf numFmtId="0" fontId="23" fillId="6" borderId="44" xfId="0" applyFont="1" applyFill="1" applyBorder="1" applyAlignment="1" applyProtection="1">
      <alignment horizontal="left" vertical="center"/>
    </xf>
    <xf numFmtId="0" fontId="25" fillId="6" borderId="137" xfId="0" applyFont="1" applyFill="1" applyBorder="1" applyAlignment="1" applyProtection="1">
      <alignment vertical="center"/>
    </xf>
    <xf numFmtId="0" fontId="23" fillId="6" borderId="201" xfId="0" applyFont="1" applyFill="1" applyBorder="1" applyAlignment="1" applyProtection="1">
      <alignment horizontal="center" vertical="center"/>
    </xf>
    <xf numFmtId="0" fontId="23" fillId="6" borderId="198" xfId="0" applyFont="1" applyFill="1" applyBorder="1" applyAlignment="1" applyProtection="1">
      <alignment vertical="center"/>
    </xf>
    <xf numFmtId="0" fontId="23" fillId="6" borderId="75" xfId="0" applyFont="1" applyFill="1" applyBorder="1" applyAlignment="1" applyProtection="1">
      <alignment horizontal="center" vertical="center"/>
    </xf>
    <xf numFmtId="0" fontId="0" fillId="6" borderId="75" xfId="0" applyFont="1" applyFill="1" applyBorder="1" applyAlignment="1" applyProtection="1">
      <alignment horizontal="left" vertical="center"/>
    </xf>
    <xf numFmtId="0" fontId="23" fillId="6" borderId="153" xfId="0" applyFont="1" applyBorder="1">
      <alignment vertical="center"/>
    </xf>
    <xf numFmtId="0" fontId="23" fillId="6" borderId="78" xfId="0" applyFont="1" applyFill="1" applyBorder="1" applyAlignment="1" applyProtection="1">
      <alignment horizontal="center" vertical="center"/>
    </xf>
    <xf numFmtId="0" fontId="23" fillId="6" borderId="22" xfId="0" applyFont="1" applyFill="1" applyBorder="1" applyAlignment="1" applyProtection="1">
      <alignment horizontal="center" vertical="center"/>
    </xf>
    <xf numFmtId="0" fontId="23" fillId="6" borderId="201" xfId="0" applyFont="1" applyFill="1" applyBorder="1" applyAlignment="1" applyProtection="1">
      <alignment horizontal="left" vertical="center"/>
    </xf>
    <xf numFmtId="0" fontId="25" fillId="6" borderId="143" xfId="0" applyFont="1" applyFill="1" applyBorder="1" applyAlignment="1">
      <alignment horizontal="center" vertical="center" wrapText="1"/>
    </xf>
    <xf numFmtId="0" fontId="41" fillId="6" borderId="28" xfId="0" applyFont="1" applyBorder="1" applyAlignment="1">
      <alignment vertical="center" wrapText="1"/>
    </xf>
    <xf numFmtId="3" fontId="41" fillId="13" borderId="34" xfId="3" applyNumberFormat="1" applyFont="1" applyBorder="1">
      <alignment horizontal="center" vertical="center"/>
    </xf>
    <xf numFmtId="3" fontId="41" fillId="13" borderId="21" xfId="3" applyNumberFormat="1" applyFont="1" applyBorder="1">
      <alignment horizontal="center" vertical="center"/>
    </xf>
    <xf numFmtId="0" fontId="23" fillId="2" borderId="34" xfId="0" applyFont="1" applyFill="1" applyBorder="1" applyAlignment="1" applyProtection="1">
      <alignment vertical="center" wrapText="1"/>
    </xf>
    <xf numFmtId="0" fontId="21" fillId="6" borderId="138" xfId="0" applyFont="1" applyFill="1" applyBorder="1" applyAlignment="1"/>
    <xf numFmtId="0" fontId="21" fillId="6" borderId="137" xfId="0" applyFont="1" applyFill="1" applyBorder="1" applyAlignment="1"/>
    <xf numFmtId="0" fontId="24" fillId="6" borderId="119" xfId="0" applyFont="1" applyFill="1" applyBorder="1" applyAlignment="1">
      <alignment vertical="center"/>
    </xf>
    <xf numFmtId="0" fontId="0" fillId="6" borderId="36"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4" xfId="0" applyFont="1" applyFill="1" applyBorder="1" applyAlignment="1">
      <alignment vertical="center"/>
    </xf>
    <xf numFmtId="0" fontId="41" fillId="6" borderId="153" xfId="0" applyFont="1" applyBorder="1" applyAlignment="1">
      <alignment horizontal="left" vertical="center" wrapText="1"/>
    </xf>
    <xf numFmtId="3" fontId="41" fillId="41" borderId="201" xfId="11" applyFont="1" applyBorder="1">
      <alignment horizontal="right" vertical="center"/>
      <protection locked="0"/>
    </xf>
    <xf numFmtId="3" fontId="0" fillId="6" borderId="201" xfId="30" applyFont="1" applyBorder="1">
      <alignment horizontal="right" vertical="center"/>
    </xf>
    <xf numFmtId="3" fontId="26" fillId="6" borderId="34" xfId="1" applyBorder="1" applyAlignment="1" applyProtection="1">
      <alignment horizontal="center" vertical="center" wrapText="1"/>
    </xf>
    <xf numFmtId="0" fontId="23" fillId="6" borderId="119" xfId="0" applyFont="1" applyFill="1" applyBorder="1" applyAlignment="1" applyProtection="1">
      <alignment horizontal="left" vertical="center"/>
    </xf>
    <xf numFmtId="0" fontId="23" fillId="6" borderId="10" xfId="0" applyFont="1" applyFill="1" applyBorder="1">
      <alignment vertical="center"/>
    </xf>
    <xf numFmtId="0" fontId="25" fillId="6" borderId="119" xfId="0" applyFont="1" applyFill="1" applyBorder="1" applyAlignment="1">
      <alignment vertical="center"/>
    </xf>
    <xf numFmtId="0" fontId="0" fillId="6" borderId="119" xfId="0" applyFont="1" applyFill="1" applyBorder="1" applyProtection="1">
      <alignment vertical="center"/>
    </xf>
    <xf numFmtId="0" fontId="41" fillId="6" borderId="119" xfId="0" applyFont="1" applyFill="1" applyBorder="1" applyAlignment="1" applyProtection="1">
      <alignment horizontal="left" vertical="center"/>
    </xf>
    <xf numFmtId="0" fontId="21" fillId="6" borderId="215" xfId="4" applyFont="1" applyFill="1" applyBorder="1" applyAlignment="1" applyProtection="1"/>
    <xf numFmtId="0" fontId="21" fillId="6" borderId="215" xfId="0" applyFont="1" applyFill="1" applyBorder="1" applyAlignment="1"/>
    <xf numFmtId="3" fontId="23" fillId="41" borderId="54" xfId="11" applyFont="1" applyBorder="1" applyAlignment="1" applyProtection="1">
      <alignment horizontal="right" vertical="center"/>
      <protection locked="0"/>
    </xf>
    <xf numFmtId="3" fontId="23" fillId="13" borderId="200" xfId="3" applyNumberFormat="1" applyFont="1" applyBorder="1">
      <alignment horizontal="center" vertical="center"/>
    </xf>
    <xf numFmtId="3" fontId="23" fillId="13" borderId="201" xfId="3" applyNumberFormat="1" applyFont="1" applyBorder="1">
      <alignment horizontal="center" vertical="center"/>
    </xf>
    <xf numFmtId="0" fontId="23" fillId="6" borderId="198" xfId="3" applyFont="1" applyFill="1" applyBorder="1" applyAlignment="1" applyProtection="1">
      <alignment horizontal="center" vertical="center" wrapText="1"/>
    </xf>
    <xf numFmtId="0" fontId="23" fillId="6" borderId="45" xfId="3" applyFont="1" applyFill="1" applyBorder="1" applyAlignment="1" applyProtection="1">
      <alignment horizontal="center" vertical="center" wrapText="1"/>
    </xf>
    <xf numFmtId="3" fontId="23" fillId="41" borderId="36" xfId="11" applyFont="1" applyBorder="1">
      <alignment horizontal="right" vertical="center"/>
      <protection locked="0"/>
    </xf>
    <xf numFmtId="3" fontId="23" fillId="41" borderId="45" xfId="11" applyFont="1" applyBorder="1">
      <alignment horizontal="right" vertical="center"/>
      <protection locked="0"/>
    </xf>
    <xf numFmtId="3" fontId="23" fillId="6" borderId="153"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29" xfId="3" applyNumberFormat="1" applyFont="1" applyFill="1" applyBorder="1">
      <alignment horizontal="center" vertical="center"/>
    </xf>
    <xf numFmtId="3" fontId="23" fillId="6" borderId="45" xfId="3" applyNumberFormat="1" applyFont="1" applyFill="1" applyBorder="1">
      <alignment horizontal="center" vertical="center"/>
    </xf>
    <xf numFmtId="3" fontId="23" fillId="6" borderId="37" xfId="3" applyNumberFormat="1" applyFont="1" applyFill="1" applyBorder="1">
      <alignment horizontal="center" vertical="center"/>
    </xf>
    <xf numFmtId="3" fontId="23" fillId="6" borderId="207" xfId="3" applyNumberFormat="1" applyFont="1" applyFill="1" applyBorder="1">
      <alignment horizontal="center" vertical="center"/>
    </xf>
    <xf numFmtId="3" fontId="23" fillId="6" borderId="149" xfId="3" applyNumberFormat="1" applyFont="1" applyFill="1" applyBorder="1">
      <alignment horizontal="center" vertical="center"/>
    </xf>
    <xf numFmtId="3" fontId="23" fillId="6" borderId="92" xfId="3" applyNumberFormat="1" applyFont="1" applyFill="1" applyBorder="1">
      <alignment horizontal="center" vertical="center"/>
    </xf>
    <xf numFmtId="3" fontId="0" fillId="6" borderId="153" xfId="6" applyFont="1" applyFill="1" applyBorder="1" applyAlignment="1" applyProtection="1">
      <alignment horizontal="left" vertical="center"/>
    </xf>
    <xf numFmtId="3" fontId="0" fillId="6" borderId="28" xfId="6" applyFont="1" applyFill="1" applyBorder="1" applyAlignment="1" applyProtection="1">
      <alignment horizontal="left" vertical="center"/>
    </xf>
    <xf numFmtId="3" fontId="23" fillId="41" borderId="28" xfId="11" applyFont="1" applyBorder="1">
      <alignment horizontal="right" vertical="center"/>
      <protection locked="0"/>
    </xf>
    <xf numFmtId="0" fontId="0" fillId="6" borderId="0" xfId="0" applyFill="1" applyBorder="1" applyAlignment="1">
      <alignment vertical="center"/>
    </xf>
    <xf numFmtId="0" fontId="69" fillId="6" borderId="119" xfId="0" applyFont="1" applyFill="1" applyBorder="1">
      <alignment vertical="center"/>
    </xf>
    <xf numFmtId="0" fontId="69" fillId="6" borderId="0" xfId="0" applyFont="1" applyFill="1" applyBorder="1">
      <alignment vertical="center"/>
    </xf>
    <xf numFmtId="0" fontId="69" fillId="6" borderId="0" xfId="0" applyFont="1" applyBorder="1">
      <alignment vertical="center"/>
    </xf>
    <xf numFmtId="0" fontId="69" fillId="6" borderId="0" xfId="0" applyFont="1" applyFill="1" applyBorder="1" applyAlignment="1">
      <alignment vertical="center"/>
    </xf>
    <xf numFmtId="0" fontId="70" fillId="6" borderId="0" xfId="0" applyFont="1" applyFill="1" applyBorder="1" applyAlignment="1">
      <alignment vertical="top"/>
    </xf>
    <xf numFmtId="0" fontId="69" fillId="6" borderId="0" xfId="0" applyFont="1" applyFill="1" applyBorder="1" applyAlignment="1">
      <alignment vertical="top"/>
    </xf>
    <xf numFmtId="0" fontId="70" fillId="6" borderId="0" xfId="0" applyFont="1" applyFill="1" applyBorder="1" applyAlignment="1">
      <alignment vertical="center"/>
    </xf>
    <xf numFmtId="0" fontId="23" fillId="6" borderId="27" xfId="0" applyFont="1" applyFill="1" applyBorder="1" applyAlignment="1" applyProtection="1">
      <alignment horizontal="left" vertical="center"/>
    </xf>
    <xf numFmtId="3" fontId="41" fillId="43" borderId="22" xfId="6" applyFont="1" applyBorder="1" applyAlignment="1" applyProtection="1">
      <alignment vertical="center"/>
    </xf>
    <xf numFmtId="0" fontId="41" fillId="6" borderId="119" xfId="0" applyFont="1" applyFill="1" applyBorder="1" applyAlignment="1"/>
    <xf numFmtId="0" fontId="0" fillId="6" borderId="137" xfId="0" applyFont="1" applyFill="1" applyBorder="1">
      <alignment vertical="center"/>
    </xf>
    <xf numFmtId="0" fontId="0" fillId="6" borderId="0" xfId="0" applyFont="1" applyFill="1" applyBorder="1">
      <alignment vertical="center"/>
    </xf>
    <xf numFmtId="0" fontId="71" fillId="6" borderId="0" xfId="0" applyFont="1" applyFill="1" applyBorder="1">
      <alignment vertical="center"/>
    </xf>
    <xf numFmtId="0" fontId="30" fillId="6" borderId="137" xfId="0" applyFont="1" applyFill="1" applyBorder="1" applyAlignment="1" applyProtection="1">
      <alignment horizontal="left" vertical="center"/>
    </xf>
    <xf numFmtId="0" fontId="41" fillId="6" borderId="26" xfId="0" applyFont="1" applyBorder="1">
      <alignment vertical="center"/>
    </xf>
    <xf numFmtId="0" fontId="41" fillId="6" borderId="21" xfId="0" applyFont="1" applyBorder="1">
      <alignment vertical="center"/>
    </xf>
    <xf numFmtId="0" fontId="41" fillId="49" borderId="21" xfId="0" applyFont="1" applyFill="1" applyBorder="1">
      <alignment vertical="center"/>
    </xf>
    <xf numFmtId="0" fontId="23" fillId="0" borderId="28" xfId="0" applyFont="1" applyFill="1" applyBorder="1" applyAlignment="1" applyProtection="1">
      <alignment horizontal="left" vertical="center" indent="1"/>
    </xf>
    <xf numFmtId="3" fontId="41" fillId="41" borderId="26" xfId="11" applyFont="1" applyBorder="1">
      <alignment horizontal="right" vertical="center"/>
      <protection locked="0"/>
    </xf>
    <xf numFmtId="0" fontId="25" fillId="0" borderId="28" xfId="0" applyFont="1" applyFill="1" applyBorder="1" applyAlignment="1" applyProtection="1">
      <alignment horizontal="left" vertical="center"/>
    </xf>
    <xf numFmtId="0" fontId="55" fillId="49" borderId="21" xfId="0" applyFont="1" applyFill="1" applyBorder="1">
      <alignment vertical="center"/>
    </xf>
    <xf numFmtId="0" fontId="37" fillId="6" borderId="119" xfId="0" applyFont="1" applyFill="1" applyBorder="1">
      <alignment vertical="center"/>
    </xf>
    <xf numFmtId="0" fontId="0" fillId="0" borderId="28" xfId="0" applyFont="1" applyFill="1" applyBorder="1" applyAlignment="1" applyProtection="1">
      <alignment horizontal="left" vertical="center" indent="1"/>
    </xf>
    <xf numFmtId="0" fontId="41" fillId="0" borderId="28" xfId="0" applyFont="1" applyFill="1" applyBorder="1" applyAlignment="1">
      <alignment horizontal="left" indent="1"/>
    </xf>
    <xf numFmtId="0" fontId="25" fillId="0" borderId="28" xfId="0" applyFont="1" applyFill="1" applyBorder="1" applyAlignment="1" applyProtection="1">
      <alignment horizontal="left" vertical="center" indent="1"/>
    </xf>
    <xf numFmtId="0" fontId="25" fillId="0" borderId="37" xfId="0" applyFont="1" applyFill="1" applyBorder="1" applyAlignment="1" applyProtection="1">
      <alignment horizontal="left" vertical="center"/>
    </xf>
    <xf numFmtId="3" fontId="41" fillId="41" borderId="39" xfId="11" applyFont="1" applyBorder="1">
      <alignment horizontal="right" vertical="center"/>
      <protection locked="0"/>
    </xf>
    <xf numFmtId="0" fontId="41" fillId="6" borderId="38" xfId="0" applyFont="1" applyBorder="1">
      <alignment vertical="center"/>
    </xf>
    <xf numFmtId="0" fontId="41" fillId="49" borderId="38" xfId="0" applyFont="1" applyFill="1" applyBorder="1">
      <alignment vertical="center"/>
    </xf>
    <xf numFmtId="0" fontId="72" fillId="49" borderId="22" xfId="0" applyFont="1" applyFill="1" applyBorder="1">
      <alignment vertical="center"/>
    </xf>
    <xf numFmtId="0" fontId="30" fillId="6" borderId="119"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8" xfId="0" applyFont="1" applyFill="1" applyBorder="1" applyAlignment="1"/>
    <xf numFmtId="0" fontId="41" fillId="0" borderId="29" xfId="0" applyFont="1" applyFill="1" applyBorder="1" applyAlignment="1">
      <alignment horizontal="left" indent="1"/>
    </xf>
    <xf numFmtId="0" fontId="0" fillId="6" borderId="211" xfId="0" applyFill="1" applyBorder="1">
      <alignment vertical="center"/>
    </xf>
    <xf numFmtId="0" fontId="0" fillId="6" borderId="211" xfId="0" applyFill="1" applyBorder="1" applyAlignment="1">
      <alignment vertical="center"/>
    </xf>
    <xf numFmtId="0" fontId="41" fillId="49" borderId="34" xfId="0" applyFont="1" applyFill="1" applyBorder="1">
      <alignment vertical="center"/>
    </xf>
    <xf numFmtId="0" fontId="41" fillId="49" borderId="22" xfId="0" applyFont="1" applyFill="1" applyBorder="1">
      <alignment vertical="center"/>
    </xf>
    <xf numFmtId="0" fontId="41" fillId="49" borderId="32" xfId="0" applyFont="1" applyFill="1" applyBorder="1">
      <alignment vertical="center"/>
    </xf>
    <xf numFmtId="0" fontId="41" fillId="49" borderId="26" xfId="0" applyFont="1" applyFill="1" applyBorder="1">
      <alignment vertical="center"/>
    </xf>
    <xf numFmtId="0" fontId="41" fillId="49" borderId="27" xfId="0" applyFont="1" applyFill="1" applyBorder="1">
      <alignment vertical="center"/>
    </xf>
    <xf numFmtId="0" fontId="0" fillId="6" borderId="211" xfId="0" applyFont="1" applyFill="1" applyBorder="1" applyAlignment="1">
      <alignment vertical="center"/>
    </xf>
    <xf numFmtId="0" fontId="41" fillId="6" borderId="0" xfId="0" applyFont="1" applyBorder="1" applyAlignment="1">
      <alignment vertical="center"/>
    </xf>
    <xf numFmtId="0" fontId="0" fillId="6" borderId="119" xfId="0" applyFont="1" applyFill="1" applyBorder="1" applyAlignment="1"/>
    <xf numFmtId="0" fontId="41" fillId="0" borderId="21" xfId="0" applyFont="1" applyFill="1" applyBorder="1" applyAlignment="1">
      <alignment horizontal="left" indent="1"/>
    </xf>
    <xf numFmtId="0" fontId="41" fillId="6" borderId="28" xfId="0" applyFont="1" applyFill="1" applyBorder="1" applyAlignment="1"/>
    <xf numFmtId="0" fontId="26" fillId="6" borderId="28" xfId="0" applyFont="1" applyFill="1" applyBorder="1" applyAlignment="1">
      <alignment horizontal="left" indent="2"/>
    </xf>
    <xf numFmtId="0" fontId="41" fillId="6" borderId="29" xfId="0" applyFont="1" applyFill="1" applyBorder="1" applyAlignment="1">
      <alignment horizontal="left" indent="1"/>
    </xf>
    <xf numFmtId="0" fontId="0" fillId="6" borderId="0" xfId="0" applyFill="1" applyBorder="1">
      <alignment vertical="center"/>
    </xf>
    <xf numFmtId="0" fontId="0" fillId="6" borderId="198" xfId="0" applyFill="1" applyBorder="1" applyAlignment="1">
      <alignment vertical="center"/>
    </xf>
    <xf numFmtId="0" fontId="21" fillId="6" borderId="119"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77" fillId="6" borderId="0" xfId="0" applyFont="1" applyFill="1" applyBorder="1">
      <alignment vertical="center"/>
    </xf>
    <xf numFmtId="0" fontId="25" fillId="6" borderId="0" xfId="0" applyFont="1" applyFill="1" applyBorder="1">
      <alignment vertical="center"/>
    </xf>
    <xf numFmtId="0" fontId="25" fillId="6" borderId="119" xfId="0" applyFont="1" applyFill="1" applyBorder="1" applyAlignment="1"/>
    <xf numFmtId="0" fontId="0" fillId="2" borderId="198" xfId="0" applyFill="1" applyBorder="1">
      <alignment vertical="center"/>
    </xf>
    <xf numFmtId="0" fontId="55" fillId="49" borderId="34" xfId="0" applyFont="1" applyFill="1" applyBorder="1">
      <alignment vertical="center"/>
    </xf>
    <xf numFmtId="0" fontId="39" fillId="6" borderId="28" xfId="0" applyFont="1" applyFill="1" applyBorder="1" applyAlignment="1"/>
    <xf numFmtId="0" fontId="55" fillId="49" borderId="22" xfId="0" applyFont="1" applyFill="1" applyBorder="1">
      <alignment vertical="center"/>
    </xf>
    <xf numFmtId="0" fontId="55" fillId="49" borderId="32" xfId="0" applyFont="1" applyFill="1" applyBorder="1">
      <alignment vertical="center"/>
    </xf>
    <xf numFmtId="0" fontId="55" fillId="49" borderId="26" xfId="0" applyFont="1" applyFill="1" applyBorder="1">
      <alignment vertical="center"/>
    </xf>
    <xf numFmtId="0" fontId="55" fillId="49" borderId="27" xfId="0" applyFont="1" applyFill="1" applyBorder="1">
      <alignment vertical="center"/>
    </xf>
    <xf numFmtId="0" fontId="78" fillId="49" borderId="38" xfId="0" applyFont="1" applyFill="1" applyBorder="1">
      <alignment vertical="center"/>
    </xf>
    <xf numFmtId="0" fontId="0" fillId="6" borderId="198" xfId="0" applyFont="1" applyBorder="1">
      <alignment vertical="center"/>
    </xf>
    <xf numFmtId="0" fontId="41" fillId="6" borderId="154" xfId="0" applyFont="1" applyFill="1" applyBorder="1" applyAlignment="1" applyProtection="1">
      <alignment horizontal="left" vertical="center" indent="1"/>
    </xf>
    <xf numFmtId="0" fontId="25" fillId="6" borderId="151" xfId="5" applyFont="1" applyFill="1" applyBorder="1" applyAlignment="1">
      <alignment horizontal="center" vertical="center" wrapText="1"/>
    </xf>
    <xf numFmtId="0" fontId="23" fillId="6" borderId="211" xfId="0" applyFont="1" applyFill="1" applyBorder="1" applyAlignment="1" applyProtection="1">
      <alignment vertical="center"/>
    </xf>
    <xf numFmtId="0" fontId="24" fillId="6" borderId="137" xfId="0" applyFont="1" applyFill="1" applyBorder="1" applyAlignment="1" applyProtection="1">
      <alignment horizontal="left" vertical="center"/>
    </xf>
    <xf numFmtId="3" fontId="23" fillId="6" borderId="137" xfId="30" applyFont="1" applyFill="1" applyBorder="1" applyAlignment="1">
      <alignment horizontal="right" vertical="center"/>
    </xf>
    <xf numFmtId="0" fontId="23" fillId="6" borderId="153" xfId="0" applyFont="1" applyFill="1" applyBorder="1" applyAlignment="1" applyProtection="1">
      <alignment vertical="center"/>
    </xf>
    <xf numFmtId="0" fontId="23" fillId="6" borderId="147" xfId="0" applyFont="1" applyFill="1" applyBorder="1" applyAlignment="1" applyProtection="1">
      <alignment vertical="center"/>
    </xf>
    <xf numFmtId="0" fontId="0" fillId="6" borderId="137" xfId="0" applyFont="1" applyFill="1" applyBorder="1" applyAlignment="1" applyProtection="1">
      <alignment horizontal="left" vertical="center"/>
    </xf>
    <xf numFmtId="0" fontId="23" fillId="15" borderId="151" xfId="55" applyFont="1" applyBorder="1">
      <alignment horizontal="center" vertical="center" wrapText="1"/>
    </xf>
    <xf numFmtId="0" fontId="24" fillId="6" borderId="138" xfId="0" applyFont="1" applyFill="1" applyBorder="1" applyAlignment="1" applyProtection="1">
      <alignment horizontal="left" vertical="center"/>
    </xf>
    <xf numFmtId="0" fontId="21" fillId="6" borderId="138" xfId="0" applyFont="1" applyFill="1" applyBorder="1" applyAlignment="1">
      <alignment vertical="center"/>
    </xf>
    <xf numFmtId="0" fontId="25" fillId="6" borderId="153" xfId="0" applyFont="1" applyFill="1" applyBorder="1" applyAlignment="1" applyProtection="1">
      <alignment horizontal="left" vertical="center"/>
    </xf>
    <xf numFmtId="0" fontId="41" fillId="49" borderId="35" xfId="3" applyFont="1" applyFill="1" applyBorder="1">
      <alignment horizontal="center" vertical="center"/>
    </xf>
    <xf numFmtId="0" fontId="23" fillId="6" borderId="28" xfId="0" applyFont="1" applyFill="1" applyBorder="1" applyAlignment="1" applyProtection="1">
      <alignment horizontal="left" vertical="center" indent="1"/>
    </xf>
    <xf numFmtId="0" fontId="41" fillId="49" borderId="34" xfId="3" applyFont="1" applyFill="1" applyBorder="1">
      <alignment horizontal="center" vertical="center"/>
    </xf>
    <xf numFmtId="0" fontId="23" fillId="6" borderId="37" xfId="0" applyFont="1" applyFill="1" applyBorder="1" applyAlignment="1" applyProtection="1">
      <alignment horizontal="left" vertical="center" indent="1"/>
    </xf>
    <xf numFmtId="0" fontId="56" fillId="6" borderId="28" xfId="0" applyFont="1" applyFill="1" applyBorder="1" applyAlignment="1" applyProtection="1">
      <alignment horizontal="left" vertical="center"/>
    </xf>
    <xf numFmtId="0" fontId="55" fillId="49" borderId="34" xfId="3" applyFont="1" applyFill="1" applyBorder="1">
      <alignment horizontal="center" vertical="center"/>
    </xf>
    <xf numFmtId="174" fontId="23" fillId="15" borderId="34" xfId="0" applyNumberFormat="1" applyFont="1" applyFill="1" applyBorder="1" applyAlignment="1">
      <alignment horizontal="center" vertical="center"/>
    </xf>
    <xf numFmtId="0" fontId="25" fillId="6" borderId="28" xfId="0" applyFont="1" applyFill="1" applyBorder="1" applyAlignment="1" applyProtection="1">
      <alignment horizontal="left" vertical="center" indent="1"/>
    </xf>
    <xf numFmtId="0" fontId="55" fillId="6" borderId="37" xfId="0" applyFont="1" applyFill="1" applyBorder="1" applyAlignment="1">
      <alignment horizontal="left" indent="2"/>
    </xf>
    <xf numFmtId="0" fontId="25" fillId="6" borderId="37" xfId="0" applyFont="1" applyFill="1" applyBorder="1" applyAlignment="1" applyProtection="1">
      <alignment horizontal="left" vertical="center"/>
    </xf>
    <xf numFmtId="0" fontId="24" fillId="6" borderId="217" xfId="0" applyFont="1" applyFill="1" applyBorder="1" applyAlignment="1" applyProtection="1">
      <alignment vertical="center"/>
    </xf>
    <xf numFmtId="0" fontId="24" fillId="6" borderId="137" xfId="0" applyFont="1" applyFill="1" applyBorder="1" applyAlignment="1" applyProtection="1"/>
    <xf numFmtId="0" fontId="23" fillId="6" borderId="137" xfId="0" applyFont="1" applyFill="1" applyBorder="1" applyAlignment="1" applyProtection="1"/>
    <xf numFmtId="0" fontId="23" fillId="13" borderId="75" xfId="0" applyFont="1" applyFill="1" applyBorder="1" applyAlignment="1">
      <alignment vertical="center"/>
    </xf>
    <xf numFmtId="49" fontId="23" fillId="15" borderId="201" xfId="56" applyFont="1" applyBorder="1" applyAlignment="1">
      <alignment horizontal="center" vertical="center"/>
    </xf>
    <xf numFmtId="0" fontId="23" fillId="13" borderId="145" xfId="0" applyFont="1" applyFill="1" applyBorder="1" applyAlignment="1">
      <alignment vertical="center"/>
    </xf>
    <xf numFmtId="0" fontId="23" fillId="6" borderId="198" xfId="0" applyFont="1" applyFill="1" applyBorder="1" applyAlignment="1">
      <alignment vertical="center"/>
    </xf>
    <xf numFmtId="0" fontId="23" fillId="6" borderId="147" xfId="0" applyFont="1" applyFill="1" applyBorder="1" applyAlignment="1" applyProtection="1">
      <alignment horizontal="left" vertical="center"/>
    </xf>
    <xf numFmtId="172" fontId="23" fillId="16" borderId="32" xfId="46" applyFont="1" applyBorder="1">
      <alignment vertical="center"/>
    </xf>
    <xf numFmtId="0" fontId="25" fillId="6" borderId="140" xfId="0" applyFont="1" applyFill="1" applyBorder="1" applyAlignment="1">
      <alignment horizontal="center" vertical="center" wrapText="1"/>
    </xf>
    <xf numFmtId="0" fontId="0" fillId="6" borderId="211" xfId="0" applyFont="1" applyFill="1" applyBorder="1">
      <alignment vertical="center"/>
    </xf>
    <xf numFmtId="0" fontId="0" fillId="6" borderId="119" xfId="0" applyFont="1" applyFill="1" applyBorder="1">
      <alignment vertical="center"/>
    </xf>
    <xf numFmtId="0" fontId="0" fillId="6" borderId="211" xfId="0" applyFont="1" applyFill="1" applyBorder="1" applyProtection="1">
      <alignment vertical="center"/>
    </xf>
    <xf numFmtId="0" fontId="0" fillId="6" borderId="32" xfId="0" applyFont="1" applyFill="1" applyBorder="1" applyAlignment="1">
      <alignment vertical="center" wrapText="1"/>
    </xf>
    <xf numFmtId="0" fontId="0" fillId="6" borderId="198" xfId="0" applyFont="1" applyFill="1" applyBorder="1" applyProtection="1">
      <alignment vertical="center"/>
    </xf>
    <xf numFmtId="0" fontId="0" fillId="6" borderId="0" xfId="0" applyFont="1" applyBorder="1" applyAlignment="1" applyProtection="1">
      <alignment horizontal="center" vertical="center"/>
    </xf>
    <xf numFmtId="0" fontId="0" fillId="6" borderId="198" xfId="0" applyFont="1" applyFill="1" applyBorder="1">
      <alignment vertical="center"/>
    </xf>
    <xf numFmtId="0" fontId="0" fillId="6" borderId="39" xfId="0" applyFont="1" applyFill="1" applyBorder="1" applyAlignment="1">
      <alignment horizontal="center" vertical="center"/>
    </xf>
    <xf numFmtId="0" fontId="0" fillId="13" borderId="38" xfId="3" applyFont="1" applyBorder="1">
      <alignment horizontal="center" vertical="center"/>
    </xf>
    <xf numFmtId="3" fontId="0" fillId="13" borderId="32" xfId="3" applyNumberFormat="1" applyFont="1" applyBorder="1">
      <alignment horizontal="center" vertical="center"/>
    </xf>
    <xf numFmtId="0" fontId="26" fillId="6" borderId="28" xfId="0" applyFont="1" applyFill="1" applyBorder="1" applyAlignment="1" applyProtection="1">
      <alignment horizontal="left" vertical="center" wrapText="1" indent="2"/>
    </xf>
    <xf numFmtId="3" fontId="23" fillId="13" borderId="28" xfId="3" applyNumberFormat="1" applyFont="1" applyBorder="1">
      <alignment horizontal="center" vertical="center"/>
    </xf>
    <xf numFmtId="0" fontId="79" fillId="58" borderId="21" xfId="145" applyBorder="1">
      <alignment horizontal="center" vertical="center"/>
    </xf>
    <xf numFmtId="0" fontId="79" fillId="58" borderId="32" xfId="145" applyBorder="1">
      <alignment horizontal="center" vertical="center"/>
    </xf>
    <xf numFmtId="0" fontId="79" fillId="58" borderId="22" xfId="145" applyBorder="1">
      <alignment horizontal="center" vertical="center"/>
    </xf>
    <xf numFmtId="0" fontId="79" fillId="6" borderId="21" xfId="29" applyBorder="1">
      <alignment horizontal="center" vertical="center"/>
    </xf>
    <xf numFmtId="0" fontId="79" fillId="6" borderId="34" xfId="29" applyBorder="1">
      <alignment horizontal="center" vertical="center"/>
    </xf>
    <xf numFmtId="0" fontId="79" fillId="6" borderId="22" xfId="29" applyBorder="1">
      <alignment horizontal="center" vertical="center"/>
    </xf>
    <xf numFmtId="0" fontId="79" fillId="58" borderId="35" xfId="145" applyBorder="1">
      <alignment horizontal="center" vertical="center"/>
    </xf>
    <xf numFmtId="0" fontId="79" fillId="58" borderId="34" xfId="145" applyBorder="1">
      <alignment horizontal="center" vertical="center"/>
    </xf>
    <xf numFmtId="0" fontId="79" fillId="58" borderId="75" xfId="145" applyBorder="1">
      <alignment horizontal="center" vertical="center"/>
    </xf>
    <xf numFmtId="0" fontId="23" fillId="45" borderId="0" xfId="0" applyFont="1" applyFill="1" applyBorder="1">
      <alignment vertical="center"/>
    </xf>
    <xf numFmtId="0" fontId="79" fillId="58" borderId="40" xfId="145" applyBorder="1">
      <alignment horizontal="center" vertical="center"/>
    </xf>
    <xf numFmtId="0" fontId="79" fillId="58" borderId="29" xfId="145" applyBorder="1">
      <alignment horizontal="center" vertical="center"/>
    </xf>
    <xf numFmtId="0" fontId="79" fillId="58" borderId="26" xfId="145" applyBorder="1">
      <alignment horizontal="center" vertical="center"/>
    </xf>
    <xf numFmtId="0" fontId="79" fillId="58" borderId="27" xfId="145" applyBorder="1">
      <alignment horizontal="center" vertical="center"/>
    </xf>
    <xf numFmtId="0" fontId="0" fillId="13" borderId="40" xfId="3" applyFont="1" applyBorder="1">
      <alignment horizontal="center" vertical="center"/>
    </xf>
    <xf numFmtId="3" fontId="23" fillId="13" borderId="40" xfId="3" applyNumberFormat="1" applyFont="1" applyBorder="1">
      <alignment horizontal="center" vertical="center"/>
    </xf>
    <xf numFmtId="3" fontId="23" fillId="6" borderId="35" xfId="1" applyFont="1" applyFill="1" applyBorder="1" applyAlignment="1" applyProtection="1">
      <alignment horizontal="center" vertical="center"/>
    </xf>
    <xf numFmtId="0" fontId="25" fillId="6" borderId="146" xfId="5" applyFont="1" applyBorder="1">
      <alignment horizontal="center" wrapText="1"/>
    </xf>
    <xf numFmtId="3" fontId="23" fillId="13" borderId="34" xfId="3" applyNumberFormat="1" applyFont="1" applyBorder="1" applyProtection="1">
      <alignment horizontal="center" vertical="center"/>
      <protection locked="0"/>
    </xf>
    <xf numFmtId="0" fontId="23" fillId="6" borderId="28" xfId="0" applyFont="1" applyFill="1" applyBorder="1" applyAlignment="1">
      <alignment horizontal="left" vertical="center" indent="1"/>
    </xf>
    <xf numFmtId="0" fontId="0" fillId="6" borderId="29" xfId="0" applyFont="1" applyFill="1" applyBorder="1" applyAlignment="1">
      <alignment horizontal="left" vertical="center" indent="1"/>
    </xf>
    <xf numFmtId="0" fontId="0" fillId="6" borderId="28" xfId="0" applyFont="1" applyFill="1" applyBorder="1" applyAlignment="1">
      <alignment horizontal="left" vertical="center" indent="1"/>
    </xf>
    <xf numFmtId="0" fontId="26" fillId="6" borderId="29" xfId="83" applyFont="1" applyFill="1" applyBorder="1" applyAlignment="1" applyProtection="1">
      <alignment horizontal="left" vertical="center" indent="1"/>
    </xf>
    <xf numFmtId="0" fontId="0" fillId="6" borderId="28" xfId="0" applyFont="1" applyFill="1" applyBorder="1" applyAlignment="1">
      <alignment vertical="center" wrapText="1"/>
    </xf>
    <xf numFmtId="0" fontId="19" fillId="6" borderId="28" xfId="83" applyFill="1" applyBorder="1" applyAlignment="1">
      <alignment horizontal="left" vertical="center" wrapText="1" indent="1"/>
    </xf>
    <xf numFmtId="0" fontId="25" fillId="6" borderId="151" xfId="0" applyFont="1" applyFill="1" applyBorder="1" applyAlignment="1">
      <alignment horizontal="center" wrapText="1"/>
    </xf>
    <xf numFmtId="0" fontId="79" fillId="58" borderId="38" xfId="145" applyNumberFormat="1" applyBorder="1">
      <alignment horizontal="center" vertical="center"/>
    </xf>
    <xf numFmtId="0" fontId="79" fillId="58" borderId="40" xfId="145" applyNumberFormat="1" applyBorder="1">
      <alignment horizontal="center" vertical="center"/>
    </xf>
    <xf numFmtId="0" fontId="19" fillId="6" borderId="29" xfId="83" applyFill="1" applyBorder="1" applyAlignment="1">
      <alignment horizontal="left" vertical="center" wrapText="1" indent="1"/>
    </xf>
    <xf numFmtId="0" fontId="23" fillId="6" borderId="6" xfId="0" applyFont="1" applyFill="1" applyBorder="1" applyAlignment="1" applyProtection="1"/>
    <xf numFmtId="0" fontId="24" fillId="6" borderId="138" xfId="0" applyFont="1" applyFill="1" applyBorder="1" applyAlignment="1" applyProtection="1"/>
    <xf numFmtId="0" fontId="23" fillId="6" borderId="138" xfId="0" applyFont="1" applyFill="1" applyBorder="1" applyAlignment="1" applyProtection="1"/>
    <xf numFmtId="0" fontId="23" fillId="6" borderId="190" xfId="0" applyFont="1" applyFill="1" applyBorder="1" applyAlignment="1" applyProtection="1">
      <alignment vertical="center"/>
    </xf>
    <xf numFmtId="0" fontId="23" fillId="6" borderId="198" xfId="0" applyFont="1" applyFill="1" applyBorder="1" applyAlignment="1" applyProtection="1"/>
    <xf numFmtId="0" fontId="24" fillId="6" borderId="139" xfId="0" applyFont="1" applyFill="1" applyBorder="1" applyAlignment="1" applyProtection="1">
      <alignment vertical="center"/>
    </xf>
    <xf numFmtId="0" fontId="23" fillId="6" borderId="212" xfId="0" applyFont="1" applyFill="1" applyBorder="1" applyAlignment="1" applyProtection="1"/>
    <xf numFmtId="0" fontId="23" fillId="6" borderId="200" xfId="0" applyFont="1" applyFill="1" applyBorder="1" applyAlignment="1" applyProtection="1">
      <alignment horizontal="center" vertical="center"/>
    </xf>
    <xf numFmtId="0" fontId="23" fillId="6" borderId="220" xfId="0" applyFont="1" applyFill="1" applyBorder="1" applyAlignment="1" applyProtection="1">
      <alignment horizontal="center" vertical="center"/>
    </xf>
    <xf numFmtId="0" fontId="23" fillId="6" borderId="34" xfId="0" applyFont="1" applyFill="1" applyBorder="1">
      <alignment vertical="center"/>
    </xf>
    <xf numFmtId="3" fontId="23" fillId="6" borderId="34" xfId="0" applyNumberFormat="1" applyFont="1" applyFill="1" applyBorder="1">
      <alignment vertical="center"/>
    </xf>
    <xf numFmtId="3" fontId="23" fillId="13" borderId="216" xfId="3" applyNumberFormat="1" applyFont="1" applyBorder="1">
      <alignment horizontal="center" vertical="center"/>
    </xf>
    <xf numFmtId="3" fontId="23" fillId="13" borderId="188" xfId="3" applyNumberFormat="1" applyFont="1" applyBorder="1">
      <alignment horizontal="center" vertical="center"/>
    </xf>
    <xf numFmtId="174" fontId="41" fillId="0" borderId="217" xfId="0" applyNumberFormat="1" applyFont="1" applyFill="1" applyBorder="1">
      <alignment vertical="center"/>
    </xf>
    <xf numFmtId="174" fontId="41" fillId="0" borderId="137" xfId="0" applyNumberFormat="1" applyFont="1" applyFill="1" applyBorder="1">
      <alignment vertical="center"/>
    </xf>
    <xf numFmtId="174" fontId="41" fillId="57" borderId="137" xfId="0" applyNumberFormat="1" applyFont="1" applyFill="1" applyBorder="1">
      <alignment vertical="center"/>
    </xf>
    <xf numFmtId="174" fontId="41" fillId="0" borderId="212" xfId="0" applyNumberFormat="1" applyFont="1" applyFill="1" applyBorder="1">
      <alignment vertical="center"/>
    </xf>
    <xf numFmtId="0" fontId="82" fillId="6" borderId="0" xfId="0" applyFont="1">
      <alignment vertical="center"/>
    </xf>
    <xf numFmtId="0" fontId="80" fillId="0" borderId="236" xfId="0" applyFont="1" applyFill="1" applyBorder="1" applyAlignment="1" applyProtection="1">
      <alignment horizontal="center" vertical="center" wrapText="1"/>
    </xf>
    <xf numFmtId="0" fontId="80" fillId="0" borderId="123" xfId="0" applyFont="1" applyFill="1" applyBorder="1" applyAlignment="1" applyProtection="1">
      <alignment horizontal="center" vertical="center" wrapText="1"/>
    </xf>
    <xf numFmtId="0" fontId="80" fillId="0" borderId="237" xfId="0" applyFont="1" applyFill="1" applyBorder="1" applyAlignment="1" applyProtection="1">
      <alignment horizontal="center" vertical="center" wrapText="1"/>
    </xf>
    <xf numFmtId="9" fontId="41" fillId="6" borderId="158" xfId="0" applyNumberFormat="1" applyFont="1" applyBorder="1" applyAlignment="1"/>
    <xf numFmtId="9" fontId="41" fillId="6" borderId="138" xfId="0" applyNumberFormat="1" applyFont="1" applyBorder="1" applyAlignment="1"/>
    <xf numFmtId="9" fontId="41" fillId="6" borderId="157" xfId="0" applyNumberFormat="1" applyFont="1" applyBorder="1" applyAlignment="1"/>
    <xf numFmtId="0" fontId="41" fillId="6" borderId="0" xfId="0" applyFont="1">
      <alignment vertical="center"/>
    </xf>
    <xf numFmtId="9" fontId="41" fillId="0" borderId="180" xfId="0" applyNumberFormat="1" applyFont="1" applyFill="1" applyBorder="1">
      <alignment vertical="center"/>
    </xf>
    <xf numFmtId="9" fontId="41" fillId="6" borderId="238" xfId="0" applyNumberFormat="1" applyFont="1" applyBorder="1">
      <alignment vertical="center"/>
    </xf>
    <xf numFmtId="9" fontId="41" fillId="6" borderId="221" xfId="0" applyNumberFormat="1" applyFont="1" applyBorder="1">
      <alignment vertical="center"/>
    </xf>
    <xf numFmtId="0" fontId="80" fillId="0" borderId="159" xfId="0" applyFont="1" applyFill="1" applyBorder="1" applyAlignment="1" applyProtection="1">
      <alignment horizontal="center" vertical="center" wrapText="1"/>
    </xf>
    <xf numFmtId="0" fontId="80" fillId="0" borderId="160" xfId="0" applyFont="1" applyFill="1" applyBorder="1" applyAlignment="1" applyProtection="1">
      <alignment horizontal="center" vertical="center" wrapText="1"/>
    </xf>
    <xf numFmtId="9" fontId="41" fillId="6" borderId="119" xfId="0" applyNumberFormat="1" applyFont="1" applyBorder="1" applyAlignment="1"/>
    <xf numFmtId="9" fontId="41" fillId="6" borderId="0" xfId="0" applyNumberFormat="1" applyFont="1" applyBorder="1" applyAlignment="1"/>
    <xf numFmtId="9" fontId="41" fillId="6" borderId="211" xfId="0" applyNumberFormat="1" applyFont="1" applyBorder="1" applyAlignment="1"/>
    <xf numFmtId="9" fontId="41" fillId="6" borderId="180" xfId="0" applyNumberFormat="1" applyFont="1" applyBorder="1">
      <alignment vertical="center"/>
    </xf>
    <xf numFmtId="9" fontId="41" fillId="6" borderId="181" xfId="0" applyNumberFormat="1" applyFont="1" applyBorder="1">
      <alignment vertical="center"/>
    </xf>
    <xf numFmtId="9" fontId="41" fillId="6" borderId="182" xfId="0" applyNumberFormat="1" applyFont="1" applyBorder="1">
      <alignment vertical="center"/>
    </xf>
    <xf numFmtId="0" fontId="80" fillId="6" borderId="199" xfId="0" applyFont="1" applyBorder="1">
      <alignment vertical="center"/>
    </xf>
    <xf numFmtId="0" fontId="80" fillId="6" borderId="138" xfId="0" applyFont="1" applyBorder="1" applyAlignment="1">
      <alignment vertical="center" wrapText="1"/>
    </xf>
    <xf numFmtId="0" fontId="80" fillId="6" borderId="156" xfId="0" applyFont="1" applyBorder="1" applyAlignment="1">
      <alignment vertical="center" wrapText="1"/>
    </xf>
    <xf numFmtId="0" fontId="80" fillId="6" borderId="231" xfId="0" applyFont="1" applyBorder="1">
      <alignment vertical="center"/>
    </xf>
    <xf numFmtId="0" fontId="41" fillId="6" borderId="0" xfId="0" applyFont="1" applyBorder="1">
      <alignment vertical="center"/>
    </xf>
    <xf numFmtId="0" fontId="41" fillId="6" borderId="211" xfId="0" applyFont="1" applyBorder="1">
      <alignment vertical="center"/>
    </xf>
    <xf numFmtId="0" fontId="80" fillId="6" borderId="239" xfId="0" applyFont="1" applyBorder="1">
      <alignment vertical="center"/>
    </xf>
    <xf numFmtId="0" fontId="41" fillId="6" borderId="127" xfId="0" applyFont="1" applyBorder="1">
      <alignment vertical="center"/>
    </xf>
    <xf numFmtId="0" fontId="41" fillId="6" borderId="190" xfId="0" applyFont="1" applyBorder="1">
      <alignment vertical="center"/>
    </xf>
    <xf numFmtId="0" fontId="80" fillId="6" borderId="0" xfId="0" applyFont="1">
      <alignment vertical="center"/>
    </xf>
    <xf numFmtId="3" fontId="23" fillId="41" borderId="246" xfId="11" applyNumberFormat="1" applyFont="1" applyBorder="1" applyAlignment="1" applyProtection="1">
      <alignment horizontal="right" vertical="center"/>
      <protection locked="0"/>
    </xf>
    <xf numFmtId="3" fontId="23" fillId="41" borderId="39" xfId="11" applyFont="1" applyBorder="1" applyAlignment="1" applyProtection="1">
      <alignment horizontal="right" vertical="center"/>
      <protection locked="0"/>
    </xf>
    <xf numFmtId="0" fontId="41" fillId="6" borderId="198" xfId="0" applyFont="1" applyFill="1" applyBorder="1">
      <alignment vertical="center"/>
    </xf>
    <xf numFmtId="3" fontId="0" fillId="14" borderId="38" xfId="20" applyFont="1" applyBorder="1">
      <alignment horizontal="right" vertical="center"/>
      <protection locked="0"/>
    </xf>
    <xf numFmtId="0" fontId="41" fillId="6" borderId="0" xfId="0" applyFont="1" applyFill="1" applyBorder="1" applyAlignment="1" applyProtection="1">
      <alignment horizontal="left" vertical="center"/>
    </xf>
    <xf numFmtId="3" fontId="23" fillId="43" borderId="247" xfId="9" applyNumberFormat="1" applyFont="1" applyBorder="1" applyAlignment="1">
      <alignment vertical="center"/>
    </xf>
    <xf numFmtId="0" fontId="0" fillId="13" borderId="36" xfId="3" applyFont="1" applyBorder="1">
      <alignment horizontal="center" vertical="center"/>
    </xf>
    <xf numFmtId="0" fontId="0" fillId="13" borderId="35" xfId="3" applyFont="1" applyBorder="1">
      <alignment horizontal="center" vertical="center"/>
    </xf>
    <xf numFmtId="3" fontId="23" fillId="41" borderId="34" xfId="11" applyNumberFormat="1" applyFont="1" applyFill="1" applyBorder="1" applyAlignment="1" applyProtection="1">
      <alignment horizontal="right" vertical="center"/>
      <protection locked="0"/>
    </xf>
    <xf numFmtId="0" fontId="26" fillId="6" borderId="198" xfId="0" applyFont="1" applyFill="1" applyBorder="1" applyAlignment="1">
      <alignment horizontal="left" indent="2"/>
    </xf>
    <xf numFmtId="0" fontId="41" fillId="49" borderId="247" xfId="3" applyFont="1" applyFill="1" applyBorder="1">
      <alignment horizontal="center" vertical="center"/>
    </xf>
    <xf numFmtId="0" fontId="25" fillId="54" borderId="142" xfId="5" applyFont="1" applyFill="1" applyBorder="1" applyAlignment="1">
      <alignment horizontal="center" vertical="center" wrapText="1"/>
    </xf>
    <xf numFmtId="3" fontId="41" fillId="6" borderId="21" xfId="30" applyFont="1" applyBorder="1">
      <alignment horizontal="right" vertical="center"/>
    </xf>
    <xf numFmtId="0" fontId="41" fillId="49" borderId="39" xfId="3" applyFont="1" applyFill="1" applyBorder="1">
      <alignment horizontal="center" vertical="center"/>
    </xf>
    <xf numFmtId="0" fontId="25" fillId="53" borderId="143" xfId="5" applyFont="1" applyFill="1" applyBorder="1" applyAlignment="1">
      <alignment horizontal="center" vertical="center" wrapText="1"/>
    </xf>
    <xf numFmtId="0" fontId="25" fillId="6" borderId="220" xfId="5" applyFont="1" applyBorder="1" applyAlignment="1">
      <alignment horizontal="center" vertical="center" wrapText="1"/>
    </xf>
    <xf numFmtId="0" fontId="27" fillId="6" borderId="220" xfId="5" applyFont="1" applyBorder="1" applyAlignment="1">
      <alignment horizontal="center" vertical="center" wrapText="1"/>
    </xf>
    <xf numFmtId="0" fontId="27" fillId="6" borderId="247" xfId="5" applyFont="1" applyFill="1" applyBorder="1" applyAlignment="1">
      <alignment horizontal="center" vertical="center" wrapText="1"/>
    </xf>
    <xf numFmtId="0" fontId="27" fillId="6" borderId="143" xfId="5" applyFont="1" applyFill="1" applyBorder="1" applyAlignment="1">
      <alignment horizontal="center" vertical="center" wrapText="1"/>
    </xf>
    <xf numFmtId="0" fontId="27" fillId="6" borderId="143" xfId="5" applyFont="1" applyBorder="1" applyAlignment="1">
      <alignment horizontal="center" vertical="center" wrapText="1"/>
    </xf>
    <xf numFmtId="0" fontId="79"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79" fillId="13" borderId="26" xfId="3" applyFont="1" applyBorder="1">
      <alignment horizontal="center" vertical="center"/>
    </xf>
    <xf numFmtId="0" fontId="79" fillId="13" borderId="27" xfId="3" applyFont="1" applyBorder="1">
      <alignment horizontal="center" vertical="center"/>
    </xf>
    <xf numFmtId="0" fontId="79" fillId="13" borderId="200" xfId="3" applyFont="1" applyBorder="1">
      <alignment horizontal="center" vertical="center"/>
    </xf>
    <xf numFmtId="0" fontId="79" fillId="13" borderId="21" xfId="3" applyFont="1" applyBorder="1">
      <alignment horizontal="center" vertical="center"/>
    </xf>
    <xf numFmtId="0" fontId="0" fillId="6" borderId="0" xfId="0" applyFill="1" applyBorder="1" applyAlignment="1">
      <alignment vertical="center"/>
    </xf>
    <xf numFmtId="0" fontId="23" fillId="6" borderId="250" xfId="0" applyFont="1" applyFill="1" applyBorder="1" applyAlignment="1">
      <alignment vertical="center"/>
    </xf>
    <xf numFmtId="0" fontId="23" fillId="6" borderId="198" xfId="0" applyFont="1" applyFill="1" applyBorder="1" applyAlignment="1" applyProtection="1">
      <alignment horizontal="center" vertical="center" wrapText="1"/>
    </xf>
    <xf numFmtId="0" fontId="23" fillId="6" borderId="198" xfId="0" applyFont="1" applyFill="1" applyBorder="1" applyAlignment="1" applyProtection="1">
      <alignment horizontal="left" vertical="center" indent="1"/>
    </xf>
    <xf numFmtId="0" fontId="23" fillId="6" borderId="198" xfId="0" applyFont="1" applyFill="1" applyBorder="1" applyAlignment="1">
      <alignment horizontal="right" vertical="center"/>
    </xf>
    <xf numFmtId="0" fontId="23" fillId="2" borderId="198" xfId="0" applyFont="1" applyFill="1" applyBorder="1" applyAlignment="1">
      <alignment vertical="center"/>
    </xf>
    <xf numFmtId="0" fontId="23" fillId="6" borderId="250" xfId="0" applyFont="1" applyFill="1" applyBorder="1">
      <alignment vertical="center"/>
    </xf>
    <xf numFmtId="0" fontId="23" fillId="2" borderId="198" xfId="0" applyFont="1" applyFill="1" applyBorder="1">
      <alignment vertical="center"/>
    </xf>
    <xf numFmtId="3" fontId="29" fillId="41" borderId="247" xfId="11" applyFont="1" applyBorder="1" applyAlignment="1" applyProtection="1">
      <alignment horizontal="right" vertical="center"/>
      <protection locked="0"/>
    </xf>
    <xf numFmtId="0" fontId="0" fillId="6" borderId="0" xfId="0" applyFill="1" applyBorder="1" applyAlignment="1">
      <alignment vertical="center"/>
    </xf>
    <xf numFmtId="0" fontId="23" fillId="6" borderId="34" xfId="0" applyFont="1" applyFill="1" applyBorder="1" applyAlignment="1">
      <alignment horizontal="left" vertical="top" wrapText="1" indent="1"/>
    </xf>
    <xf numFmtId="0" fontId="23" fillId="6" borderId="28" xfId="0" applyFont="1" applyFill="1" applyBorder="1">
      <alignment vertical="center"/>
    </xf>
    <xf numFmtId="0" fontId="0" fillId="6" borderId="34" xfId="0" applyFont="1" applyFill="1" applyBorder="1" applyAlignment="1">
      <alignment horizontal="left" vertical="top" wrapText="1" indent="2"/>
    </xf>
    <xf numFmtId="0" fontId="23" fillId="6" borderId="34" xfId="0" applyFont="1" applyFill="1" applyBorder="1" applyAlignment="1">
      <alignment horizontal="left" vertical="top" wrapText="1" indent="2"/>
    </xf>
    <xf numFmtId="0" fontId="23" fillId="6" borderId="34" xfId="0" applyFont="1" applyFill="1" applyBorder="1" applyAlignment="1">
      <alignment horizontal="left" vertical="top" wrapText="1" indent="3"/>
    </xf>
    <xf numFmtId="0" fontId="23" fillId="6" borderId="34" xfId="0" applyFont="1" applyFill="1" applyBorder="1" applyAlignment="1">
      <alignment horizontal="left" vertical="top" wrapText="1" indent="4"/>
    </xf>
    <xf numFmtId="0" fontId="26" fillId="6" borderId="34" xfId="83" applyFont="1" applyFill="1" applyBorder="1" applyAlignment="1">
      <alignment horizontal="left" vertical="top" indent="5"/>
    </xf>
    <xf numFmtId="0" fontId="0" fillId="6" borderId="34" xfId="0" applyFont="1" applyFill="1" applyBorder="1" applyAlignment="1">
      <alignment horizontal="left" vertical="top" wrapText="1" indent="3"/>
    </xf>
    <xf numFmtId="0" fontId="26" fillId="6" borderId="34" xfId="83" applyFont="1" applyFill="1" applyBorder="1" applyAlignment="1">
      <alignment horizontal="left" vertical="top" indent="4"/>
    </xf>
    <xf numFmtId="0" fontId="23" fillId="6" borderId="32" xfId="0" applyFont="1" applyFill="1" applyBorder="1" applyAlignment="1">
      <alignment horizontal="left" vertical="top" wrapText="1" indent="1"/>
    </xf>
    <xf numFmtId="0" fontId="23" fillId="6" borderId="29" xfId="0" applyFont="1" applyFill="1" applyBorder="1">
      <alignment vertical="center"/>
    </xf>
    <xf numFmtId="0" fontId="0" fillId="6" borderId="28" xfId="0" applyFont="1" applyFill="1" applyBorder="1" applyAlignment="1">
      <alignment horizontal="left" vertical="top" wrapText="1"/>
    </xf>
    <xf numFmtId="0" fontId="0" fillId="6" borderId="29" xfId="0" applyFont="1" applyFill="1" applyBorder="1" applyAlignment="1">
      <alignment horizontal="left" vertical="top" wrapText="1"/>
    </xf>
    <xf numFmtId="0" fontId="0" fillId="6" borderId="29" xfId="0" applyFont="1" applyFill="1" applyBorder="1" applyAlignment="1">
      <alignment vertical="center" wrapText="1"/>
    </xf>
    <xf numFmtId="0" fontId="39" fillId="6" borderId="140" xfId="0" applyFont="1" applyFill="1" applyBorder="1" applyAlignment="1">
      <alignment horizontal="center" vertical="center" wrapText="1"/>
    </xf>
    <xf numFmtId="3" fontId="0" fillId="41" borderId="36" xfId="11" applyFont="1" applyBorder="1">
      <alignment horizontal="right" vertical="center"/>
      <protection locked="0"/>
    </xf>
    <xf numFmtId="0" fontId="0" fillId="2" borderId="34" xfId="0" applyFont="1" applyFill="1" applyBorder="1" applyAlignment="1">
      <alignment horizontal="left" vertical="center" indent="1"/>
    </xf>
    <xf numFmtId="0" fontId="0" fillId="6" borderId="252" xfId="0" applyFont="1" applyFill="1" applyBorder="1">
      <alignment vertical="center"/>
    </xf>
    <xf numFmtId="0" fontId="30" fillId="6" borderId="119" xfId="116" applyFont="1" applyFill="1" applyBorder="1" applyAlignment="1">
      <alignment vertical="center"/>
    </xf>
    <xf numFmtId="0" fontId="0" fillId="6" borderId="250" xfId="0" applyFont="1" applyFill="1" applyBorder="1">
      <alignment vertical="center"/>
    </xf>
    <xf numFmtId="0" fontId="0" fillId="6" borderId="198" xfId="0" applyFont="1" applyFill="1" applyBorder="1" applyAlignment="1" applyProtection="1">
      <alignment vertical="center" wrapText="1"/>
    </xf>
    <xf numFmtId="0" fontId="0" fillId="6" borderId="198" xfId="0" applyFont="1" applyFill="1" applyBorder="1" applyAlignment="1">
      <alignment horizontal="left" vertical="center" indent="1"/>
    </xf>
    <xf numFmtId="0" fontId="26" fillId="2" borderId="198" xfId="83" applyFont="1" applyFill="1" applyBorder="1" applyAlignment="1">
      <alignment horizontal="left" vertical="center" wrapText="1"/>
    </xf>
    <xf numFmtId="0" fontId="23" fillId="6" borderId="198" xfId="2" applyBorder="1">
      <alignment horizontal="center" vertical="center"/>
    </xf>
    <xf numFmtId="0" fontId="25" fillId="6" borderId="214" xfId="0" applyFont="1" applyFill="1" applyBorder="1" applyAlignment="1">
      <alignment horizontal="center" wrapText="1"/>
    </xf>
    <xf numFmtId="0" fontId="25" fillId="6" borderId="142" xfId="0" applyFont="1" applyFill="1" applyBorder="1" applyAlignment="1" applyProtection="1">
      <alignment horizontal="center" vertical="center" wrapText="1"/>
    </xf>
    <xf numFmtId="0" fontId="79" fillId="58" borderId="28" xfId="145" applyBorder="1">
      <alignment horizontal="center" vertical="center"/>
    </xf>
    <xf numFmtId="0" fontId="41" fillId="0" borderId="28" xfId="0" applyFont="1" applyFill="1" applyBorder="1" applyAlignment="1">
      <alignment horizontal="left" indent="2"/>
    </xf>
    <xf numFmtId="0" fontId="41" fillId="0" borderId="28" xfId="0" applyFont="1" applyFill="1" applyBorder="1" applyAlignment="1">
      <alignment horizontal="left" indent="3"/>
    </xf>
    <xf numFmtId="0" fontId="41" fillId="6" borderId="28" xfId="0" applyFont="1" applyFill="1" applyBorder="1" applyAlignment="1">
      <alignment horizontal="left" indent="2"/>
    </xf>
    <xf numFmtId="0" fontId="41" fillId="6" borderId="28" xfId="0" applyFont="1" applyFill="1" applyBorder="1" applyAlignment="1">
      <alignment horizontal="left" indent="3"/>
    </xf>
    <xf numFmtId="0" fontId="0" fillId="6" borderId="28" xfId="0" applyFont="1" applyFill="1" applyBorder="1" applyAlignment="1">
      <alignment horizontal="left" indent="2"/>
    </xf>
    <xf numFmtId="0" fontId="25" fillId="6" borderId="28" xfId="0" applyFont="1" applyFill="1" applyBorder="1" applyAlignment="1" applyProtection="1">
      <alignment horizontal="left" vertical="center" wrapText="1" indent="1"/>
    </xf>
    <xf numFmtId="0" fontId="23" fillId="6" borderId="29" xfId="0" applyFont="1" applyFill="1" applyBorder="1" applyAlignment="1">
      <alignment vertical="center"/>
    </xf>
    <xf numFmtId="0" fontId="23" fillId="6" borderId="29" xfId="0" applyFont="1" applyFill="1" applyBorder="1" applyAlignment="1" applyProtection="1">
      <alignment horizontal="left" vertical="center" indent="1"/>
    </xf>
    <xf numFmtId="0" fontId="23" fillId="6" borderId="45" xfId="0" applyFont="1" applyFill="1" applyBorder="1" applyAlignment="1" applyProtection="1">
      <alignment vertical="center" wrapText="1"/>
    </xf>
    <xf numFmtId="0" fontId="23" fillId="6" borderId="29" xfId="0" applyFont="1" applyFill="1" applyBorder="1" applyAlignment="1" applyProtection="1">
      <alignment horizontal="left" vertical="center" wrapText="1" indent="1"/>
    </xf>
    <xf numFmtId="49" fontId="23" fillId="41" borderId="28" xfId="19" applyFont="1" applyBorder="1" applyAlignment="1" applyProtection="1">
      <alignment horizontal="center" vertical="center"/>
      <protection locked="0"/>
    </xf>
    <xf numFmtId="3" fontId="23" fillId="41" borderId="28" xfId="18" applyNumberFormat="1" applyFont="1" applyBorder="1">
      <alignment horizontal="center" vertical="center" wrapText="1"/>
      <protection locked="0"/>
    </xf>
    <xf numFmtId="0" fontId="23" fillId="41" borderId="28" xfId="18" applyFont="1" applyBorder="1" applyAlignment="1" applyProtection="1">
      <alignment horizontal="center" vertical="center" wrapText="1"/>
      <protection locked="0"/>
    </xf>
    <xf numFmtId="170" fontId="23" fillId="42" borderId="29" xfId="13" applyFont="1" applyBorder="1">
      <alignment vertical="center"/>
      <protection locked="0"/>
    </xf>
    <xf numFmtId="3" fontId="23" fillId="6" borderId="36" xfId="30" applyFont="1" applyFill="1" applyBorder="1" applyAlignment="1">
      <alignment horizontal="right" vertical="center"/>
    </xf>
    <xf numFmtId="3" fontId="23" fillId="6" borderId="26" xfId="30" applyFont="1" applyFill="1" applyBorder="1" applyAlignment="1">
      <alignment horizontal="right" vertical="center"/>
    </xf>
    <xf numFmtId="3" fontId="23" fillId="13" borderId="45" xfId="3" applyNumberFormat="1" applyFont="1" applyBorder="1" applyProtection="1">
      <alignment horizontal="center" vertical="center"/>
    </xf>
    <xf numFmtId="3" fontId="23" fillId="41" borderId="28" xfId="11" applyFont="1" applyBorder="1" applyAlignment="1" applyProtection="1">
      <alignment horizontal="right" vertical="center"/>
      <protection locked="0"/>
    </xf>
    <xf numFmtId="3" fontId="23" fillId="41" borderId="29" xfId="11" applyFont="1" applyBorder="1" applyAlignment="1" applyProtection="1">
      <alignment horizontal="right" vertical="center"/>
      <protection locked="0"/>
    </xf>
    <xf numFmtId="0" fontId="0" fillId="6" borderId="34" xfId="0" applyFont="1" applyFill="1" applyBorder="1" applyAlignment="1">
      <alignment vertical="center" wrapText="1"/>
    </xf>
    <xf numFmtId="0" fontId="0" fillId="6" borderId="35" xfId="0" applyFont="1" applyFill="1" applyBorder="1" applyAlignment="1">
      <alignment vertical="center" wrapText="1"/>
    </xf>
    <xf numFmtId="0" fontId="0" fillId="6" borderId="40" xfId="0" applyFont="1" applyFill="1" applyBorder="1" applyAlignment="1">
      <alignment vertical="center" wrapText="1"/>
    </xf>
    <xf numFmtId="0" fontId="0" fillId="6" borderId="34" xfId="0" applyFont="1" applyFill="1" applyBorder="1" applyAlignment="1">
      <alignment horizontal="left" vertical="center" wrapText="1" indent="1"/>
    </xf>
    <xf numFmtId="0" fontId="0" fillId="6" borderId="34" xfId="0" applyFont="1" applyFill="1" applyBorder="1" applyAlignment="1">
      <alignment horizontal="left" vertical="center" wrapText="1" indent="2"/>
    </xf>
    <xf numFmtId="0" fontId="79" fillId="6" borderId="26" xfId="29" applyBorder="1">
      <alignment horizontal="center" vertical="center"/>
    </xf>
    <xf numFmtId="0" fontId="0" fillId="13" borderId="37" xfId="3" applyFont="1" applyBorder="1">
      <alignment horizontal="center" vertical="center"/>
    </xf>
    <xf numFmtId="0" fontId="79" fillId="58" borderId="37" xfId="145" applyBorder="1">
      <alignment horizontal="center" vertical="center"/>
    </xf>
    <xf numFmtId="0" fontId="23" fillId="6" borderId="28" xfId="0" applyFont="1" applyFill="1" applyBorder="1" applyAlignment="1">
      <alignment vertical="center"/>
    </xf>
    <xf numFmtId="0" fontId="0" fillId="6" borderId="37" xfId="0" applyFont="1" applyFill="1" applyBorder="1" applyAlignment="1">
      <alignment horizontal="left" vertical="center"/>
    </xf>
    <xf numFmtId="0" fontId="25" fillId="6" borderId="198" xfId="0" applyFont="1" applyFill="1" applyBorder="1" applyAlignment="1" applyProtection="1">
      <alignment horizontal="left" vertical="center"/>
    </xf>
    <xf numFmtId="0" fontId="25" fillId="6" borderId="135" xfId="5" applyFont="1" applyBorder="1">
      <alignment horizontal="center" wrapText="1"/>
    </xf>
    <xf numFmtId="0" fontId="25" fillId="6" borderId="35" xfId="0" applyFont="1" applyFill="1" applyBorder="1" applyAlignment="1" applyProtection="1">
      <alignment vertical="center"/>
    </xf>
    <xf numFmtId="0" fontId="0" fillId="6" borderId="34" xfId="0" applyFont="1" applyFill="1" applyBorder="1" applyAlignment="1" applyProtection="1">
      <alignment horizontal="left" vertical="center" wrapText="1" indent="1"/>
    </xf>
    <xf numFmtId="0" fontId="23" fillId="6" borderId="34" xfId="0" applyFont="1" applyFill="1" applyBorder="1" applyAlignment="1" applyProtection="1">
      <alignment horizontal="left" vertical="center" wrapText="1" indent="1"/>
    </xf>
    <xf numFmtId="0" fontId="25" fillId="6" borderId="34" xfId="0" applyFont="1" applyFill="1" applyBorder="1" applyAlignment="1" applyProtection="1">
      <alignment vertical="center"/>
    </xf>
    <xf numFmtId="0" fontId="25" fillId="6" borderId="145" xfId="0" applyFont="1" applyFill="1" applyBorder="1" applyAlignment="1">
      <alignment horizontal="center" wrapText="1"/>
    </xf>
    <xf numFmtId="0" fontId="25" fillId="6" borderId="201" xfId="0" applyFont="1" applyFill="1" applyBorder="1" applyAlignment="1" applyProtection="1">
      <alignment horizontal="left" vertical="center" wrapText="1"/>
    </xf>
    <xf numFmtId="0" fontId="23" fillId="6" borderId="40" xfId="0" applyFont="1" applyFill="1" applyBorder="1" applyAlignment="1" applyProtection="1">
      <alignment horizontal="left" vertical="center" wrapText="1"/>
    </xf>
    <xf numFmtId="0" fontId="23" fillId="6" borderId="201" xfId="0" applyFont="1" applyFill="1" applyBorder="1" applyAlignment="1" applyProtection="1">
      <alignment vertical="center" wrapText="1"/>
    </xf>
    <xf numFmtId="0" fontId="23" fillId="6" borderId="34" xfId="0" applyFont="1" applyFill="1" applyBorder="1" applyAlignment="1" applyProtection="1">
      <alignment vertical="center" wrapText="1"/>
    </xf>
    <xf numFmtId="0" fontId="23" fillId="6" borderId="34" xfId="0" applyFont="1" applyFill="1" applyBorder="1" applyAlignment="1" applyProtection="1">
      <alignment vertical="center"/>
    </xf>
    <xf numFmtId="0" fontId="23" fillId="6" borderId="34" xfId="0" applyFont="1" applyFill="1" applyBorder="1" applyAlignment="1">
      <alignment vertical="center" wrapText="1"/>
    </xf>
    <xf numFmtId="0" fontId="23" fillId="6" borderId="34" xfId="0" applyFont="1" applyFill="1" applyBorder="1" applyAlignment="1">
      <alignment vertical="center"/>
    </xf>
    <xf numFmtId="0" fontId="0" fillId="6" borderId="34" xfId="0" applyFont="1" applyFill="1" applyBorder="1" applyAlignment="1" applyProtection="1">
      <alignment vertical="center" wrapText="1"/>
    </xf>
    <xf numFmtId="0" fontId="23" fillId="6" borderId="40" xfId="0" applyFont="1" applyFill="1" applyBorder="1" applyAlignment="1" applyProtection="1">
      <alignment vertical="center" wrapText="1"/>
    </xf>
    <xf numFmtId="0" fontId="23" fillId="43" borderId="32" xfId="9" applyFont="1" applyBorder="1" applyProtection="1">
      <alignment horizontal="left" vertical="center"/>
    </xf>
    <xf numFmtId="0" fontId="25" fillId="2" borderId="145" xfId="0" applyFont="1" applyFill="1" applyBorder="1" applyAlignment="1">
      <alignment horizontal="center" wrapText="1"/>
    </xf>
    <xf numFmtId="0" fontId="23" fillId="2" borderId="201" xfId="0" applyFont="1" applyFill="1" applyBorder="1" applyAlignment="1" applyProtection="1">
      <alignment horizontal="left" vertical="center" wrapText="1"/>
    </xf>
    <xf numFmtId="0" fontId="0" fillId="2" borderId="40" xfId="0" applyFont="1" applyFill="1" applyBorder="1" applyAlignment="1" applyProtection="1">
      <alignment horizontal="left" vertical="center" wrapText="1"/>
    </xf>
    <xf numFmtId="0" fontId="23" fillId="2" borderId="201" xfId="0" applyFont="1" applyFill="1" applyBorder="1" applyAlignment="1" applyProtection="1">
      <alignment vertical="center"/>
    </xf>
    <xf numFmtId="0" fontId="23" fillId="43" borderId="40" xfId="9" applyFont="1" applyBorder="1" applyAlignment="1" applyProtection="1">
      <alignment horizontal="left" vertical="center" indent="1"/>
    </xf>
    <xf numFmtId="0" fontId="0" fillId="43" borderId="40" xfId="9" applyFont="1" applyBorder="1" applyAlignment="1" applyProtection="1">
      <alignment horizontal="left" vertical="center" indent="1"/>
    </xf>
    <xf numFmtId="0" fontId="0" fillId="43" borderId="32" xfId="9" applyFont="1" applyBorder="1" applyProtection="1">
      <alignment horizontal="left" vertical="center"/>
    </xf>
    <xf numFmtId="0" fontId="25" fillId="2" borderId="138" xfId="0" applyFont="1" applyFill="1" applyBorder="1" applyAlignment="1" applyProtection="1">
      <alignment horizontal="center" vertical="center"/>
    </xf>
    <xf numFmtId="0" fontId="25" fillId="2" borderId="201" xfId="0" applyFont="1" applyFill="1" applyBorder="1" applyAlignment="1" applyProtection="1">
      <alignment horizontal="left" vertical="center"/>
    </xf>
    <xf numFmtId="0" fontId="23"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1"/>
    </xf>
    <xf numFmtId="0" fontId="0" fillId="2" borderId="34" xfId="0" applyFont="1" applyFill="1" applyBorder="1" applyAlignment="1" applyProtection="1">
      <alignment horizontal="left" vertical="center" indent="2"/>
    </xf>
    <xf numFmtId="0" fontId="26" fillId="6" borderId="32" xfId="83" applyFont="1" applyFill="1" applyBorder="1" applyAlignment="1" applyProtection="1">
      <alignment horizontal="left" vertical="center" wrapText="1" indent="1"/>
    </xf>
    <xf numFmtId="0" fontId="25" fillId="6" borderId="198" xfId="0" applyFont="1" applyFill="1" applyBorder="1" applyAlignment="1" applyProtection="1">
      <alignment horizontal="left" vertical="center" wrapText="1"/>
    </xf>
    <xf numFmtId="15" fontId="22" fillId="6" borderId="138" xfId="0" applyNumberFormat="1" applyFont="1" applyFill="1" applyBorder="1" applyAlignment="1">
      <alignment vertical="center"/>
    </xf>
    <xf numFmtId="0" fontId="25" fillId="6" borderId="138" xfId="0" applyFont="1" applyFill="1" applyBorder="1" applyAlignment="1" applyProtection="1">
      <alignment horizontal="center" wrapText="1"/>
    </xf>
    <xf numFmtId="0" fontId="23" fillId="13" borderId="45" xfId="3" applyFont="1" applyBorder="1">
      <alignment horizontal="center" vertical="center"/>
    </xf>
    <xf numFmtId="3" fontId="0" fillId="41" borderId="28" xfId="11" applyFont="1" applyBorder="1">
      <alignment horizontal="right" vertical="center"/>
      <protection locked="0"/>
    </xf>
    <xf numFmtId="0" fontId="25" fillId="6" borderId="144" xfId="0" applyFont="1" applyFill="1" applyBorder="1" applyAlignment="1" applyProtection="1">
      <alignment horizontal="center" wrapText="1"/>
    </xf>
    <xf numFmtId="3" fontId="23" fillId="41" borderId="147" xfId="11" applyFont="1" applyBorder="1">
      <alignment horizontal="right" vertical="center"/>
      <protection locked="0"/>
    </xf>
    <xf numFmtId="3" fontId="23" fillId="41" borderId="39" xfId="11" applyFont="1" applyBorder="1">
      <alignment horizontal="right" vertical="center"/>
      <protection locked="0"/>
    </xf>
    <xf numFmtId="3" fontId="23" fillId="41" borderId="49" xfId="11" applyFont="1" applyBorder="1">
      <alignment horizontal="right" vertical="center"/>
      <protection locked="0"/>
    </xf>
    <xf numFmtId="3" fontId="23" fillId="6" borderId="28" xfId="30" applyFont="1" applyFill="1" applyBorder="1" applyProtection="1">
      <alignment horizontal="right" vertical="center"/>
    </xf>
    <xf numFmtId="3" fontId="23" fillId="14" borderId="39" xfId="20" applyFont="1" applyBorder="1">
      <alignment horizontal="right" vertical="center"/>
      <protection locked="0"/>
    </xf>
    <xf numFmtId="3" fontId="23" fillId="43" borderId="26" xfId="6" applyFont="1" applyBorder="1" applyProtection="1">
      <alignment horizontal="right" vertical="center"/>
    </xf>
    <xf numFmtId="3" fontId="23" fillId="6" borderId="26" xfId="30" applyFont="1" applyFill="1" applyBorder="1" applyProtection="1">
      <alignment horizontal="right" vertical="center"/>
    </xf>
    <xf numFmtId="3" fontId="23" fillId="43" borderId="27" xfId="6" applyFont="1" applyBorder="1" applyProtection="1">
      <alignment horizontal="right" vertical="center"/>
    </xf>
    <xf numFmtId="0" fontId="25" fillId="2" borderId="144" xfId="0" applyFont="1" applyFill="1" applyBorder="1" applyAlignment="1" applyProtection="1">
      <alignment horizontal="center" wrapText="1"/>
    </xf>
    <xf numFmtId="3" fontId="23" fillId="41" borderId="144" xfId="11" applyFont="1" applyBorder="1">
      <alignment horizontal="right" vertical="center"/>
      <protection locked="0"/>
    </xf>
    <xf numFmtId="3" fontId="23" fillId="43" borderId="39" xfId="6" applyFont="1" applyBorder="1" applyProtection="1">
      <alignment horizontal="right" vertical="center"/>
    </xf>
    <xf numFmtId="0" fontId="23" fillId="13" borderId="153" xfId="3" applyFont="1" applyBorder="1">
      <alignment horizontal="center" vertical="center"/>
    </xf>
    <xf numFmtId="3" fontId="23" fillId="41" borderId="37" xfId="11" applyFont="1" applyBorder="1">
      <alignment horizontal="right" vertical="center"/>
      <protection locked="0"/>
    </xf>
    <xf numFmtId="3" fontId="23" fillId="6" borderId="198" xfId="11" applyFont="1" applyFill="1" applyBorder="1" applyProtection="1">
      <alignment horizontal="right" vertical="center"/>
    </xf>
    <xf numFmtId="0" fontId="25" fillId="6" borderId="201" xfId="0" applyFont="1" applyFill="1" applyBorder="1" applyAlignment="1" applyProtection="1">
      <alignment vertical="center"/>
    </xf>
    <xf numFmtId="0" fontId="26" fillId="6" borderId="34" xfId="0" applyFont="1" applyFill="1" applyBorder="1" applyAlignment="1" applyProtection="1">
      <alignment horizontal="left" vertical="center" wrapText="1" indent="2"/>
    </xf>
    <xf numFmtId="0" fontId="0" fillId="6" borderId="34" xfId="0" applyFont="1" applyFill="1" applyBorder="1" applyAlignment="1" applyProtection="1">
      <alignment horizontal="left" vertical="center" wrapText="1" indent="2"/>
    </xf>
    <xf numFmtId="0" fontId="26" fillId="6" borderId="32" xfId="0" applyFont="1" applyFill="1" applyBorder="1" applyAlignment="1" applyProtection="1">
      <alignment horizontal="left" vertical="center" wrapText="1" indent="2"/>
    </xf>
    <xf numFmtId="0" fontId="25" fillId="6" borderId="253" xfId="0" applyFont="1" applyFill="1" applyBorder="1" applyAlignment="1" applyProtection="1">
      <alignment vertical="center"/>
    </xf>
    <xf numFmtId="0" fontId="0" fillId="6" borderId="254" xfId="0" applyFont="1" applyFill="1" applyBorder="1" applyAlignment="1" applyProtection="1">
      <alignment vertical="center"/>
    </xf>
    <xf numFmtId="0" fontId="0" fillId="6" borderId="255" xfId="0" applyFont="1" applyFill="1" applyBorder="1" applyAlignment="1" applyProtection="1">
      <alignment vertical="center"/>
    </xf>
    <xf numFmtId="0" fontId="25" fillId="6" borderId="256" xfId="0" applyFont="1" applyFill="1" applyBorder="1" applyAlignment="1" applyProtection="1">
      <alignment vertical="center" wrapText="1"/>
    </xf>
    <xf numFmtId="0" fontId="25" fillId="6" borderId="257" xfId="0" applyFont="1" applyFill="1" applyBorder="1" applyAlignment="1" applyProtection="1">
      <alignment vertical="center" wrapText="1"/>
    </xf>
    <xf numFmtId="0" fontId="0" fillId="6" borderId="207" xfId="0" applyFont="1" applyFill="1" applyBorder="1" applyAlignment="1" applyProtection="1">
      <alignment vertical="center"/>
    </xf>
    <xf numFmtId="0" fontId="0" fillId="6" borderId="149"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49" xfId="0" applyFont="1" applyFill="1" applyBorder="1" applyAlignment="1" applyProtection="1">
      <alignment horizontal="left" vertical="center" indent="1"/>
    </xf>
    <xf numFmtId="0" fontId="0" fillId="6" borderId="150" xfId="0" applyFont="1" applyFill="1" applyBorder="1" applyAlignment="1" applyProtection="1">
      <alignment horizontal="left" vertical="center" indent="1"/>
    </xf>
    <xf numFmtId="0" fontId="26" fillId="6" borderId="29" xfId="0" applyFont="1" applyFill="1" applyBorder="1" applyAlignment="1" applyProtection="1">
      <alignment horizontal="left" vertical="center" wrapText="1" indent="2"/>
    </xf>
    <xf numFmtId="0" fontId="0" fillId="6" borderId="92" xfId="0" applyFont="1" applyFill="1" applyBorder="1" applyAlignment="1" applyProtection="1">
      <alignment vertical="center"/>
    </xf>
    <xf numFmtId="0" fontId="25" fillId="6" borderId="137" xfId="0" applyFont="1" applyFill="1" applyBorder="1" applyAlignment="1">
      <alignment vertical="center" wrapText="1"/>
    </xf>
    <xf numFmtId="3" fontId="0" fillId="6" borderId="28" xfId="6" applyFont="1" applyFill="1" applyBorder="1" applyAlignment="1" applyProtection="1">
      <alignment horizontal="left" vertical="center" indent="1"/>
    </xf>
    <xf numFmtId="0" fontId="26" fillId="6" borderId="29" xfId="0" applyFont="1" applyFill="1" applyBorder="1" applyAlignment="1" applyProtection="1">
      <alignment horizontal="left" vertical="center" wrapText="1"/>
    </xf>
    <xf numFmtId="3" fontId="62" fillId="41" borderId="28" xfId="11" applyFont="1" applyBorder="1">
      <alignment horizontal="right" vertical="center"/>
      <protection locked="0"/>
    </xf>
    <xf numFmtId="0" fontId="79" fillId="58" borderId="198" xfId="145" applyBorder="1">
      <alignment horizontal="center" vertical="center"/>
    </xf>
    <xf numFmtId="0" fontId="25" fillId="6" borderId="83" xfId="0" applyFont="1" applyFill="1" applyBorder="1" applyAlignment="1" applyProtection="1">
      <alignment horizontal="center" wrapText="1"/>
    </xf>
    <xf numFmtId="3" fontId="23" fillId="41" borderId="83" xfId="11" applyFont="1" applyBorder="1">
      <alignment horizontal="right" vertical="center"/>
      <protection locked="0"/>
    </xf>
    <xf numFmtId="3" fontId="23" fillId="13" borderId="26" xfId="3" applyNumberFormat="1" applyFont="1" applyBorder="1">
      <alignment horizontal="center" vertical="center"/>
    </xf>
    <xf numFmtId="3" fontId="23" fillId="13" borderId="39" xfId="3" applyNumberFormat="1" applyFont="1" applyBorder="1">
      <alignment horizontal="center" vertical="center"/>
    </xf>
    <xf numFmtId="0" fontId="25" fillId="6" borderId="259" xfId="5" applyFont="1" applyBorder="1">
      <alignment horizontal="center" wrapText="1"/>
    </xf>
    <xf numFmtId="0" fontId="25" fillId="6" borderId="70" xfId="5" applyFont="1" applyBorder="1">
      <alignment horizontal="center" wrapText="1"/>
    </xf>
    <xf numFmtId="3" fontId="0" fillId="6" borderId="147" xfId="30" applyFont="1" applyBorder="1">
      <alignment horizontal="right" vertical="center"/>
    </xf>
    <xf numFmtId="0" fontId="0" fillId="2" borderId="131" xfId="0" applyFill="1" applyBorder="1">
      <alignment vertical="center"/>
    </xf>
    <xf numFmtId="0" fontId="21" fillId="2" borderId="76" xfId="4" applyFont="1" applyFill="1" applyBorder="1" applyAlignment="1"/>
    <xf numFmtId="0" fontId="21" fillId="2" borderId="70" xfId="0" applyFont="1" applyFill="1" applyBorder="1">
      <alignment vertical="center"/>
    </xf>
    <xf numFmtId="0" fontId="25" fillId="2" borderId="76" xfId="0" applyFont="1" applyFill="1" applyBorder="1" applyAlignment="1">
      <alignment horizontal="center" wrapText="1"/>
    </xf>
    <xf numFmtId="0" fontId="23" fillId="2" borderId="153" xfId="0" applyFont="1" applyFill="1" applyBorder="1" applyAlignment="1" applyProtection="1">
      <alignment vertical="center" wrapText="1"/>
    </xf>
    <xf numFmtId="0" fontId="23" fillId="0" borderId="28" xfId="0" applyFont="1" applyFill="1" applyBorder="1" applyAlignment="1" applyProtection="1">
      <alignment vertical="center"/>
    </xf>
    <xf numFmtId="0" fontId="23" fillId="2" borderId="28" xfId="0" applyFont="1" applyFill="1" applyBorder="1" applyAlignment="1" applyProtection="1">
      <alignment vertical="center"/>
    </xf>
    <xf numFmtId="0" fontId="25" fillId="2" borderId="28" xfId="0" applyFont="1" applyFill="1" applyBorder="1" applyAlignment="1" applyProtection="1">
      <alignment vertical="center"/>
    </xf>
    <xf numFmtId="0" fontId="23" fillId="2" borderId="28" xfId="0" applyFont="1" applyFill="1" applyBorder="1" applyAlignment="1" applyProtection="1">
      <alignment horizontal="left" vertical="center" indent="1"/>
    </xf>
    <xf numFmtId="0" fontId="25" fillId="2" borderId="28" xfId="0" applyFont="1" applyFill="1" applyBorder="1" applyAlignment="1" applyProtection="1">
      <alignment horizontal="left" vertical="center"/>
    </xf>
    <xf numFmtId="0" fontId="23" fillId="2" borderId="29" xfId="0" applyFont="1" applyFill="1" applyBorder="1" applyAlignment="1" applyProtection="1">
      <alignment horizontal="left" vertical="center"/>
    </xf>
    <xf numFmtId="0" fontId="25" fillId="2" borderId="34" xfId="0" applyFont="1" applyFill="1" applyBorder="1" applyAlignment="1" applyProtection="1">
      <alignment horizontal="left" vertical="center"/>
    </xf>
    <xf numFmtId="0" fontId="25" fillId="2" borderId="32" xfId="0" applyFont="1" applyFill="1" applyBorder="1" applyAlignment="1" applyProtection="1">
      <alignment horizontal="left" vertical="center"/>
    </xf>
    <xf numFmtId="0" fontId="25" fillId="2" borderId="83" xfId="0" applyFont="1" applyFill="1" applyBorder="1" applyAlignment="1">
      <alignment horizontal="center" wrapText="1"/>
    </xf>
    <xf numFmtId="3" fontId="25" fillId="43" borderId="153" xfId="6" applyFont="1" applyBorder="1" applyProtection="1">
      <alignment horizontal="right" vertical="center"/>
    </xf>
    <xf numFmtId="3" fontId="25" fillId="43" borderId="28" xfId="6" applyFont="1" applyBorder="1" applyProtection="1">
      <alignment horizontal="right" vertical="center"/>
    </xf>
    <xf numFmtId="3" fontId="25" fillId="43" borderId="29" xfId="6" applyFont="1" applyBorder="1" applyProtection="1">
      <alignment horizontal="right" vertical="center"/>
    </xf>
    <xf numFmtId="0" fontId="41" fillId="6" borderId="201" xfId="0" applyFont="1" applyBorder="1" applyAlignment="1">
      <alignment horizontal="left" vertical="center" wrapText="1" indent="1"/>
    </xf>
    <xf numFmtId="0" fontId="41" fillId="6" borderId="35" xfId="0" applyFont="1" applyBorder="1" applyAlignment="1">
      <alignment horizontal="left" vertical="center" wrapText="1" indent="1"/>
    </xf>
    <xf numFmtId="0" fontId="41" fillId="6" borderId="247" xfId="0" applyFont="1" applyBorder="1" applyAlignment="1">
      <alignment horizontal="left" vertical="center" wrapText="1" indent="1"/>
    </xf>
    <xf numFmtId="0" fontId="41" fillId="6" borderId="131" xfId="0" applyFont="1" applyBorder="1" applyAlignment="1">
      <alignment horizontal="left" vertical="center" wrapText="1" indent="1"/>
    </xf>
    <xf numFmtId="0" fontId="25" fillId="2" borderId="83" xfId="0" applyFont="1" applyFill="1" applyBorder="1" applyAlignment="1" applyProtection="1">
      <alignment horizontal="center" wrapText="1"/>
    </xf>
    <xf numFmtId="3" fontId="41" fillId="41" borderId="45" xfId="11" applyFont="1" applyBorder="1">
      <alignment horizontal="right" vertical="center"/>
      <protection locked="0"/>
    </xf>
    <xf numFmtId="3" fontId="41" fillId="41" borderId="29" xfId="11" applyFont="1" applyBorder="1">
      <alignment horizontal="right" vertical="center"/>
      <protection locked="0"/>
    </xf>
    <xf numFmtId="0" fontId="39" fillId="6" borderId="131" xfId="0" applyFont="1" applyBorder="1" applyAlignment="1">
      <alignment horizontal="left" vertical="center" wrapText="1"/>
    </xf>
    <xf numFmtId="0" fontId="41" fillId="6" borderId="131" xfId="0" applyFont="1" applyBorder="1" applyAlignment="1">
      <alignment horizontal="left" vertical="center" wrapText="1"/>
    </xf>
    <xf numFmtId="3" fontId="41" fillId="41" borderId="28" xfId="11" applyFont="1" applyBorder="1">
      <alignment horizontal="right" vertical="center"/>
      <protection locked="0"/>
    </xf>
    <xf numFmtId="3" fontId="41" fillId="6" borderId="28" xfId="30" applyFont="1" applyBorder="1">
      <alignment horizontal="right" vertical="center"/>
    </xf>
    <xf numFmtId="3" fontId="41" fillId="6" borderId="131" xfId="30" applyFont="1" applyBorder="1">
      <alignment horizontal="right" vertical="center"/>
    </xf>
    <xf numFmtId="3" fontId="41" fillId="41" borderId="0" xfId="11" applyFont="1" applyBorder="1">
      <alignment horizontal="right" vertical="center"/>
      <protection locked="0"/>
    </xf>
    <xf numFmtId="3" fontId="41" fillId="6" borderId="29" xfId="30" applyFont="1" applyBorder="1">
      <alignment horizontal="right" vertical="center"/>
    </xf>
    <xf numFmtId="3" fontId="41" fillId="6" borderId="76" xfId="30" applyFont="1" applyBorder="1">
      <alignment horizontal="right" vertical="center"/>
    </xf>
    <xf numFmtId="3" fontId="41" fillId="41" borderId="153" xfId="11" applyFont="1" applyBorder="1">
      <alignment horizontal="right" vertical="center"/>
      <protection locked="0"/>
    </xf>
    <xf numFmtId="0" fontId="23" fillId="6" borderId="34" xfId="0" applyFont="1" applyFill="1" applyBorder="1" applyAlignment="1">
      <alignment horizontal="left" vertical="center" indent="1"/>
    </xf>
    <xf numFmtId="0" fontId="25" fillId="6" borderId="34" xfId="0" applyFont="1" applyFill="1" applyBorder="1" applyAlignment="1">
      <alignment vertical="center"/>
    </xf>
    <xf numFmtId="49" fontId="23" fillId="6" borderId="34" xfId="0" applyNumberFormat="1" applyFont="1" applyFill="1" applyBorder="1" applyAlignment="1">
      <alignment horizontal="left" vertical="center"/>
    </xf>
    <xf numFmtId="0" fontId="23" fillId="6" borderId="32" xfId="0" applyFont="1" applyFill="1" applyBorder="1" applyAlignment="1">
      <alignment vertical="center"/>
    </xf>
    <xf numFmtId="0" fontId="23" fillId="6" borderId="35"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8" xfId="0" applyFont="1" applyFill="1" applyBorder="1" applyAlignment="1">
      <alignment vertical="center"/>
    </xf>
    <xf numFmtId="0" fontId="0" fillId="6" borderId="29" xfId="0" applyFont="1" applyFill="1" applyBorder="1" applyAlignment="1">
      <alignment vertical="center"/>
    </xf>
    <xf numFmtId="0" fontId="0" fillId="6" borderId="34" xfId="0" applyFill="1" applyBorder="1" applyAlignment="1">
      <alignment vertical="center"/>
    </xf>
    <xf numFmtId="0" fontId="0" fillId="6" borderId="32" xfId="0" applyFill="1" applyBorder="1" applyAlignment="1">
      <alignment vertical="center"/>
    </xf>
    <xf numFmtId="0" fontId="0" fillId="6" borderId="28" xfId="0" applyFill="1" applyBorder="1" applyAlignment="1">
      <alignment vertical="center" wrapText="1"/>
    </xf>
    <xf numFmtId="0" fontId="0" fillId="6" borderId="28" xfId="0" applyFill="1" applyBorder="1" applyAlignment="1">
      <alignment horizontal="left" vertical="center" wrapText="1" indent="1"/>
    </xf>
    <xf numFmtId="0" fontId="0" fillId="6" borderId="28" xfId="0" applyFill="1" applyBorder="1" applyAlignment="1">
      <alignment horizontal="left" vertical="center" wrapText="1" indent="2"/>
    </xf>
    <xf numFmtId="0" fontId="0" fillId="6" borderId="29" xfId="0" applyFill="1" applyBorder="1" applyAlignment="1">
      <alignment vertical="center" wrapText="1"/>
    </xf>
    <xf numFmtId="0" fontId="0" fillId="6" borderId="34" xfId="0" applyFill="1" applyBorder="1" applyAlignment="1">
      <alignment horizontal="left" vertical="center" indent="1"/>
    </xf>
    <xf numFmtId="0" fontId="0" fillId="6" borderId="34" xfId="0" applyFill="1" applyBorder="1" applyAlignment="1">
      <alignment horizontal="left" vertical="center" indent="2"/>
    </xf>
    <xf numFmtId="0" fontId="0" fillId="2" borderId="28" xfId="0" applyFont="1" applyFill="1" applyBorder="1" applyAlignment="1">
      <alignment vertical="center"/>
    </xf>
    <xf numFmtId="0" fontId="26" fillId="2" borderId="29" xfId="83" applyFont="1" applyFill="1" applyBorder="1" applyAlignment="1">
      <alignment horizontal="left" vertical="center" wrapText="1" indent="1"/>
    </xf>
    <xf numFmtId="0" fontId="79" fillId="58" borderId="34" xfId="145" applyBorder="1">
      <alignment horizontal="center" vertical="center"/>
    </xf>
    <xf numFmtId="0" fontId="26" fillId="2" borderId="32" xfId="83" applyFont="1" applyFill="1" applyBorder="1" applyAlignment="1">
      <alignment horizontal="left" vertical="center" indent="1"/>
    </xf>
    <xf numFmtId="0" fontId="0" fillId="6" borderId="266" xfId="0" applyFont="1" applyFill="1" applyBorder="1">
      <alignment vertical="center"/>
    </xf>
    <xf numFmtId="0" fontId="23" fillId="2" borderId="262" xfId="0" applyFont="1" applyFill="1" applyBorder="1" applyAlignment="1" applyProtection="1">
      <alignment horizontal="center" vertical="center"/>
    </xf>
    <xf numFmtId="0" fontId="0" fillId="6" borderId="263" xfId="0" applyFill="1" applyBorder="1">
      <alignment vertical="center"/>
    </xf>
    <xf numFmtId="0" fontId="23" fillId="6" borderId="265" xfId="0" applyFont="1" applyFill="1" applyBorder="1" applyAlignment="1">
      <alignment vertical="center"/>
    </xf>
    <xf numFmtId="0" fontId="0" fillId="6" borderId="266" xfId="0" applyFill="1" applyBorder="1">
      <alignment vertical="center"/>
    </xf>
    <xf numFmtId="0" fontId="25" fillId="6" borderId="265" xfId="0" applyFont="1" applyFill="1" applyBorder="1" applyAlignment="1">
      <alignment vertical="center"/>
    </xf>
    <xf numFmtId="0" fontId="23" fillId="6" borderId="266" xfId="0" applyFont="1" applyFill="1" applyBorder="1" applyAlignment="1">
      <alignment vertical="center"/>
    </xf>
    <xf numFmtId="0" fontId="23" fillId="6" borderId="263" xfId="0" applyFont="1" applyFill="1" applyBorder="1" applyAlignment="1">
      <alignment vertical="center"/>
    </xf>
    <xf numFmtId="0" fontId="23" fillId="6" borderId="262" xfId="0" applyFont="1" applyFill="1" applyBorder="1" applyAlignment="1" applyProtection="1">
      <alignment vertical="center"/>
    </xf>
    <xf numFmtId="0" fontId="23" fillId="6" borderId="263" xfId="0" applyFont="1" applyFill="1" applyBorder="1" applyAlignment="1" applyProtection="1">
      <alignment vertical="center"/>
    </xf>
    <xf numFmtId="0" fontId="23" fillId="6" borderId="266"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45" xfId="0" applyFont="1" applyFill="1" applyBorder="1" applyAlignment="1">
      <alignment vertical="center"/>
    </xf>
    <xf numFmtId="0" fontId="26" fillId="13" borderId="28" xfId="3" applyFont="1" applyBorder="1">
      <alignment horizontal="center" vertical="center"/>
    </xf>
    <xf numFmtId="0" fontId="25" fillId="6" borderId="264" xfId="0" applyFont="1" applyFill="1" applyBorder="1" applyAlignment="1">
      <alignment horizontal="center" vertical="center" wrapText="1"/>
    </xf>
    <xf numFmtId="0" fontId="25" fillId="6" borderId="261" xfId="0" applyFont="1" applyFill="1" applyBorder="1" applyAlignment="1">
      <alignment horizontal="center" vertical="center" wrapText="1"/>
    </xf>
    <xf numFmtId="0" fontId="25" fillId="6" borderId="262" xfId="0" applyFont="1" applyFill="1" applyBorder="1" applyAlignment="1">
      <alignment horizontal="center" vertical="center" wrapText="1"/>
    </xf>
    <xf numFmtId="0" fontId="23" fillId="6" borderId="264" xfId="5" applyFont="1" applyBorder="1">
      <alignment horizontal="center" wrapText="1"/>
    </xf>
    <xf numFmtId="0" fontId="23" fillId="6" borderId="261" xfId="5" applyFont="1" applyBorder="1">
      <alignment horizontal="center" wrapText="1"/>
    </xf>
    <xf numFmtId="0" fontId="23" fillId="6" borderId="262" xfId="5" applyFont="1" applyBorder="1">
      <alignment horizontal="center" wrapText="1"/>
    </xf>
    <xf numFmtId="0" fontId="25" fillId="6" borderId="263" xfId="5" applyFont="1" applyFill="1" applyBorder="1" applyAlignment="1">
      <alignment horizontal="center" vertical="center" wrapText="1"/>
    </xf>
    <xf numFmtId="2" fontId="23" fillId="15" borderId="266" xfId="49" applyNumberFormat="1" applyFont="1" applyBorder="1">
      <alignment vertical="center"/>
    </xf>
    <xf numFmtId="2" fontId="23" fillId="15" borderId="28" xfId="49" applyNumberFormat="1" applyFont="1" applyBorder="1">
      <alignment vertical="center"/>
    </xf>
    <xf numFmtId="2" fontId="23" fillId="15" borderId="29" xfId="49" applyNumberFormat="1" applyFont="1" applyBorder="1">
      <alignment vertical="center"/>
    </xf>
    <xf numFmtId="0" fontId="23" fillId="13" borderId="267" xfId="3" applyFont="1" applyBorder="1">
      <alignment horizontal="center" vertical="center"/>
    </xf>
    <xf numFmtId="0" fontId="23" fillId="13" borderId="269" xfId="3" applyFont="1" applyBorder="1">
      <alignment horizontal="center" vertical="center"/>
    </xf>
    <xf numFmtId="0" fontId="23" fillId="13" borderId="265" xfId="3" applyFont="1" applyBorder="1">
      <alignment horizontal="center" vertical="center"/>
    </xf>
    <xf numFmtId="2" fontId="23" fillId="15" borderId="26" xfId="49" applyNumberFormat="1" applyFont="1" applyBorder="1">
      <alignment vertical="center"/>
    </xf>
    <xf numFmtId="2" fontId="23" fillId="15" borderId="27" xfId="49" applyNumberFormat="1" applyFont="1" applyBorder="1">
      <alignment vertical="center"/>
    </xf>
    <xf numFmtId="0" fontId="21" fillId="6" borderId="263" xfId="0" applyFont="1" applyFill="1" applyBorder="1" applyAlignment="1">
      <alignment vertical="center"/>
    </xf>
    <xf numFmtId="0" fontId="25" fillId="6" borderId="266" xfId="0" applyFont="1" applyFill="1" applyBorder="1" applyAlignment="1" applyProtection="1">
      <alignment horizontal="left" vertical="center"/>
    </xf>
    <xf numFmtId="0" fontId="25" fillId="6" borderId="264" xfId="5" applyFont="1" applyFill="1" applyBorder="1" applyAlignment="1">
      <alignment horizontal="center" vertical="center" wrapText="1"/>
    </xf>
    <xf numFmtId="0" fontId="41" fillId="49" borderId="36" xfId="3" applyFont="1" applyFill="1" applyBorder="1">
      <alignment horizontal="center" vertical="center"/>
    </xf>
    <xf numFmtId="0" fontId="55" fillId="49" borderId="26" xfId="3" applyFont="1" applyFill="1" applyBorder="1">
      <alignment horizontal="center" vertical="center"/>
    </xf>
    <xf numFmtId="0" fontId="23" fillId="15" borderId="266" xfId="55" applyFont="1" applyBorder="1">
      <alignment horizontal="center" vertical="center" wrapText="1"/>
    </xf>
    <xf numFmtId="0" fontId="23" fillId="15" borderId="29" xfId="55" applyFont="1" applyBorder="1">
      <alignment horizontal="center" vertical="center" wrapText="1"/>
    </xf>
    <xf numFmtId="0" fontId="23" fillId="6" borderId="266" xfId="0" applyFont="1" applyFill="1" applyBorder="1" applyAlignment="1">
      <alignment horizontal="left" vertical="center"/>
    </xf>
    <xf numFmtId="0" fontId="25" fillId="6" borderId="266" xfId="0" applyFont="1" applyFill="1" applyBorder="1" applyAlignment="1">
      <alignment vertical="center" wrapText="1"/>
    </xf>
    <xf numFmtId="0" fontId="23" fillId="6" borderId="266" xfId="0" applyFont="1" applyFill="1" applyBorder="1">
      <alignment vertical="center"/>
    </xf>
    <xf numFmtId="0" fontId="0" fillId="6" borderId="266" xfId="0" applyFont="1" applyFill="1" applyBorder="1" applyAlignment="1">
      <alignment horizontal="left" vertical="center" wrapText="1"/>
    </xf>
    <xf numFmtId="0" fontId="0" fillId="6" borderId="266" xfId="0" applyFont="1" applyFill="1" applyBorder="1" applyAlignment="1">
      <alignment horizontal="left" vertical="center"/>
    </xf>
    <xf numFmtId="3" fontId="23" fillId="13" borderId="267" xfId="3" applyNumberFormat="1" applyFont="1" applyBorder="1">
      <alignment horizontal="center" vertical="center"/>
    </xf>
    <xf numFmtId="0" fontId="79" fillId="58" borderId="39" xfId="145" applyNumberFormat="1" applyBorder="1">
      <alignment horizontal="center" vertical="center"/>
    </xf>
    <xf numFmtId="0" fontId="26" fillId="0" borderId="266" xfId="0" applyFont="1" applyFill="1" applyBorder="1" applyAlignment="1">
      <alignment horizontal="left"/>
    </xf>
    <xf numFmtId="0" fontId="25" fillId="6" borderId="261" xfId="5" applyFont="1" applyBorder="1" applyAlignment="1">
      <alignment horizontal="center" wrapText="1"/>
    </xf>
    <xf numFmtId="3" fontId="41" fillId="6" borderId="36" xfId="30" applyFont="1" applyBorder="1">
      <alignment horizontal="right" vertical="center"/>
    </xf>
    <xf numFmtId="3" fontId="41" fillId="43" borderId="264" xfId="6" applyFont="1" applyBorder="1">
      <alignment horizontal="right" vertical="center"/>
    </xf>
    <xf numFmtId="3" fontId="41" fillId="43" borderId="261" xfId="6" applyFont="1" applyBorder="1">
      <alignment horizontal="right" vertical="center"/>
    </xf>
    <xf numFmtId="3" fontId="41" fillId="43" borderId="262" xfId="6" applyFont="1" applyBorder="1">
      <alignment horizontal="right" vertical="center"/>
    </xf>
    <xf numFmtId="0" fontId="79" fillId="58" borderId="267" xfId="145" applyBorder="1">
      <alignment horizontal="center" vertical="center"/>
    </xf>
    <xf numFmtId="0" fontId="79" fillId="58" borderId="269" xfId="145" applyBorder="1">
      <alignment horizontal="center" vertical="center"/>
    </xf>
    <xf numFmtId="0" fontId="41" fillId="49" borderId="269" xfId="3" applyFont="1" applyFill="1" applyBorder="1">
      <alignment horizontal="center" vertical="center"/>
    </xf>
    <xf numFmtId="0" fontId="41" fillId="49" borderId="265" xfId="3" applyFont="1" applyFill="1" applyBorder="1">
      <alignment horizontal="center" vertical="center"/>
    </xf>
    <xf numFmtId="0" fontId="25" fillId="6" borderId="135" xfId="5" applyFont="1" applyBorder="1" applyAlignment="1">
      <alignment horizontal="center" vertical="center" wrapText="1"/>
    </xf>
    <xf numFmtId="0" fontId="41" fillId="49" borderId="267" xfId="3" applyFont="1" applyFill="1" applyBorder="1">
      <alignment horizontal="center" vertical="center"/>
    </xf>
    <xf numFmtId="0" fontId="25" fillId="6" borderId="49" xfId="5" applyFont="1" applyBorder="1" applyAlignment="1">
      <alignment horizontal="center" vertical="center" wrapText="1"/>
    </xf>
    <xf numFmtId="3" fontId="41" fillId="41" borderId="36" xfId="11" applyFont="1" applyBorder="1">
      <alignment horizontal="right" vertical="center"/>
      <protection locked="0"/>
    </xf>
    <xf numFmtId="3" fontId="41" fillId="41" borderId="266" xfId="11" applyFont="1" applyBorder="1">
      <alignment horizontal="right" vertical="center"/>
      <protection locked="0"/>
    </xf>
    <xf numFmtId="0" fontId="41" fillId="6" borderId="266" xfId="0" applyFont="1" applyFill="1" applyBorder="1" applyAlignment="1" applyProtection="1">
      <alignment horizontal="left" vertical="center"/>
    </xf>
    <xf numFmtId="0" fontId="41" fillId="6" borderId="263" xfId="0" applyFont="1" applyFill="1" applyBorder="1" applyAlignment="1" applyProtection="1">
      <alignment horizontal="left" vertical="center"/>
    </xf>
    <xf numFmtId="0" fontId="69" fillId="6" borderId="28" xfId="0" applyFont="1" applyFill="1" applyBorder="1" applyAlignment="1">
      <alignment horizontal="left" vertical="center"/>
    </xf>
    <xf numFmtId="0" fontId="41" fillId="43" borderId="29" xfId="9" applyFont="1" applyBorder="1" applyProtection="1">
      <alignment horizontal="left" vertical="center"/>
    </xf>
    <xf numFmtId="0" fontId="41" fillId="6" borderId="270" xfId="0" applyFont="1" applyFill="1" applyBorder="1" applyAlignment="1">
      <alignment horizontal="left"/>
    </xf>
    <xf numFmtId="0" fontId="41" fillId="6" borderId="271" xfId="0" applyFont="1" applyFill="1" applyBorder="1" applyAlignment="1">
      <alignment horizontal="left"/>
    </xf>
    <xf numFmtId="0" fontId="25" fillId="6" borderId="263" xfId="0" applyFont="1" applyFill="1" applyBorder="1">
      <alignment vertical="center"/>
    </xf>
    <xf numFmtId="0" fontId="25" fillId="55" borderId="135" xfId="0" applyFont="1" applyFill="1" applyBorder="1" applyAlignment="1" applyProtection="1">
      <alignment horizontal="center" vertical="center" wrapText="1"/>
    </xf>
    <xf numFmtId="3" fontId="41" fillId="41" borderId="267" xfId="11" applyFont="1" applyBorder="1">
      <alignment horizontal="right" vertical="center"/>
      <protection locked="0"/>
    </xf>
    <xf numFmtId="3" fontId="41" fillId="41" borderId="27" xfId="11" applyFont="1" applyBorder="1">
      <alignment horizontal="right" vertical="center"/>
      <protection locked="0"/>
    </xf>
    <xf numFmtId="3" fontId="41" fillId="43" borderId="27" xfId="6" applyFont="1" applyBorder="1" applyAlignment="1" applyProtection="1">
      <alignment vertical="center"/>
    </xf>
    <xf numFmtId="0" fontId="25" fillId="55" borderId="264" xfId="0" applyFont="1" applyFill="1" applyBorder="1" applyAlignment="1" applyProtection="1">
      <alignment horizontal="center" vertical="center" wrapText="1"/>
    </xf>
    <xf numFmtId="0" fontId="41" fillId="6" borderId="28" xfId="0" applyFont="1" applyFill="1" applyBorder="1" applyAlignment="1">
      <alignment horizontal="left" vertical="center" wrapText="1" indent="1"/>
    </xf>
    <xf numFmtId="0" fontId="41" fillId="6" borderId="28" xfId="0" applyFont="1" applyFill="1" applyBorder="1" applyAlignment="1">
      <alignment horizontal="left" wrapText="1" indent="1"/>
    </xf>
    <xf numFmtId="0" fontId="41" fillId="6" borderId="29" xfId="0" applyFont="1" applyFill="1" applyBorder="1" applyAlignment="1">
      <alignment horizontal="left"/>
    </xf>
    <xf numFmtId="0" fontId="79" fillId="6" borderId="34" xfId="145" applyFill="1" applyBorder="1">
      <alignment horizontal="center" vertical="center"/>
    </xf>
    <xf numFmtId="0" fontId="79" fillId="6" borderId="32"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4" xfId="0" applyFont="1" applyFill="1" applyBorder="1" applyAlignment="1">
      <alignment horizontal="left" vertical="center" indent="1"/>
    </xf>
    <xf numFmtId="0" fontId="0" fillId="6" borderId="266" xfId="0" applyFont="1" applyFill="1" applyBorder="1" applyAlignment="1">
      <alignment vertical="center"/>
    </xf>
    <xf numFmtId="0" fontId="26" fillId="6" borderId="0" xfId="83" applyFont="1" applyFill="1" applyBorder="1" applyAlignment="1">
      <alignment vertical="center" wrapText="1"/>
    </xf>
    <xf numFmtId="174" fontId="41" fillId="6" borderId="180" xfId="0" applyNumberFormat="1" applyFont="1" applyFill="1" applyBorder="1">
      <alignment vertical="center"/>
    </xf>
    <xf numFmtId="174" fontId="41" fillId="6" borderId="181" xfId="0" applyNumberFormat="1" applyFont="1" applyFill="1" applyBorder="1">
      <alignment vertical="center"/>
    </xf>
    <xf numFmtId="174" fontId="41" fillId="6" borderId="182" xfId="0" applyNumberFormat="1" applyFont="1" applyFill="1" applyBorder="1">
      <alignment vertical="center"/>
    </xf>
    <xf numFmtId="174" fontId="41" fillId="6" borderId="0" xfId="0" applyNumberFormat="1" applyFont="1" applyFill="1">
      <alignment vertical="center"/>
    </xf>
    <xf numFmtId="175" fontId="41" fillId="6" borderId="0" xfId="0" applyNumberFormat="1" applyFont="1" applyFill="1">
      <alignment vertical="center"/>
    </xf>
    <xf numFmtId="0" fontId="39" fillId="6" borderId="141" xfId="0" applyFont="1" applyFill="1" applyBorder="1" applyAlignment="1">
      <alignment horizontal="center" vertical="center" wrapText="1"/>
    </xf>
    <xf numFmtId="0" fontId="39" fillId="6" borderId="164" xfId="0" applyFont="1" applyFill="1" applyBorder="1" applyAlignment="1">
      <alignment horizontal="center" vertical="center" wrapText="1"/>
    </xf>
    <xf numFmtId="0" fontId="39" fillId="6" borderId="163" xfId="0" applyFont="1" applyFill="1" applyBorder="1" applyAlignment="1">
      <alignment horizontal="center" vertical="center" wrapText="1"/>
    </xf>
    <xf numFmtId="0" fontId="39" fillId="6" borderId="199" xfId="0" applyFont="1" applyFill="1" applyBorder="1" applyAlignment="1">
      <alignment horizontal="center" vertical="center" wrapText="1"/>
    </xf>
    <xf numFmtId="0" fontId="41" fillId="6" borderId="0" xfId="0" applyFont="1" applyFill="1" applyAlignment="1">
      <alignment vertical="center" wrapText="1"/>
    </xf>
    <xf numFmtId="0" fontId="82" fillId="6" borderId="228" xfId="0" applyFont="1" applyFill="1" applyBorder="1" applyAlignment="1" applyProtection="1">
      <alignment horizontal="center" vertical="center" wrapText="1"/>
    </xf>
    <xf numFmtId="0" fontId="82" fillId="6" borderId="229" xfId="0" applyFont="1" applyFill="1" applyBorder="1" applyAlignment="1" applyProtection="1">
      <alignment horizontal="center" vertical="center" wrapText="1"/>
    </xf>
    <xf numFmtId="0" fontId="82" fillId="6" borderId="230" xfId="0" applyFont="1" applyFill="1" applyBorder="1" applyAlignment="1" applyProtection="1">
      <alignment horizontal="center" vertical="center" wrapText="1"/>
    </xf>
    <xf numFmtId="0" fontId="82" fillId="6" borderId="231" xfId="0" applyFont="1" applyFill="1" applyBorder="1" applyAlignment="1" applyProtection="1">
      <alignment horizontal="center" vertical="center" wrapText="1"/>
    </xf>
    <xf numFmtId="0" fontId="82" fillId="6" borderId="0" xfId="0" applyFont="1" applyFill="1">
      <alignment vertical="center"/>
    </xf>
    <xf numFmtId="0" fontId="81" fillId="6" borderId="0" xfId="0" applyFont="1" applyFill="1" applyAlignment="1">
      <alignment vertical="center" wrapText="1"/>
    </xf>
    <xf numFmtId="0" fontId="81" fillId="6" borderId="0" xfId="0" applyFont="1" applyFill="1" applyAlignment="1">
      <alignment horizontal="left" vertical="center" wrapText="1"/>
    </xf>
    <xf numFmtId="0" fontId="81" fillId="6" borderId="222" xfId="0" applyFont="1" applyFill="1" applyBorder="1" applyAlignment="1">
      <alignment horizontal="center" vertical="center"/>
    </xf>
    <xf numFmtId="0" fontId="81" fillId="6" borderId="223" xfId="0" applyFont="1" applyFill="1" applyBorder="1" applyAlignment="1">
      <alignment horizontal="center" vertical="center"/>
    </xf>
    <xf numFmtId="0" fontId="81" fillId="6" borderId="224" xfId="0" applyFont="1" applyFill="1" applyBorder="1" applyAlignment="1">
      <alignment horizontal="center" vertical="center"/>
    </xf>
    <xf numFmtId="0" fontId="81" fillId="6" borderId="0" xfId="0" applyFont="1" applyFill="1">
      <alignment vertical="center"/>
    </xf>
    <xf numFmtId="0" fontId="81" fillId="6" borderId="225" xfId="0" applyFont="1" applyFill="1" applyBorder="1" applyAlignment="1">
      <alignment horizontal="center" vertical="center"/>
    </xf>
    <xf numFmtId="0" fontId="81" fillId="6" borderId="226" xfId="0" applyFont="1" applyFill="1" applyBorder="1" applyAlignment="1">
      <alignment horizontal="center" vertical="center"/>
    </xf>
    <xf numFmtId="0" fontId="81" fillId="6" borderId="227" xfId="0" applyFont="1" applyFill="1" applyBorder="1" applyAlignment="1">
      <alignment horizontal="center" vertical="center"/>
    </xf>
    <xf numFmtId="0" fontId="25" fillId="6" borderId="263" xfId="0" applyFont="1" applyFill="1" applyBorder="1" applyAlignment="1">
      <alignment horizontal="center" vertical="center" wrapText="1"/>
    </xf>
    <xf numFmtId="0" fontId="0" fillId="6" borderId="265" xfId="0" applyFont="1" applyFill="1" applyBorder="1" applyAlignment="1">
      <alignment horizontal="left" vertical="center" wrapText="1"/>
    </xf>
    <xf numFmtId="0" fontId="25" fillId="6" borderId="261" xfId="5" applyFont="1" applyBorder="1">
      <alignment horizontal="center" wrapText="1"/>
    </xf>
    <xf numFmtId="0" fontId="25" fillId="6" borderId="261" xfId="5" applyFont="1" applyBorder="1" applyAlignment="1">
      <alignment horizontal="center" vertical="center" wrapText="1"/>
    </xf>
    <xf numFmtId="0" fontId="0" fillId="6" borderId="34" xfId="0" applyFont="1" applyFill="1" applyBorder="1" applyAlignment="1">
      <alignment horizontal="left" vertical="center" wrapText="1"/>
    </xf>
    <xf numFmtId="0" fontId="79" fillId="58" borderId="28" xfId="145" applyBorder="1">
      <alignment horizontal="center" vertical="center"/>
    </xf>
    <xf numFmtId="0" fontId="33" fillId="6" borderId="272" xfId="0" applyFont="1" applyFill="1" applyBorder="1" applyAlignment="1">
      <alignment vertical="center"/>
    </xf>
    <xf numFmtId="0" fontId="33" fillId="6" borderId="272" xfId="0" applyFont="1" applyFill="1" applyBorder="1" applyAlignment="1" applyProtection="1">
      <alignment horizontal="left" vertical="center"/>
    </xf>
    <xf numFmtId="0" fontId="25" fillId="6" borderId="247" xfId="5" applyFont="1" applyBorder="1">
      <alignment horizontal="center" wrapText="1"/>
    </xf>
    <xf numFmtId="0" fontId="25" fillId="6" borderId="262" xfId="5" applyFont="1" applyBorder="1">
      <alignment horizontal="center" wrapText="1"/>
    </xf>
    <xf numFmtId="0" fontId="0" fillId="0" borderId="28" xfId="0" applyFont="1" applyFill="1" applyBorder="1" applyAlignment="1">
      <alignment horizontal="left" indent="2"/>
    </xf>
    <xf numFmtId="0" fontId="41" fillId="6" borderId="265" xfId="0" applyFont="1" applyBorder="1">
      <alignment vertical="center"/>
    </xf>
    <xf numFmtId="0" fontId="41" fillId="0" borderId="37" xfId="0" applyFont="1" applyFill="1" applyBorder="1" applyAlignment="1">
      <alignment horizontal="left" indent="1"/>
    </xf>
    <xf numFmtId="0" fontId="25" fillId="0" borderId="45" xfId="0" applyFont="1" applyFill="1" applyBorder="1" applyAlignment="1" applyProtection="1">
      <alignment horizontal="left" vertical="center"/>
    </xf>
    <xf numFmtId="0" fontId="26" fillId="0" borderId="28" xfId="0" applyFont="1" applyFill="1" applyBorder="1" applyAlignment="1">
      <alignment horizontal="left" indent="1"/>
    </xf>
    <xf numFmtId="0" fontId="0" fillId="13" borderId="267" xfId="3" applyFont="1" applyBorder="1">
      <alignment horizontal="center" vertical="center"/>
    </xf>
    <xf numFmtId="0" fontId="25" fillId="6" borderId="262" xfId="0" applyFont="1" applyFill="1" applyBorder="1" applyAlignment="1">
      <alignment vertical="center"/>
    </xf>
    <xf numFmtId="0" fontId="0" fillId="6" borderId="28" xfId="0" applyFont="1" applyFill="1" applyBorder="1" applyAlignment="1">
      <alignment horizontal="left" indent="3"/>
    </xf>
    <xf numFmtId="0" fontId="0" fillId="6" borderId="28" xfId="0" applyFont="1" applyFill="1" applyBorder="1" applyAlignment="1">
      <alignment horizontal="left" indent="1"/>
    </xf>
    <xf numFmtId="0" fontId="0" fillId="0" borderId="28" xfId="0" applyFont="1" applyFill="1" applyBorder="1" applyAlignment="1">
      <alignment horizontal="left" indent="3"/>
    </xf>
    <xf numFmtId="0" fontId="0" fillId="6" borderId="28" xfId="0" applyFont="1" applyFill="1" applyBorder="1" applyAlignment="1"/>
    <xf numFmtId="0" fontId="0" fillId="0" borderId="28" xfId="0" applyFont="1" applyFill="1" applyBorder="1" applyAlignment="1" applyProtection="1">
      <alignment horizontal="left" vertical="center"/>
    </xf>
    <xf numFmtId="0" fontId="0" fillId="13" borderId="265" xfId="3" applyFont="1" applyBorder="1">
      <alignment horizontal="center" vertical="center"/>
    </xf>
    <xf numFmtId="0" fontId="79" fillId="6" borderId="265" xfId="29" applyBorder="1">
      <alignment horizontal="center" vertical="center"/>
    </xf>
    <xf numFmtId="0" fontId="21" fillId="6" borderId="273" xfId="0" applyFont="1" applyFill="1" applyBorder="1" applyAlignment="1"/>
    <xf numFmtId="0" fontId="0" fillId="6" borderId="267" xfId="0" applyFont="1" applyFill="1" applyBorder="1" applyAlignment="1">
      <alignment horizontal="center" vertical="center"/>
    </xf>
    <xf numFmtId="0" fontId="0" fillId="0" borderId="266" xfId="0" applyFont="1" applyFill="1" applyBorder="1" applyAlignment="1">
      <alignment horizontal="left"/>
    </xf>
    <xf numFmtId="0" fontId="79" fillId="58" borderId="265" xfId="145" applyBorder="1">
      <alignment horizontal="center" vertical="center"/>
    </xf>
    <xf numFmtId="0" fontId="25" fillId="6" borderId="262" xfId="5" applyFont="1" applyBorder="1">
      <alignment horizontal="center" wrapText="1"/>
    </xf>
    <xf numFmtId="0" fontId="25" fillId="6" borderId="264" xfId="0" applyFont="1" applyFill="1" applyBorder="1" applyAlignment="1">
      <alignment horizontal="center" vertical="center"/>
    </xf>
    <xf numFmtId="0" fontId="0" fillId="13" borderId="269" xfId="3" applyFont="1" applyBorder="1">
      <alignment horizontal="center" vertical="center"/>
    </xf>
    <xf numFmtId="0" fontId="0" fillId="6" borderId="265" xfId="0" applyFont="1" applyFill="1" applyBorder="1" applyAlignment="1">
      <alignment vertical="center" wrapText="1"/>
    </xf>
    <xf numFmtId="0" fontId="0" fillId="6" borderId="247" xfId="0" applyFont="1" applyFill="1" applyBorder="1" applyAlignment="1">
      <alignment horizontal="left" vertical="center" wrapText="1"/>
    </xf>
    <xf numFmtId="0" fontId="0" fillId="0" borderId="29" xfId="0" applyFont="1" applyFill="1" applyBorder="1" applyAlignment="1">
      <alignment horizontal="left" indent="3"/>
    </xf>
    <xf numFmtId="0" fontId="0" fillId="13" borderId="28" xfId="3" applyFont="1" applyBorder="1">
      <alignment horizontal="center" vertical="center"/>
    </xf>
    <xf numFmtId="0" fontId="21" fillId="6" borderId="263" xfId="0" applyFont="1" applyFill="1" applyBorder="1" applyAlignment="1"/>
    <xf numFmtId="0" fontId="0" fillId="6" borderId="272" xfId="0" applyFont="1" applyFill="1" applyBorder="1">
      <alignment vertical="center"/>
    </xf>
    <xf numFmtId="0" fontId="0" fillId="6" borderId="252" xfId="0" applyFont="1" applyFill="1" applyBorder="1" applyProtection="1">
      <alignment vertical="center"/>
    </xf>
    <xf numFmtId="0" fontId="0" fillId="6" borderId="32" xfId="0" applyFont="1" applyFill="1" applyBorder="1" applyAlignment="1">
      <alignment horizontal="left" vertical="center" wrapText="1"/>
    </xf>
    <xf numFmtId="0" fontId="41" fillId="49" borderId="23" xfId="0" applyFont="1" applyFill="1" applyBorder="1">
      <alignment vertical="center"/>
    </xf>
    <xf numFmtId="0" fontId="41" fillId="49" borderId="275" xfId="0" applyFont="1" applyFill="1" applyBorder="1">
      <alignment vertical="center"/>
    </xf>
    <xf numFmtId="0" fontId="41" fillId="49" borderId="220" xfId="0" applyFont="1" applyFill="1" applyBorder="1">
      <alignment vertical="center"/>
    </xf>
    <xf numFmtId="0" fontId="79" fillId="58" borderId="266" xfId="145" applyBorder="1">
      <alignment horizontal="center" vertical="center"/>
    </xf>
    <xf numFmtId="0" fontId="24" fillId="6" borderId="276" xfId="0" applyFont="1" applyFill="1" applyBorder="1" applyAlignment="1">
      <alignment vertical="center"/>
    </xf>
    <xf numFmtId="0" fontId="0" fillId="6" borderId="277" xfId="0" applyFont="1" applyFill="1" applyBorder="1">
      <alignment vertical="center"/>
    </xf>
    <xf numFmtId="0" fontId="0" fillId="6" borderId="264" xfId="0" applyFont="1" applyFill="1" applyBorder="1" applyAlignment="1">
      <alignment horizontal="center" vertical="center"/>
    </xf>
    <xf numFmtId="0" fontId="0" fillId="6" borderId="262" xfId="0" applyFont="1" applyFill="1" applyBorder="1" applyAlignment="1">
      <alignment vertical="center" wrapText="1"/>
    </xf>
    <xf numFmtId="0" fontId="79" fillId="58" borderId="264" xfId="145" applyBorder="1">
      <alignment horizontal="center" vertical="center"/>
    </xf>
    <xf numFmtId="0" fontId="79" fillId="58" borderId="262" xfId="145" applyBorder="1">
      <alignment horizontal="center" vertical="center"/>
    </xf>
    <xf numFmtId="0" fontId="25" fillId="6" borderId="264" xfId="5" applyFont="1" applyBorder="1">
      <alignment horizontal="center" wrapText="1"/>
    </xf>
    <xf numFmtId="0" fontId="25" fillId="6" borderId="274" xfId="0" applyFont="1" applyFill="1" applyBorder="1" applyAlignment="1">
      <alignment horizontal="center" vertical="center"/>
    </xf>
    <xf numFmtId="0" fontId="25" fillId="6" borderId="268" xfId="0" applyFont="1" applyFill="1" applyBorder="1" applyAlignment="1">
      <alignment vertical="center"/>
    </xf>
    <xf numFmtId="0" fontId="25" fillId="13" borderId="274" xfId="3" applyFont="1" applyBorder="1">
      <alignment horizontal="center" vertical="center"/>
    </xf>
    <xf numFmtId="0" fontId="25" fillId="13" borderId="275" xfId="3" applyFont="1" applyBorder="1">
      <alignment horizontal="center" vertical="center"/>
    </xf>
    <xf numFmtId="0" fontId="0" fillId="6" borderId="261" xfId="0" applyFont="1" applyFill="1" applyBorder="1" applyAlignment="1">
      <alignment horizontal="center" vertical="center" textRotation="90" wrapText="1"/>
    </xf>
    <xf numFmtId="0" fontId="0" fillId="6" borderId="262" xfId="0" applyFont="1" applyFill="1" applyBorder="1" applyAlignment="1">
      <alignment horizontal="center" vertical="center" textRotation="90" wrapText="1"/>
    </xf>
    <xf numFmtId="0" fontId="0" fillId="6" borderId="263" xfId="0" applyFont="1" applyFill="1" applyBorder="1">
      <alignment vertical="center"/>
    </xf>
    <xf numFmtId="0" fontId="79" fillId="6" borderId="267" xfId="29" applyBorder="1">
      <alignment horizontal="center" vertical="center"/>
    </xf>
    <xf numFmtId="0" fontId="79" fillId="6" borderId="269" xfId="29" applyBorder="1">
      <alignment horizontal="center" vertical="center"/>
    </xf>
    <xf numFmtId="0" fontId="0" fillId="6" borderId="263" xfId="0" applyFont="1" applyFill="1" applyBorder="1" applyProtection="1">
      <alignment vertical="center"/>
    </xf>
    <xf numFmtId="0" fontId="0" fillId="6" borderId="211" xfId="0" applyFont="1" applyBorder="1">
      <alignment vertical="center"/>
    </xf>
    <xf numFmtId="3" fontId="45" fillId="50" borderId="21" xfId="20" applyFont="1" applyFill="1" applyBorder="1">
      <alignment horizontal="right" vertical="center"/>
      <protection locked="0"/>
    </xf>
    <xf numFmtId="0" fontId="84" fillId="6" borderId="119" xfId="0" applyFont="1" applyFill="1" applyBorder="1">
      <alignment vertical="center"/>
    </xf>
    <xf numFmtId="0" fontId="79" fillId="58" borderId="26" xfId="145" applyFont="1" applyBorder="1">
      <alignment horizontal="center" vertical="center"/>
    </xf>
    <xf numFmtId="0" fontId="79" fillId="58" borderId="34" xfId="145" applyFont="1" applyBorder="1">
      <alignment horizontal="center" vertical="center"/>
    </xf>
    <xf numFmtId="3" fontId="45" fillId="50" borderId="38" xfId="20" applyFont="1" applyFill="1" applyBorder="1">
      <alignment horizontal="right" vertical="center"/>
      <protection locked="0"/>
    </xf>
    <xf numFmtId="0" fontId="0" fillId="6" borderId="137" xfId="0" applyFont="1" applyBorder="1">
      <alignment vertical="center"/>
    </xf>
    <xf numFmtId="3" fontId="45" fillId="50" borderId="26" xfId="20" applyFont="1" applyFill="1" applyBorder="1">
      <alignment horizontal="right" vertical="center"/>
      <protection locked="0"/>
    </xf>
    <xf numFmtId="3" fontId="45" fillId="50" borderId="34" xfId="20" applyFont="1" applyFill="1" applyBorder="1">
      <alignment horizontal="right" vertical="center"/>
      <protection locked="0"/>
    </xf>
    <xf numFmtId="3" fontId="45" fillId="50" borderId="27" xfId="20" applyFont="1" applyFill="1" applyBorder="1">
      <alignment horizontal="right" vertical="center"/>
      <protection locked="0"/>
    </xf>
    <xf numFmtId="3" fontId="45" fillId="50" borderId="22" xfId="20" applyFont="1" applyFill="1" applyBorder="1">
      <alignment horizontal="right" vertical="center"/>
      <protection locked="0"/>
    </xf>
    <xf numFmtId="3" fontId="45" fillId="50" borderId="32" xfId="20" applyFont="1" applyFill="1" applyBorder="1">
      <alignment horizontal="right" vertical="center"/>
      <protection locked="0"/>
    </xf>
    <xf numFmtId="0" fontId="0" fillId="6" borderId="93" xfId="0" applyFont="1" applyFill="1" applyBorder="1">
      <alignment vertical="center"/>
    </xf>
    <xf numFmtId="0" fontId="0" fillId="6" borderId="0" xfId="2" applyFont="1" applyBorder="1">
      <alignment horizontal="center" vertical="center"/>
    </xf>
    <xf numFmtId="0" fontId="0" fillId="6" borderId="198" xfId="0" applyFont="1" applyFill="1" applyBorder="1" applyAlignment="1">
      <alignment vertical="center"/>
    </xf>
    <xf numFmtId="0" fontId="0" fillId="6" borderId="71" xfId="0" applyFont="1" applyBorder="1">
      <alignment vertical="center"/>
    </xf>
    <xf numFmtId="3" fontId="0" fillId="6" borderId="267" xfId="30" applyFont="1" applyBorder="1">
      <alignment horizontal="right" vertical="center"/>
    </xf>
    <xf numFmtId="3" fontId="0" fillId="6" borderId="269" xfId="30" applyFont="1" applyBorder="1">
      <alignment horizontal="right" vertical="center"/>
    </xf>
    <xf numFmtId="3" fontId="0" fillId="6" borderId="35" xfId="30" applyFont="1" applyBorder="1">
      <alignment horizontal="right" vertical="center"/>
    </xf>
    <xf numFmtId="0" fontId="79" fillId="58" borderId="35" xfId="145" applyFont="1" applyBorder="1">
      <alignment horizontal="center" vertical="center"/>
    </xf>
    <xf numFmtId="0" fontId="79" fillId="58" borderId="74" xfId="145" applyFont="1" applyBorder="1">
      <alignment horizontal="center" vertical="center"/>
    </xf>
    <xf numFmtId="3" fontId="0" fillId="6" borderId="23" xfId="30" applyFont="1" applyBorder="1">
      <alignment horizontal="right" vertical="center"/>
    </xf>
    <xf numFmtId="0" fontId="79" fillId="58" borderId="21" xfId="145" applyFont="1" applyBorder="1">
      <alignment horizontal="center" vertical="center"/>
    </xf>
    <xf numFmtId="0" fontId="79" fillId="58" borderId="45" xfId="145" applyFont="1" applyBorder="1">
      <alignment horizontal="center" vertical="center"/>
    </xf>
    <xf numFmtId="0" fontId="79" fillId="58" borderId="23" xfId="145" applyFont="1" applyBorder="1">
      <alignment horizontal="center" vertical="center"/>
    </xf>
    <xf numFmtId="3" fontId="45" fillId="6" borderId="21" xfId="30" applyFont="1" applyBorder="1">
      <alignment horizontal="right" vertical="center"/>
    </xf>
    <xf numFmtId="3" fontId="45" fillId="50" borderId="43" xfId="20" applyFont="1" applyFill="1" applyBorder="1">
      <alignment horizontal="right" vertical="center"/>
      <protection locked="0"/>
    </xf>
    <xf numFmtId="3" fontId="45" fillId="6" borderId="22" xfId="30" applyFont="1" applyBorder="1">
      <alignment horizontal="right" vertical="center"/>
    </xf>
    <xf numFmtId="0" fontId="79" fillId="58" borderId="85" xfId="145" applyFont="1" applyBorder="1">
      <alignment horizontal="center" vertical="center"/>
    </xf>
    <xf numFmtId="0" fontId="0" fillId="6" borderId="90" xfId="0" applyFont="1" applyBorder="1">
      <alignment vertical="center"/>
    </xf>
    <xf numFmtId="0" fontId="0" fillId="6" borderId="45"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265" xfId="30" applyFont="1" applyBorder="1">
      <alignment horizontal="right" vertical="center"/>
    </xf>
    <xf numFmtId="0" fontId="0" fillId="6" borderId="28" xfId="0" applyFont="1" applyBorder="1" applyAlignment="1">
      <alignment vertical="center"/>
    </xf>
    <xf numFmtId="0" fontId="0" fillId="6" borderId="29" xfId="0" applyFont="1" applyBorder="1" applyAlignment="1">
      <alignment vertical="center"/>
    </xf>
    <xf numFmtId="0" fontId="0" fillId="43" borderId="263" xfId="9" applyFont="1" applyBorder="1">
      <alignment horizontal="left" vertical="center"/>
    </xf>
    <xf numFmtId="0" fontId="79" fillId="58" borderId="267" xfId="145" applyFont="1" applyBorder="1">
      <alignment horizontal="center" vertical="center"/>
    </xf>
    <xf numFmtId="0" fontId="79" fillId="58" borderId="269" xfId="145" applyFont="1" applyBorder="1">
      <alignment horizontal="center" vertical="center"/>
    </xf>
    <xf numFmtId="0" fontId="79" fillId="58" borderId="22" xfId="145" applyFont="1" applyBorder="1">
      <alignment horizontal="center" vertical="center"/>
    </xf>
    <xf numFmtId="0" fontId="23" fillId="41" borderId="266" xfId="18" applyFont="1" applyBorder="1" applyAlignment="1" applyProtection="1">
      <alignment horizontal="center" vertical="center" wrapText="1"/>
      <protection locked="0"/>
    </xf>
    <xf numFmtId="0" fontId="0" fillId="6" borderId="266" xfId="0" applyFont="1" applyFill="1" applyBorder="1" applyAlignment="1" applyProtection="1">
      <alignment horizontal="left" vertical="center"/>
    </xf>
    <xf numFmtId="0" fontId="41" fillId="6" borderId="269" xfId="0" applyFont="1" applyBorder="1">
      <alignment vertical="center"/>
    </xf>
    <xf numFmtId="0" fontId="55" fillId="49" borderId="267" xfId="0" applyFont="1" applyFill="1" applyBorder="1">
      <alignment vertical="center"/>
    </xf>
    <xf numFmtId="0" fontId="55" fillId="49" borderId="269" xfId="0" applyFont="1" applyFill="1" applyBorder="1">
      <alignment vertical="center"/>
    </xf>
    <xf numFmtId="0" fontId="55" fillId="49" borderId="265" xfId="0" applyFont="1" applyFill="1" applyBorder="1">
      <alignment vertical="center"/>
    </xf>
    <xf numFmtId="0" fontId="51" fillId="6" borderId="0" xfId="0" applyFont="1" applyFill="1" applyBorder="1" applyAlignment="1">
      <alignment horizontal="center" vertical="center"/>
    </xf>
    <xf numFmtId="0" fontId="72" fillId="6" borderId="0" xfId="0" applyFont="1" applyFill="1" applyBorder="1">
      <alignment vertical="center"/>
    </xf>
    <xf numFmtId="0" fontId="55" fillId="6" borderId="0" xfId="0" applyFont="1" applyFill="1" applyBorder="1">
      <alignment vertical="center"/>
    </xf>
    <xf numFmtId="0" fontId="51" fillId="6" borderId="0" xfId="0" applyFont="1" applyFill="1" applyBorder="1">
      <alignment vertical="center"/>
    </xf>
    <xf numFmtId="0" fontId="41" fillId="6" borderId="0" xfId="0" applyFont="1" applyFill="1" applyBorder="1" applyAlignment="1">
      <alignment horizontal="left" indent="1"/>
    </xf>
    <xf numFmtId="0" fontId="55" fillId="49" borderId="261" xfId="0" applyFont="1" applyFill="1" applyBorder="1">
      <alignment vertical="center"/>
    </xf>
    <xf numFmtId="0" fontId="0" fillId="6" borderId="272" xfId="0" applyBorder="1">
      <alignment vertical="center"/>
    </xf>
    <xf numFmtId="0" fontId="0" fillId="6" borderId="211" xfId="0" applyBorder="1">
      <alignment vertical="center"/>
    </xf>
    <xf numFmtId="0" fontId="25" fillId="13" borderId="261" xfId="3" applyFont="1" applyBorder="1">
      <alignment horizontal="center" vertical="center"/>
    </xf>
    <xf numFmtId="0" fontId="41" fillId="6" borderId="266" xfId="0" applyFont="1" applyFill="1" applyBorder="1" applyAlignment="1"/>
    <xf numFmtId="173" fontId="25" fillId="6" borderId="261" xfId="35" applyFont="1" applyBorder="1">
      <alignment horizontal="center" vertical="center" wrapText="1"/>
    </xf>
    <xf numFmtId="0" fontId="33" fillId="6" borderId="272" xfId="0" applyFont="1" applyFill="1" applyBorder="1" applyAlignment="1" applyProtection="1">
      <alignment vertical="center"/>
    </xf>
    <xf numFmtId="0" fontId="25" fillId="6" borderId="139" xfId="0" applyFont="1" applyFill="1" applyBorder="1" applyAlignment="1" applyProtection="1">
      <alignment horizontal="left" vertical="center"/>
    </xf>
    <xf numFmtId="0" fontId="0" fillId="6" borderId="252" xfId="0" applyBorder="1">
      <alignment vertical="center"/>
    </xf>
    <xf numFmtId="0" fontId="0" fillId="6" borderId="28" xfId="0" applyFont="1" applyFill="1" applyBorder="1" applyAlignment="1">
      <alignment horizontal="left" wrapText="1" indent="1"/>
    </xf>
    <xf numFmtId="0" fontId="0" fillId="6" borderId="28" xfId="0" applyFont="1" applyFill="1" applyBorder="1" applyAlignment="1">
      <alignment horizontal="left"/>
    </xf>
    <xf numFmtId="0" fontId="25" fillId="6" borderId="262" xfId="0" applyFont="1" applyBorder="1" applyAlignment="1">
      <alignment horizontal="center" wrapText="1"/>
    </xf>
    <xf numFmtId="0" fontId="33" fillId="6" borderId="198" xfId="0" applyFont="1" applyFill="1" applyBorder="1" applyAlignment="1">
      <alignment vertical="center"/>
    </xf>
    <xf numFmtId="0" fontId="25" fillId="13" borderId="272" xfId="3" applyFont="1" applyBorder="1">
      <alignment horizontal="center" vertical="center"/>
    </xf>
    <xf numFmtId="3" fontId="23" fillId="43" borderId="29" xfId="6" applyFont="1" applyBorder="1">
      <alignment horizontal="right" vertical="center"/>
    </xf>
    <xf numFmtId="173" fontId="25" fillId="6" borderId="264" xfId="35" applyFont="1" applyBorder="1">
      <alignment horizontal="center" vertical="center" wrapText="1"/>
    </xf>
    <xf numFmtId="3" fontId="23" fillId="13" borderId="247" xfId="3" applyNumberFormat="1" applyFont="1" applyBorder="1">
      <alignment horizontal="center" vertical="center"/>
    </xf>
    <xf numFmtId="0" fontId="41" fillId="13" borderId="21" xfId="3" applyFont="1" applyBorder="1">
      <alignment horizontal="center" vertical="center"/>
    </xf>
    <xf numFmtId="0" fontId="0" fillId="6" borderId="45" xfId="0" applyFont="1" applyFill="1" applyBorder="1" applyAlignment="1">
      <alignment vertical="center"/>
    </xf>
    <xf numFmtId="0" fontId="0" fillId="6" borderId="272" xfId="0" applyFont="1" applyFill="1" applyBorder="1" applyAlignment="1">
      <alignment vertical="center"/>
    </xf>
    <xf numFmtId="0" fontId="0" fillId="6" borderId="279" xfId="0" applyFont="1" applyFill="1" applyBorder="1">
      <alignment vertical="center"/>
    </xf>
    <xf numFmtId="3" fontId="41" fillId="6" borderId="269" xfId="30" applyFont="1" applyBorder="1">
      <alignment horizontal="right" vertical="center"/>
    </xf>
    <xf numFmtId="0" fontId="25" fillId="43" borderId="26" xfId="9" applyFont="1" applyBorder="1">
      <alignment horizontal="left" vertical="center"/>
    </xf>
    <xf numFmtId="3" fontId="41" fillId="43" borderId="21" xfId="6" applyFont="1" applyBorder="1">
      <alignment horizontal="right" vertical="center"/>
    </xf>
    <xf numFmtId="3" fontId="41" fillId="43" borderId="34" xfId="6" applyFont="1" applyBorder="1">
      <alignment horizontal="right" vertical="center"/>
    </xf>
    <xf numFmtId="0" fontId="26" fillId="6" borderId="37" xfId="0" applyFont="1" applyFill="1" applyBorder="1" applyAlignment="1">
      <alignment horizontal="left" indent="1"/>
    </xf>
    <xf numFmtId="3" fontId="0" fillId="43" borderId="21" xfId="6" applyFont="1" applyBorder="1">
      <alignment horizontal="right" vertical="center"/>
    </xf>
    <xf numFmtId="0" fontId="51" fillId="13" borderId="261" xfId="3" applyFont="1" applyBorder="1">
      <alignment horizontal="center" vertical="center"/>
    </xf>
    <xf numFmtId="0" fontId="41" fillId="49" borderId="43" xfId="0" applyFont="1" applyFill="1" applyBorder="1">
      <alignment vertical="center"/>
    </xf>
    <xf numFmtId="0" fontId="23" fillId="6" borderId="269" xfId="0" applyFont="1" applyFill="1" applyBorder="1" applyAlignment="1" applyProtection="1">
      <alignment horizontal="center" vertical="center"/>
    </xf>
    <xf numFmtId="0" fontId="0" fillId="2" borderId="265" xfId="0" applyFont="1" applyFill="1" applyBorder="1" applyAlignment="1">
      <alignment horizontal="left" vertical="center"/>
    </xf>
    <xf numFmtId="0" fontId="23" fillId="6" borderId="266" xfId="0" applyFont="1" applyFill="1" applyBorder="1" applyAlignment="1" applyProtection="1">
      <alignment horizontal="left" vertical="center"/>
    </xf>
    <xf numFmtId="0" fontId="25" fillId="6" borderId="119" xfId="0" applyFont="1" applyFill="1" applyBorder="1">
      <alignment vertical="center"/>
    </xf>
    <xf numFmtId="0" fontId="41" fillId="6" borderId="45" xfId="0" applyFont="1" applyFill="1" applyBorder="1" applyAlignment="1"/>
    <xf numFmtId="0" fontId="41" fillId="6" borderId="45" xfId="0" applyFont="1" applyFill="1" applyBorder="1" applyAlignment="1">
      <alignment horizontal="left" indent="1"/>
    </xf>
    <xf numFmtId="0" fontId="41" fillId="6" borderId="45" xfId="0" applyFont="1" applyFill="1" applyBorder="1" applyAlignment="1">
      <alignment horizontal="left" indent="2"/>
    </xf>
    <xf numFmtId="0" fontId="0" fillId="6" borderId="279" xfId="0" applyFont="1" applyBorder="1">
      <alignment vertical="center"/>
    </xf>
    <xf numFmtId="0" fontId="0" fillId="6" borderId="266" xfId="0" applyFont="1" applyBorder="1">
      <alignment vertical="center"/>
    </xf>
    <xf numFmtId="3" fontId="0" fillId="41" borderId="38" xfId="11" applyFont="1" applyBorder="1">
      <alignment horizontal="right" vertical="center"/>
      <protection locked="0"/>
    </xf>
    <xf numFmtId="0" fontId="39" fillId="6" borderId="72" xfId="0" applyFont="1" applyFill="1" applyBorder="1" applyAlignment="1">
      <alignment horizontal="center" vertical="center"/>
    </xf>
    <xf numFmtId="0" fontId="25" fillId="6" borderId="85" xfId="0" applyFont="1" applyBorder="1" applyAlignment="1">
      <alignment horizontal="center" wrapText="1"/>
    </xf>
    <xf numFmtId="0" fontId="25" fillId="6" borderId="86" xfId="0" applyFont="1" applyBorder="1" applyAlignment="1">
      <alignment horizontal="center" wrapText="1"/>
    </xf>
    <xf numFmtId="0" fontId="25" fillId="6" borderId="58" xfId="0" applyFont="1" applyBorder="1" applyAlignment="1">
      <alignment horizontal="center" wrapText="1"/>
    </xf>
    <xf numFmtId="0" fontId="25" fillId="6" borderId="68" xfId="0" applyFont="1" applyBorder="1" applyAlignment="1">
      <alignment horizontal="center" wrapText="1"/>
    </xf>
    <xf numFmtId="0" fontId="25" fillId="6" borderId="268" xfId="0" applyFont="1" applyFill="1" applyBorder="1" applyAlignment="1">
      <alignment horizontal="center" vertical="center"/>
    </xf>
    <xf numFmtId="0" fontId="25" fillId="6" borderId="274" xfId="0" applyFont="1" applyFill="1" applyBorder="1" applyAlignment="1">
      <alignment horizontal="center" vertical="center"/>
    </xf>
    <xf numFmtId="0" fontId="25" fillId="6" borderId="263" xfId="0" applyFont="1" applyFill="1" applyBorder="1" applyAlignment="1">
      <alignment horizontal="center" vertical="center" wrapText="1"/>
    </xf>
    <xf numFmtId="0" fontId="79" fillId="58" borderId="28" xfId="145" applyBorder="1">
      <alignment horizontal="center" vertical="center"/>
    </xf>
    <xf numFmtId="0" fontId="21" fillId="54" borderId="138" xfId="4" applyFont="1" applyFill="1" applyBorder="1" applyAlignment="1"/>
    <xf numFmtId="0" fontId="22" fillId="54" borderId="138" xfId="4" applyFont="1" applyFill="1" applyBorder="1" applyAlignment="1"/>
    <xf numFmtId="0" fontId="23" fillId="54" borderId="138" xfId="0" applyFont="1" applyFill="1" applyBorder="1">
      <alignment vertical="center"/>
    </xf>
    <xf numFmtId="0" fontId="23" fillId="54" borderId="156" xfId="0" applyFont="1" applyFill="1" applyBorder="1">
      <alignment vertical="center"/>
    </xf>
    <xf numFmtId="0" fontId="23" fillId="54" borderId="5" xfId="0" applyFont="1" applyFill="1" applyBorder="1">
      <alignment vertical="center"/>
    </xf>
    <xf numFmtId="170" fontId="23" fillId="42" borderId="28" xfId="13" applyFont="1" applyBorder="1">
      <alignment vertical="center"/>
      <protection locked="0"/>
    </xf>
    <xf numFmtId="0" fontId="57" fillId="6" borderId="76" xfId="0" applyFont="1" applyFill="1" applyBorder="1" applyAlignment="1" applyProtection="1"/>
    <xf numFmtId="0" fontId="41" fillId="49" borderId="21" xfId="0" applyFont="1" applyFill="1" applyBorder="1" applyAlignment="1">
      <alignment horizontal="center" vertical="center"/>
    </xf>
    <xf numFmtId="0" fontId="41" fillId="49" borderId="34" xfId="0" applyFont="1" applyFill="1" applyBorder="1" applyAlignment="1">
      <alignment horizontal="center" vertical="center"/>
    </xf>
    <xf numFmtId="0" fontId="41" fillId="49" borderId="22" xfId="0" applyFont="1" applyFill="1" applyBorder="1" applyAlignment="1">
      <alignment horizontal="center" vertical="center"/>
    </xf>
    <xf numFmtId="0" fontId="41" fillId="49" borderId="32" xfId="0" applyFont="1" applyFill="1" applyBorder="1" applyAlignment="1">
      <alignment horizontal="center" vertical="center"/>
    </xf>
    <xf numFmtId="0" fontId="23" fillId="6" borderId="34" xfId="0" applyFont="1" applyFill="1" applyBorder="1" applyAlignment="1">
      <alignment horizontal="left" vertical="top" wrapText="1" indent="5"/>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25" fillId="6" borderId="262" xfId="5" applyFont="1" applyFill="1" applyBorder="1" applyAlignment="1">
      <alignment horizontal="center" vertical="center" wrapText="1"/>
    </xf>
    <xf numFmtId="0" fontId="25" fillId="6" borderId="263" xfId="5" applyFont="1" applyFill="1" applyBorder="1" applyAlignment="1">
      <alignment horizontal="center" vertical="center" wrapText="1"/>
    </xf>
    <xf numFmtId="0" fontId="25" fillId="6" borderId="263" xfId="0" applyFont="1" applyFill="1" applyBorder="1" applyAlignment="1">
      <alignment horizontal="center" vertical="center" wrapText="1"/>
    </xf>
    <xf numFmtId="0" fontId="0" fillId="6" borderId="28" xfId="0" applyFont="1" applyFill="1" applyBorder="1" applyAlignment="1">
      <alignment horizontal="left" vertical="center"/>
    </xf>
    <xf numFmtId="0" fontId="26" fillId="6" borderId="29" xfId="83" applyFont="1" applyFill="1" applyBorder="1" applyAlignment="1">
      <alignment horizontal="left" vertical="center"/>
    </xf>
    <xf numFmtId="0" fontId="25" fillId="6" borderId="220" xfId="0" applyFont="1" applyFill="1" applyBorder="1" applyAlignment="1" applyProtection="1">
      <alignment horizontal="center" vertical="center" wrapText="1"/>
    </xf>
    <xf numFmtId="0" fontId="25" fillId="6" borderId="262"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25" fillId="6" borderId="261" xfId="0" applyFont="1" applyFill="1" applyBorder="1" applyAlignment="1" applyProtection="1">
      <alignment horizontal="center" vertical="center" wrapText="1"/>
    </xf>
    <xf numFmtId="0" fontId="79" fillId="58" borderId="28" xfId="145" applyBorder="1">
      <alignment horizontal="center" vertical="center"/>
    </xf>
    <xf numFmtId="0" fontId="23" fillId="6" borderId="263" xfId="0" applyFont="1" applyFill="1" applyBorder="1" applyAlignment="1" applyProtection="1">
      <alignment horizontal="center" vertical="center"/>
    </xf>
    <xf numFmtId="0" fontId="0" fillId="13" borderId="266" xfId="3" applyFont="1" applyBorder="1">
      <alignment horizontal="center" vertical="center"/>
    </xf>
    <xf numFmtId="0" fontId="0" fillId="13" borderId="45" xfId="3" applyFont="1" applyBorder="1">
      <alignment horizontal="center" vertical="center"/>
    </xf>
    <xf numFmtId="0" fontId="25" fillId="6" borderId="266" xfId="0" applyFont="1" applyFill="1" applyBorder="1" applyAlignment="1">
      <alignment vertical="center"/>
    </xf>
    <xf numFmtId="0" fontId="24" fillId="6" borderId="217" xfId="0" applyFont="1" applyFill="1" applyBorder="1" applyAlignment="1" applyProtection="1">
      <alignment horizontal="left" vertical="center"/>
    </xf>
    <xf numFmtId="0" fontId="0" fillId="6" borderId="92" xfId="0" applyFont="1" applyFill="1" applyBorder="1" applyAlignment="1" applyProtection="1">
      <alignment horizontal="left" vertical="center" indent="1"/>
    </xf>
    <xf numFmtId="0" fontId="0" fillId="6" borderId="149" xfId="0" applyFont="1" applyFill="1" applyBorder="1" applyAlignment="1" applyProtection="1">
      <alignment horizontal="left" vertical="center" indent="2"/>
    </xf>
    <xf numFmtId="0" fontId="0" fillId="6" borderId="149" xfId="0" applyFont="1" applyFill="1" applyBorder="1" applyAlignment="1" applyProtection="1">
      <alignment horizontal="left" vertical="center" indent="3"/>
    </xf>
    <xf numFmtId="0" fontId="25" fillId="6" borderId="274" xfId="5" applyFont="1" applyBorder="1">
      <alignment horizontal="center" wrapText="1"/>
    </xf>
    <xf numFmtId="0" fontId="0" fillId="6" borderId="272" xfId="0" applyFill="1" applyBorder="1">
      <alignment vertical="center"/>
    </xf>
    <xf numFmtId="0" fontId="25" fillId="13" borderId="267" xfId="3" applyFont="1" applyBorder="1">
      <alignment horizontal="center" vertical="center"/>
    </xf>
    <xf numFmtId="0" fontId="23" fillId="13" borderId="36" xfId="3" applyFont="1" applyBorder="1">
      <alignment horizontal="center" vertical="center"/>
    </xf>
    <xf numFmtId="0" fontId="26" fillId="6" borderId="28" xfId="83" applyFont="1" applyFill="1" applyBorder="1" applyAlignment="1">
      <alignment vertical="center" wrapText="1"/>
    </xf>
    <xf numFmtId="0" fontId="26" fillId="6" borderId="34" xfId="83" applyFont="1" applyFill="1" applyBorder="1" applyAlignment="1">
      <alignment horizontal="left" vertical="center" wrapText="1" indent="2"/>
    </xf>
    <xf numFmtId="0" fontId="0" fillId="6" borderId="34"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3" fillId="13" borderId="247" xfId="0" applyFont="1" applyFill="1" applyBorder="1" applyAlignment="1">
      <alignment vertical="center"/>
    </xf>
    <xf numFmtId="0" fontId="25" fillId="2" borderId="265" xfId="0" applyFont="1" applyFill="1" applyBorder="1" applyAlignment="1" applyProtection="1">
      <alignment horizontal="left" vertical="center"/>
    </xf>
    <xf numFmtId="0" fontId="25" fillId="6" borderId="34" xfId="0" applyFont="1" applyFill="1" applyBorder="1" applyAlignment="1">
      <alignment horizontal="left" vertical="center"/>
    </xf>
    <xf numFmtId="0" fontId="26" fillId="6" borderId="34" xfId="83" applyFont="1" applyFill="1" applyBorder="1" applyAlignment="1">
      <alignment horizontal="left" vertical="center" wrapText="1" indent="1"/>
    </xf>
    <xf numFmtId="0" fontId="23" fillId="6" borderId="267" xfId="0" applyFont="1" applyFill="1" applyBorder="1" applyAlignment="1">
      <alignment horizontal="center" vertical="center"/>
    </xf>
    <xf numFmtId="0" fontId="79" fillId="58" borderId="0" xfId="145" applyBorder="1">
      <alignment horizontal="center" vertical="center"/>
    </xf>
    <xf numFmtId="0" fontId="79" fillId="6" borderId="22" xfId="145" applyFill="1" applyBorder="1">
      <alignment horizontal="center" vertical="center"/>
    </xf>
    <xf numFmtId="0" fontId="0" fillId="2" borderId="34" xfId="0" applyFont="1" applyFill="1" applyBorder="1" applyAlignment="1">
      <alignment horizontal="left" vertical="center" wrapText="1" indent="1"/>
    </xf>
    <xf numFmtId="0" fontId="0" fillId="2" borderId="40" xfId="0" applyFont="1" applyFill="1" applyBorder="1" applyAlignment="1">
      <alignment horizontal="left" vertical="center" wrapText="1" indent="1"/>
    </xf>
    <xf numFmtId="0" fontId="23" fillId="2" borderId="34" xfId="0" applyFont="1" applyFill="1" applyBorder="1" applyAlignment="1">
      <alignment horizontal="left" vertical="center" wrapText="1" indent="1"/>
    </xf>
    <xf numFmtId="0" fontId="23" fillId="2" borderId="32" xfId="0" applyFont="1" applyFill="1" applyBorder="1" applyAlignment="1">
      <alignment horizontal="left" vertical="center" wrapText="1" indent="1"/>
    </xf>
    <xf numFmtId="3" fontId="23" fillId="6" borderId="198" xfId="0" applyNumberFormat="1" applyFont="1" applyFill="1" applyBorder="1" applyAlignment="1" applyProtection="1">
      <alignment horizontal="right" vertical="center"/>
    </xf>
    <xf numFmtId="3" fontId="23" fillId="6" borderId="250" xfId="0" applyNumberFormat="1" applyFont="1" applyFill="1" applyBorder="1" applyAlignment="1" applyProtection="1">
      <alignment horizontal="right" vertical="center"/>
    </xf>
    <xf numFmtId="3" fontId="23" fillId="6" borderId="279" xfId="0" applyNumberFormat="1" applyFont="1" applyFill="1" applyBorder="1" applyAlignment="1" applyProtection="1">
      <alignment horizontal="right" vertical="center"/>
    </xf>
    <xf numFmtId="0" fontId="23" fillId="6" borderId="265" xfId="0" applyFont="1" applyFill="1" applyBorder="1" applyAlignment="1">
      <alignment horizontal="left" vertical="center"/>
    </xf>
    <xf numFmtId="0" fontId="0" fillId="6" borderId="267" xfId="0" applyFont="1" applyBorder="1">
      <alignment vertical="center"/>
    </xf>
    <xf numFmtId="0" fontId="23" fillId="2" borderId="27" xfId="0" applyFont="1" applyFill="1" applyBorder="1" applyAlignment="1">
      <alignment horizontal="center" vertical="center"/>
    </xf>
    <xf numFmtId="3" fontId="23" fillId="14" borderId="266" xfId="20" applyFont="1" applyBorder="1">
      <alignment horizontal="right" vertical="center"/>
      <protection locked="0"/>
    </xf>
    <xf numFmtId="0" fontId="23" fillId="13" borderId="29" xfId="3" applyFont="1" applyBorder="1">
      <alignment horizontal="center" vertical="center"/>
    </xf>
    <xf numFmtId="0" fontId="23" fillId="6" borderId="272" xfId="0" applyFont="1" applyFill="1" applyBorder="1" applyAlignment="1">
      <alignment vertical="center"/>
    </xf>
    <xf numFmtId="0" fontId="30" fillId="6" borderId="276" xfId="116" applyFill="1" applyBorder="1" applyAlignment="1">
      <alignment vertical="center"/>
    </xf>
    <xf numFmtId="0" fontId="24" fillId="6" borderId="272" xfId="0" applyFont="1" applyFill="1" applyBorder="1" applyAlignment="1">
      <alignment vertical="center"/>
    </xf>
    <xf numFmtId="0" fontId="25" fillId="6" borderId="261" xfId="5" applyFont="1" applyFill="1" applyBorder="1" applyAlignment="1">
      <alignment horizontal="center" vertical="center" wrapText="1"/>
    </xf>
    <xf numFmtId="0" fontId="27" fillId="6" borderId="262" xfId="0" applyFont="1" applyFill="1" applyBorder="1" applyAlignment="1" applyProtection="1">
      <alignment horizontal="center" vertical="center" wrapText="1"/>
    </xf>
    <xf numFmtId="0" fontId="0" fillId="6" borderId="279" xfId="0" applyFill="1" applyBorder="1" applyAlignment="1">
      <alignment vertical="center"/>
    </xf>
    <xf numFmtId="0" fontId="25" fillId="6" borderId="268" xfId="5" applyFont="1" applyFill="1" applyBorder="1" applyAlignment="1">
      <alignment horizontal="center" vertical="center" wrapText="1"/>
    </xf>
    <xf numFmtId="3" fontId="23" fillId="6" borderId="267" xfId="30" applyFont="1" applyFill="1" applyBorder="1">
      <alignment horizontal="right" vertical="center"/>
    </xf>
    <xf numFmtId="3" fontId="23" fillId="6" borderId="265" xfId="30" applyFont="1" applyFill="1" applyBorder="1">
      <alignment horizontal="right" vertical="center"/>
    </xf>
    <xf numFmtId="0" fontId="0" fillId="6" borderId="279" xfId="0" applyFill="1" applyBorder="1">
      <alignment vertical="center"/>
    </xf>
    <xf numFmtId="3" fontId="23" fillId="6" borderId="266" xfId="30" applyFont="1" applyFill="1" applyBorder="1">
      <alignment horizontal="right" vertical="center"/>
    </xf>
    <xf numFmtId="0" fontId="23" fillId="6" borderId="262" xfId="0" applyFont="1" applyFill="1" applyBorder="1" applyAlignment="1" applyProtection="1">
      <alignment horizontal="center" vertical="center"/>
    </xf>
    <xf numFmtId="0" fontId="23" fillId="2" borderId="267" xfId="0" applyFont="1" applyFill="1" applyBorder="1" applyAlignment="1">
      <alignment horizontal="center" vertical="center"/>
    </xf>
    <xf numFmtId="0" fontId="23" fillId="2" borderId="265" xfId="0" applyFont="1" applyFill="1" applyBorder="1" applyAlignment="1">
      <alignment vertical="center"/>
    </xf>
    <xf numFmtId="0" fontId="23" fillId="2" borderId="266" xfId="0" applyFont="1" applyFill="1" applyBorder="1" applyAlignment="1">
      <alignment vertical="center"/>
    </xf>
    <xf numFmtId="0" fontId="25" fillId="6" borderId="264" xfId="5" applyFont="1" applyFill="1" applyBorder="1">
      <alignment horizontal="center" wrapText="1"/>
    </xf>
    <xf numFmtId="0" fontId="23" fillId="6" borderId="264" xfId="0" applyFont="1" applyFill="1" applyBorder="1" applyAlignment="1">
      <alignment vertical="center"/>
    </xf>
    <xf numFmtId="0" fontId="0" fillId="6" borderId="262" xfId="0" applyFont="1" applyFill="1" applyBorder="1" applyAlignment="1">
      <alignment vertical="center"/>
    </xf>
    <xf numFmtId="0" fontId="23" fillId="13" borderId="267" xfId="3" applyFont="1" applyBorder="1" applyAlignment="1" applyProtection="1">
      <alignment vertical="center" wrapText="1"/>
    </xf>
    <xf numFmtId="3" fontId="23" fillId="6" borderId="266" xfId="30" applyFont="1" applyBorder="1">
      <alignment horizontal="right" vertical="center"/>
    </xf>
    <xf numFmtId="0" fontId="0" fillId="6" borderId="265" xfId="0" applyFont="1" applyFill="1" applyBorder="1" applyAlignment="1">
      <alignment horizontal="left" vertical="top" wrapText="1"/>
    </xf>
    <xf numFmtId="0" fontId="23" fillId="6" borderId="262" xfId="0" applyFont="1" applyFill="1" applyBorder="1">
      <alignment vertical="center"/>
    </xf>
    <xf numFmtId="0" fontId="23" fillId="6" borderId="263" xfId="0" applyFont="1" applyFill="1" applyBorder="1">
      <alignment vertical="center"/>
    </xf>
    <xf numFmtId="3" fontId="23" fillId="14" borderId="267" xfId="20" applyFont="1" applyBorder="1" applyAlignment="1">
      <alignment horizontal="center" vertical="center" wrapText="1"/>
      <protection locked="0"/>
    </xf>
    <xf numFmtId="0" fontId="0" fillId="6" borderId="266" xfId="0" applyFont="1" applyFill="1" applyBorder="1" applyAlignment="1">
      <alignment vertical="center" wrapText="1"/>
    </xf>
    <xf numFmtId="3" fontId="23" fillId="41" borderId="265" xfId="20" applyFont="1" applyFill="1" applyBorder="1">
      <alignment horizontal="right" vertical="center"/>
      <protection locked="0"/>
    </xf>
    <xf numFmtId="0" fontId="23" fillId="6" borderId="262" xfId="0" applyFont="1" applyFill="1" applyBorder="1" applyAlignment="1">
      <alignment horizontal="center" vertical="center"/>
    </xf>
    <xf numFmtId="0" fontId="23" fillId="6" borderId="263" xfId="0" applyFont="1" applyFill="1" applyBorder="1" applyAlignment="1">
      <alignment horizontal="center" vertical="center"/>
    </xf>
    <xf numFmtId="0" fontId="0" fillId="13" borderId="274" xfId="3" applyFont="1" applyBorder="1">
      <alignment horizontal="center" vertical="center"/>
    </xf>
    <xf numFmtId="0" fontId="23" fillId="14" borderId="21" xfId="26" applyFont="1" applyBorder="1">
      <alignment horizontal="center" vertical="center" wrapText="1"/>
      <protection locked="0"/>
    </xf>
    <xf numFmtId="0" fontId="23" fillId="6" borderId="272" xfId="0" applyFont="1" applyFill="1" applyBorder="1">
      <alignment vertical="center"/>
    </xf>
    <xf numFmtId="0" fontId="25" fillId="6" borderId="262" xfId="0" applyFont="1" applyFill="1" applyBorder="1" applyAlignment="1">
      <alignment horizontal="center" vertical="center" wrapText="1"/>
    </xf>
    <xf numFmtId="49" fontId="29" fillId="41" borderId="269" xfId="19" applyFont="1" applyBorder="1">
      <alignment vertical="center"/>
      <protection locked="0"/>
    </xf>
    <xf numFmtId="0" fontId="0" fillId="6" borderId="279" xfId="0" applyBorder="1">
      <alignment vertical="center"/>
    </xf>
    <xf numFmtId="0" fontId="25" fillId="6" borderId="264" xfId="0" applyFont="1" applyFill="1" applyBorder="1" applyAlignment="1">
      <alignment horizontal="center" vertical="center" wrapText="1"/>
    </xf>
    <xf numFmtId="3" fontId="0" fillId="14" borderId="267" xfId="20" applyFont="1" applyBorder="1">
      <alignment horizontal="right" vertical="center"/>
      <protection locked="0"/>
    </xf>
    <xf numFmtId="3" fontId="0" fillId="14" borderId="269" xfId="20" applyFont="1" applyBorder="1">
      <alignment horizontal="right" vertical="center"/>
      <protection locked="0"/>
    </xf>
    <xf numFmtId="0" fontId="0" fillId="14" borderId="265" xfId="26" applyFont="1" applyBorder="1">
      <alignment horizontal="center" vertical="center" wrapText="1"/>
      <protection locked="0"/>
    </xf>
    <xf numFmtId="0" fontId="0" fillId="14" borderId="269" xfId="26" applyFont="1" applyBorder="1">
      <alignment horizontal="center" vertical="center" wrapText="1"/>
      <protection locked="0"/>
    </xf>
    <xf numFmtId="3" fontId="0" fillId="13" borderId="265" xfId="3" applyNumberFormat="1" applyFont="1" applyBorder="1">
      <alignment horizontal="center" vertical="center"/>
    </xf>
    <xf numFmtId="3" fontId="0" fillId="14" borderId="264" xfId="20" applyFont="1" applyBorder="1">
      <alignment horizontal="right" vertical="center"/>
      <protection locked="0"/>
    </xf>
    <xf numFmtId="3" fontId="0" fillId="14" borderId="261" xfId="20" applyFont="1" applyBorder="1">
      <alignment horizontal="right" vertical="center"/>
      <protection locked="0"/>
    </xf>
    <xf numFmtId="3" fontId="0" fillId="13" borderId="262" xfId="3" applyNumberFormat="1" applyFont="1" applyBorder="1">
      <alignment horizontal="center" vertical="center"/>
    </xf>
    <xf numFmtId="3" fontId="0" fillId="14" borderId="262" xfId="20" applyFont="1" applyBorder="1">
      <alignment horizontal="right" vertical="center"/>
      <protection locked="0"/>
    </xf>
    <xf numFmtId="0" fontId="26" fillId="6" borderId="266" xfId="83" applyFont="1" applyFill="1" applyBorder="1" applyAlignment="1">
      <alignment horizontal="left" vertical="center"/>
    </xf>
    <xf numFmtId="3" fontId="0" fillId="13" borderId="269" xfId="3" applyNumberFormat="1" applyFont="1" applyBorder="1">
      <alignment horizontal="center" vertical="center"/>
    </xf>
    <xf numFmtId="3" fontId="0" fillId="13" borderId="261" xfId="3" applyNumberFormat="1" applyFont="1" applyBorder="1">
      <alignment horizontal="center" vertical="center"/>
    </xf>
    <xf numFmtId="0" fontId="0" fillId="14" borderId="267" xfId="26" applyFont="1" applyBorder="1">
      <alignment horizontal="center" vertical="center" wrapText="1"/>
      <protection locked="0"/>
    </xf>
    <xf numFmtId="0" fontId="24" fillId="6" borderId="0" xfId="0" applyFont="1" applyFill="1" applyBorder="1">
      <alignment vertical="center"/>
    </xf>
    <xf numFmtId="0" fontId="0" fillId="6" borderId="272" xfId="0" applyFill="1" applyBorder="1" applyAlignment="1">
      <alignment vertical="center"/>
    </xf>
    <xf numFmtId="0" fontId="0" fillId="6" borderId="277" xfId="0" applyFill="1" applyBorder="1" applyAlignment="1">
      <alignment vertical="center"/>
    </xf>
    <xf numFmtId="0" fontId="0" fillId="6" borderId="277" xfId="0" applyFill="1" applyBorder="1">
      <alignment vertical="center"/>
    </xf>
    <xf numFmtId="3" fontId="23" fillId="41" borderId="27" xfId="11" applyFont="1" applyBorder="1">
      <alignment horizontal="right" vertical="center"/>
      <protection locked="0"/>
    </xf>
    <xf numFmtId="0" fontId="25" fillId="2" borderId="265" xfId="0" applyFont="1" applyFill="1" applyBorder="1" applyAlignment="1">
      <alignment vertical="center"/>
    </xf>
    <xf numFmtId="0" fontId="25" fillId="2" borderId="266" xfId="0" applyFont="1" applyFill="1" applyBorder="1" applyAlignment="1">
      <alignment vertical="center"/>
    </xf>
    <xf numFmtId="0" fontId="23" fillId="2" borderId="28" xfId="0" applyFont="1" applyFill="1" applyBorder="1" applyAlignment="1">
      <alignment vertical="center"/>
    </xf>
    <xf numFmtId="0" fontId="23" fillId="2" borderId="29" xfId="0" applyFont="1" applyFill="1" applyBorder="1" applyAlignment="1">
      <alignment vertical="center"/>
    </xf>
    <xf numFmtId="0" fontId="23" fillId="2" borderId="28" xfId="0" applyFont="1" applyFill="1" applyBorder="1" applyAlignment="1">
      <alignment horizontal="left" vertical="center"/>
    </xf>
    <xf numFmtId="0" fontId="79" fillId="6" borderId="28" xfId="29" applyBorder="1">
      <alignment horizontal="center" vertical="center"/>
    </xf>
    <xf numFmtId="0" fontId="79" fillId="6" borderId="29" xfId="29" applyBorder="1">
      <alignment horizontal="center" vertical="center"/>
    </xf>
    <xf numFmtId="0" fontId="29" fillId="6" borderId="266" xfId="0" applyFont="1" applyFill="1" applyBorder="1" applyAlignment="1" applyProtection="1">
      <alignment horizontal="left" vertical="center" wrapText="1"/>
    </xf>
    <xf numFmtId="2" fontId="23" fillId="15" borderId="267" xfId="49" applyNumberFormat="1" applyFont="1" applyBorder="1">
      <alignment vertical="center"/>
    </xf>
    <xf numFmtId="2" fontId="23" fillId="15" borderId="269" xfId="49" applyNumberFormat="1" applyFont="1" applyBorder="1">
      <alignment vertical="center"/>
    </xf>
    <xf numFmtId="2" fontId="23" fillId="15" borderId="265" xfId="49" applyNumberFormat="1" applyFont="1" applyBorder="1">
      <alignment vertical="center"/>
    </xf>
    <xf numFmtId="2" fontId="23" fillId="15" borderId="32" xfId="49" applyNumberFormat="1" applyFont="1" applyBorder="1">
      <alignment vertical="center"/>
    </xf>
    <xf numFmtId="0" fontId="79" fillId="58" borderId="28" xfId="145" applyBorder="1">
      <alignment horizontal="center" vertical="center"/>
    </xf>
    <xf numFmtId="0" fontId="55" fillId="6" borderId="28" xfId="0" applyFont="1" applyFill="1" applyBorder="1" applyAlignment="1">
      <alignment horizontal="left" indent="8"/>
    </xf>
    <xf numFmtId="0" fontId="23" fillId="13" borderId="39" xfId="3" applyFont="1" applyBorder="1">
      <alignment horizontal="center" vertical="center"/>
    </xf>
    <xf numFmtId="0" fontId="79" fillId="58" borderId="39" xfId="145" applyBorder="1">
      <alignment horizontal="center" vertical="center"/>
    </xf>
    <xf numFmtId="10" fontId="41" fillId="6" borderId="267" xfId="33" applyFont="1" applyBorder="1">
      <alignment horizontal="right" vertical="center"/>
    </xf>
    <xf numFmtId="10" fontId="41" fillId="6" borderId="269" xfId="33" applyFont="1" applyBorder="1">
      <alignment horizontal="right" vertical="center"/>
    </xf>
    <xf numFmtId="10" fontId="41" fillId="6" borderId="265" xfId="33" applyFont="1" applyBorder="1">
      <alignment horizontal="right" vertical="center"/>
    </xf>
    <xf numFmtId="10" fontId="41" fillId="6" borderId="26" xfId="33" applyFont="1" applyBorder="1">
      <alignment horizontal="right" vertical="center"/>
    </xf>
    <xf numFmtId="10" fontId="41" fillId="6" borderId="21" xfId="33" applyFont="1" applyBorder="1">
      <alignment horizontal="right" vertical="center"/>
    </xf>
    <xf numFmtId="10" fontId="41" fillId="6" borderId="34" xfId="33" applyFont="1" applyBorder="1">
      <alignment horizontal="right" vertical="center"/>
    </xf>
    <xf numFmtId="0" fontId="55" fillId="49" borderId="29" xfId="0" applyFont="1" applyFill="1" applyBorder="1">
      <alignment vertical="center"/>
    </xf>
    <xf numFmtId="10" fontId="41" fillId="6" borderId="39" xfId="33" applyFont="1" applyBorder="1">
      <alignment horizontal="right" vertical="center"/>
    </xf>
    <xf numFmtId="10" fontId="41" fillId="6" borderId="38" xfId="33" applyFont="1" applyBorder="1">
      <alignment horizontal="right" vertical="center"/>
    </xf>
    <xf numFmtId="10" fontId="41" fillId="6" borderId="40" xfId="33" applyFont="1" applyBorder="1">
      <alignment horizontal="right" vertical="center"/>
    </xf>
    <xf numFmtId="3" fontId="41" fillId="6" borderId="267" xfId="30" applyFont="1" applyBorder="1">
      <alignment horizontal="right" vertical="center"/>
    </xf>
    <xf numFmtId="3" fontId="41" fillId="6" borderId="26" xfId="30" applyFont="1" applyBorder="1">
      <alignment horizontal="right" vertical="center"/>
    </xf>
    <xf numFmtId="0" fontId="41" fillId="13" borderId="27" xfId="3" applyFont="1" applyBorder="1">
      <alignment horizontal="center" vertical="center"/>
    </xf>
    <xf numFmtId="0" fontId="55" fillId="13" borderId="267" xfId="3" applyFont="1" applyBorder="1">
      <alignment horizontal="center" vertical="center"/>
    </xf>
    <xf numFmtId="0" fontId="55" fillId="13" borderId="26" xfId="3" applyFont="1" applyBorder="1">
      <alignment horizontal="center" vertical="center"/>
    </xf>
    <xf numFmtId="0" fontId="41" fillId="13" borderId="26" xfId="3" applyFont="1" applyBorder="1">
      <alignment horizontal="center" vertical="center"/>
    </xf>
    <xf numFmtId="3" fontId="41" fillId="6" borderId="265" xfId="30" applyFont="1" applyBorder="1">
      <alignment horizontal="right" vertical="center"/>
    </xf>
    <xf numFmtId="3" fontId="41" fillId="6" borderId="39" xfId="30" applyFont="1" applyBorder="1">
      <alignment horizontal="right" vertical="center"/>
    </xf>
    <xf numFmtId="3" fontId="41" fillId="6" borderId="38" xfId="30" applyFont="1" applyBorder="1">
      <alignment horizontal="right" vertical="center"/>
    </xf>
    <xf numFmtId="0" fontId="41" fillId="6" borderId="40" xfId="0" applyFont="1" applyBorder="1">
      <alignment vertical="center"/>
    </xf>
    <xf numFmtId="3" fontId="41" fillId="6" borderId="23" xfId="30" applyFont="1" applyBorder="1">
      <alignment horizontal="right" vertical="center"/>
    </xf>
    <xf numFmtId="3" fontId="41" fillId="6" borderId="40" xfId="30" applyFont="1" applyBorder="1">
      <alignment horizontal="right" vertical="center"/>
    </xf>
    <xf numFmtId="3" fontId="41" fillId="43" borderId="22" xfId="6" applyFont="1" applyBorder="1">
      <alignment horizontal="right" vertical="center"/>
    </xf>
    <xf numFmtId="3" fontId="0" fillId="43" borderId="22" xfId="6" applyFont="1" applyBorder="1">
      <alignment horizontal="right" vertical="center"/>
    </xf>
    <xf numFmtId="3" fontId="0" fillId="43" borderId="32" xfId="6" applyFont="1" applyBorder="1">
      <alignment horizontal="right" vertical="center"/>
    </xf>
    <xf numFmtId="0" fontId="41" fillId="6" borderId="37" xfId="0" applyFont="1" applyFill="1" applyBorder="1" applyAlignment="1"/>
    <xf numFmtId="0" fontId="55" fillId="13" borderId="39" xfId="3" applyFont="1" applyBorder="1">
      <alignment horizontal="center" vertical="center"/>
    </xf>
    <xf numFmtId="3" fontId="41" fillId="43" borderId="32" xfId="6" applyFont="1" applyBorder="1">
      <alignment horizontal="right" vertical="center"/>
    </xf>
    <xf numFmtId="3" fontId="41" fillId="43" borderId="32" xfId="9" applyNumberFormat="1" applyFont="1" applyBorder="1">
      <alignment horizontal="left" vertical="center"/>
    </xf>
    <xf numFmtId="3" fontId="41" fillId="43" borderId="27" xfId="6" applyFont="1" applyBorder="1">
      <alignment horizontal="right" vertical="center"/>
    </xf>
    <xf numFmtId="0" fontId="25" fillId="43" borderId="29" xfId="9" applyFont="1" applyBorder="1">
      <alignment horizontal="left" vertical="center"/>
    </xf>
    <xf numFmtId="3" fontId="41" fillId="43" borderId="26" xfId="6" applyFont="1" applyBorder="1">
      <alignment horizontal="right" vertical="center"/>
    </xf>
    <xf numFmtId="10" fontId="41" fillId="6" borderId="36" xfId="33" applyFont="1" applyBorder="1">
      <alignment horizontal="right" vertical="center"/>
    </xf>
    <xf numFmtId="10" fontId="41" fillId="6" borderId="35" xfId="33" applyFont="1" applyBorder="1">
      <alignment horizontal="right" vertical="center"/>
    </xf>
    <xf numFmtId="10" fontId="41" fillId="43" borderId="26" xfId="7" applyFont="1" applyBorder="1">
      <alignment horizontal="right" vertical="center"/>
    </xf>
    <xf numFmtId="10" fontId="41" fillId="43" borderId="21" xfId="7" applyFont="1" applyBorder="1">
      <alignment horizontal="right" vertical="center"/>
    </xf>
    <xf numFmtId="10" fontId="41" fillId="43" borderId="34" xfId="7" applyFont="1" applyBorder="1">
      <alignment horizontal="right" vertical="center"/>
    </xf>
    <xf numFmtId="0" fontId="55" fillId="49" borderId="38" xfId="0" applyFont="1" applyFill="1" applyBorder="1">
      <alignment vertical="center"/>
    </xf>
    <xf numFmtId="0" fontId="55" fillId="49" borderId="40" xfId="0" applyFont="1" applyFill="1" applyBorder="1">
      <alignment vertical="center"/>
    </xf>
    <xf numFmtId="10" fontId="41" fillId="43" borderId="27" xfId="7" applyFont="1" applyBorder="1">
      <alignment horizontal="right" vertical="center"/>
    </xf>
    <xf numFmtId="10" fontId="41" fillId="43" borderId="32" xfId="7" applyFont="1" applyBorder="1">
      <alignment horizontal="right" vertical="center"/>
    </xf>
    <xf numFmtId="0" fontId="55" fillId="49" borderId="39" xfId="0" applyFont="1" applyFill="1" applyBorder="1">
      <alignment vertical="center"/>
    </xf>
    <xf numFmtId="10" fontId="41" fillId="43" borderId="22" xfId="7" applyFont="1" applyBorder="1">
      <alignment horizontal="right" vertical="center"/>
    </xf>
    <xf numFmtId="0" fontId="23" fillId="43" borderId="29" xfId="9" applyFont="1" applyBorder="1" applyProtection="1">
      <alignment horizontal="left" vertical="center"/>
    </xf>
    <xf numFmtId="3" fontId="23" fillId="43" borderId="32" xfId="6" applyFont="1" applyBorder="1">
      <alignment horizontal="right" vertical="center"/>
    </xf>
    <xf numFmtId="3" fontId="29" fillId="41" borderId="40" xfId="11" applyFont="1" applyBorder="1" applyProtection="1">
      <alignment horizontal="right" vertical="center"/>
      <protection locked="0"/>
    </xf>
    <xf numFmtId="2" fontId="23" fillId="6" borderId="37" xfId="32" applyNumberFormat="1" applyFont="1" applyBorder="1">
      <alignment horizontal="right" vertical="center"/>
    </xf>
    <xf numFmtId="0" fontId="23" fillId="43" borderId="27" xfId="9" applyFont="1" applyBorder="1" applyProtection="1">
      <alignment horizontal="left" vertical="center"/>
    </xf>
    <xf numFmtId="0" fontId="23" fillId="6" borderId="40" xfId="0" applyFont="1" applyFill="1" applyBorder="1" applyAlignment="1">
      <alignment vertical="center"/>
    </xf>
    <xf numFmtId="0" fontId="23" fillId="6" borderId="37" xfId="0" applyFont="1" applyFill="1" applyBorder="1" applyAlignment="1">
      <alignment vertical="center"/>
    </xf>
    <xf numFmtId="3" fontId="23" fillId="14" borderId="37" xfId="20" applyFont="1" applyBorder="1">
      <alignment horizontal="right" vertical="center"/>
      <protection locked="0"/>
    </xf>
    <xf numFmtId="0" fontId="23" fillId="43" borderId="32" xfId="9" applyFont="1" applyBorder="1">
      <alignment horizontal="left" vertical="center"/>
    </xf>
    <xf numFmtId="3" fontId="41" fillId="41" borderId="37" xfId="11" applyFont="1" applyBorder="1">
      <alignment horizontal="right" vertical="center"/>
      <protection locked="0"/>
    </xf>
    <xf numFmtId="0" fontId="39" fillId="43" borderId="22" xfId="9" applyFont="1" applyBorder="1">
      <alignment horizontal="left" vertical="center"/>
    </xf>
    <xf numFmtId="0" fontId="23" fillId="6" borderId="40" xfId="0" applyFont="1" applyFill="1" applyBorder="1" applyAlignment="1" applyProtection="1">
      <alignment horizontal="left" vertical="center" wrapText="1" indent="1"/>
    </xf>
    <xf numFmtId="3" fontId="23" fillId="43" borderId="29" xfId="6" applyFont="1" applyBorder="1" applyProtection="1">
      <alignment horizontal="right" vertical="center"/>
    </xf>
    <xf numFmtId="0" fontId="23" fillId="43" borderId="34" xfId="9" applyFont="1" applyBorder="1" applyProtection="1">
      <alignment horizontal="left" vertical="center"/>
    </xf>
    <xf numFmtId="0" fontId="0" fillId="43" borderId="34" xfId="9" applyFont="1" applyBorder="1" applyProtection="1">
      <alignment horizontal="left" vertical="center"/>
    </xf>
    <xf numFmtId="0" fontId="25" fillId="2" borderId="268" xfId="0" applyFont="1" applyFill="1" applyBorder="1" applyAlignment="1">
      <alignment horizontal="center" wrapText="1"/>
    </xf>
    <xf numFmtId="0" fontId="25" fillId="2" borderId="274" xfId="0" applyFont="1" applyFill="1" applyBorder="1" applyAlignment="1" applyProtection="1">
      <alignment horizontal="center" wrapText="1"/>
    </xf>
    <xf numFmtId="0" fontId="25" fillId="2" borderId="268" xfId="0" applyFont="1" applyFill="1" applyBorder="1" applyAlignment="1" applyProtection="1">
      <alignment horizontal="center" wrapText="1"/>
    </xf>
    <xf numFmtId="0" fontId="23" fillId="2" borderId="40" xfId="0" applyFont="1" applyFill="1" applyBorder="1" applyAlignment="1" applyProtection="1">
      <alignment vertical="center" wrapText="1"/>
    </xf>
    <xf numFmtId="0" fontId="0" fillId="6" borderId="252" xfId="0" applyFill="1" applyBorder="1">
      <alignment vertical="center"/>
    </xf>
    <xf numFmtId="0" fontId="26" fillId="6" borderId="247" xfId="0" applyFont="1" applyFill="1" applyBorder="1" applyAlignment="1" applyProtection="1">
      <alignment horizontal="left" vertical="center" wrapText="1" indent="1"/>
    </xf>
    <xf numFmtId="0" fontId="41" fillId="6" borderId="37" xfId="0" applyFont="1" applyBorder="1" applyAlignment="1">
      <alignment horizontal="left"/>
    </xf>
    <xf numFmtId="3" fontId="0" fillId="6" borderId="38" xfId="30" applyFont="1" applyBorder="1">
      <alignment horizontal="right" vertical="center"/>
    </xf>
    <xf numFmtId="0" fontId="79" fillId="58" borderId="0" xfId="145" applyFont="1" applyBorder="1">
      <alignment horizontal="center" vertical="center"/>
    </xf>
    <xf numFmtId="0" fontId="79" fillId="58" borderId="44" xfId="145" applyFont="1" applyBorder="1">
      <alignment horizontal="center" vertical="center"/>
    </xf>
    <xf numFmtId="0" fontId="79" fillId="58" borderId="40" xfId="145" applyFont="1" applyBorder="1">
      <alignment horizontal="center" vertical="center"/>
    </xf>
    <xf numFmtId="0" fontId="79" fillId="13" borderId="38" xfId="3" applyFont="1" applyBorder="1">
      <alignment horizontal="center" vertical="center"/>
    </xf>
    <xf numFmtId="0" fontId="0" fillId="43" borderId="29" xfId="9" applyFont="1" applyBorder="1">
      <alignment horizontal="left" vertical="center"/>
    </xf>
    <xf numFmtId="0" fontId="30" fillId="6" borderId="263" xfId="0" applyFont="1" applyFill="1" applyBorder="1" applyAlignment="1" applyProtection="1">
      <alignment horizontal="left" vertical="center"/>
    </xf>
    <xf numFmtId="0" fontId="25" fillId="6" borderId="263" xfId="5" applyFont="1" applyBorder="1" applyAlignment="1">
      <alignment horizontal="center" vertical="center" wrapText="1"/>
    </xf>
    <xf numFmtId="0" fontId="0" fillId="6" borderId="266" xfId="0" applyBorder="1">
      <alignment vertical="center"/>
    </xf>
    <xf numFmtId="0" fontId="0" fillId="6" borderId="28" xfId="0" applyBorder="1" applyAlignment="1">
      <alignment horizontal="left" vertical="center" indent="1"/>
    </xf>
    <xf numFmtId="3" fontId="0" fillId="6" borderId="266" xfId="30" applyFont="1" applyBorder="1">
      <alignment horizontal="right" vertical="center"/>
    </xf>
    <xf numFmtId="0" fontId="0" fillId="6" borderId="29" xfId="0" applyBorder="1" applyAlignment="1">
      <alignment horizontal="left" vertical="center" indent="1"/>
    </xf>
    <xf numFmtId="0" fontId="0" fillId="6" borderId="264" xfId="0" applyFont="1" applyBorder="1">
      <alignment vertical="center"/>
    </xf>
    <xf numFmtId="0" fontId="0" fillId="6" borderId="258" xfId="0" applyFont="1" applyFill="1" applyBorder="1" applyAlignment="1" applyProtection="1">
      <alignment horizontal="left" vertical="center"/>
    </xf>
    <xf numFmtId="3" fontId="23" fillId="6" borderId="28" xfId="6" applyFont="1" applyFill="1" applyBorder="1" applyAlignment="1" applyProtection="1">
      <alignment horizontal="left" vertical="center" indent="2"/>
    </xf>
    <xf numFmtId="3" fontId="23" fillId="41" borderId="281" xfId="11" applyNumberFormat="1" applyFont="1" applyBorder="1" applyAlignment="1" applyProtection="1">
      <alignment horizontal="right" vertical="center"/>
      <protection locked="0"/>
    </xf>
    <xf numFmtId="3" fontId="23" fillId="41" borderId="286" xfId="11" applyFont="1" applyBorder="1" applyAlignment="1" applyProtection="1">
      <alignment horizontal="right" vertical="center"/>
      <protection locked="0"/>
    </xf>
    <xf numFmtId="3" fontId="23" fillId="41" borderId="124" xfId="11" applyFont="1" applyBorder="1" applyAlignment="1" applyProtection="1">
      <alignment horizontal="right" vertical="center"/>
      <protection locked="0"/>
    </xf>
    <xf numFmtId="3" fontId="23" fillId="41" borderId="244" xfId="11" applyFont="1" applyBorder="1" applyAlignment="1" applyProtection="1">
      <alignment horizontal="right" vertical="center"/>
      <protection locked="0"/>
    </xf>
    <xf numFmtId="3" fontId="23" fillId="41" borderId="269" xfId="11" applyFont="1" applyBorder="1" applyAlignment="1" applyProtection="1">
      <alignment horizontal="right" vertical="center"/>
      <protection locked="0"/>
    </xf>
    <xf numFmtId="0" fontId="37" fillId="6" borderId="211" xfId="0" applyFont="1" applyFill="1" applyBorder="1">
      <alignment vertical="center"/>
    </xf>
    <xf numFmtId="0" fontId="41" fillId="6" borderId="252" xfId="0" applyFont="1" applyFill="1" applyBorder="1">
      <alignment vertical="center"/>
    </xf>
    <xf numFmtId="0" fontId="41" fillId="6" borderId="211" xfId="0" applyFont="1" applyFill="1" applyBorder="1" applyAlignment="1">
      <alignment horizontal="center" vertical="center" wrapText="1"/>
    </xf>
    <xf numFmtId="0" fontId="41" fillId="6" borderId="211" xfId="0" applyFont="1" applyFill="1" applyBorder="1" applyAlignment="1">
      <alignment horizontal="center" vertical="center"/>
    </xf>
    <xf numFmtId="0" fontId="0" fillId="6" borderId="211" xfId="0" applyFill="1" applyBorder="1" applyAlignment="1">
      <alignment horizontal="center" vertical="center"/>
    </xf>
    <xf numFmtId="0" fontId="0" fillId="6" borderId="211" xfId="0" applyFill="1" applyBorder="1" applyAlignment="1">
      <alignment horizontal="center" vertical="center" wrapText="1"/>
    </xf>
    <xf numFmtId="0" fontId="39" fillId="0" borderId="167" xfId="0" applyFont="1" applyFill="1" applyBorder="1" applyAlignment="1" applyProtection="1">
      <alignment horizontal="center" vertical="center"/>
    </xf>
    <xf numFmtId="0" fontId="0" fillId="6" borderId="263" xfId="0" applyFont="1" applyFill="1" applyBorder="1" applyAlignment="1" applyProtection="1">
      <alignment horizontal="left" vertical="center"/>
    </xf>
    <xf numFmtId="0" fontId="23" fillId="6" borderId="263" xfId="0" applyFont="1" applyFill="1" applyBorder="1" applyAlignment="1" applyProtection="1">
      <alignment horizontal="left" vertical="center"/>
    </xf>
    <xf numFmtId="0" fontId="0" fillId="6" borderId="250" xfId="0" applyFill="1" applyBorder="1">
      <alignment vertical="center"/>
    </xf>
    <xf numFmtId="0" fontId="39" fillId="6" borderId="263" xfId="0" applyFont="1" applyFill="1" applyBorder="1" applyAlignment="1" applyProtection="1">
      <alignment horizontal="left" vertical="center"/>
    </xf>
    <xf numFmtId="0" fontId="41" fillId="6" borderId="261" xfId="0" applyFont="1" applyFill="1" applyBorder="1" applyAlignment="1" applyProtection="1">
      <alignment horizontal="left" vertical="center"/>
    </xf>
    <xf numFmtId="0" fontId="39" fillId="6" borderId="261" xfId="0" applyFont="1" applyFill="1" applyBorder="1" applyAlignment="1" applyProtection="1">
      <alignment horizontal="center" vertical="center" wrapText="1"/>
    </xf>
    <xf numFmtId="0" fontId="64" fillId="6" borderId="276" xfId="0" applyFont="1" applyFill="1" applyBorder="1" applyAlignment="1" applyProtection="1">
      <alignment horizontal="left" vertical="center"/>
    </xf>
    <xf numFmtId="0" fontId="37" fillId="6" borderId="263" xfId="0" applyFont="1" applyFill="1" applyBorder="1" applyAlignment="1" applyProtection="1">
      <alignment horizontal="left"/>
    </xf>
    <xf numFmtId="0" fontId="37" fillId="6" borderId="263" xfId="0" applyFont="1" applyFill="1" applyBorder="1" applyProtection="1">
      <alignment vertical="center"/>
    </xf>
    <xf numFmtId="3" fontId="23" fillId="6" borderId="269" xfId="30" applyFont="1" applyBorder="1">
      <alignment horizontal="right" vertical="center"/>
    </xf>
    <xf numFmtId="0" fontId="41" fillId="6" borderId="250" xfId="0" applyFont="1" applyFill="1" applyBorder="1">
      <alignment vertical="center"/>
    </xf>
    <xf numFmtId="0" fontId="24" fillId="6" borderId="276" xfId="0" applyFont="1" applyFill="1" applyBorder="1" applyAlignment="1" applyProtection="1">
      <alignment horizontal="left" vertical="center"/>
    </xf>
    <xf numFmtId="0" fontId="39" fillId="48" borderId="266" xfId="0" applyFont="1" applyFill="1" applyBorder="1" applyAlignment="1" applyProtection="1">
      <alignment vertical="center"/>
    </xf>
    <xf numFmtId="0" fontId="39" fillId="0" borderId="290" xfId="0" applyFont="1" applyFill="1" applyBorder="1" applyAlignment="1">
      <alignment horizontal="center" vertical="center" wrapText="1"/>
    </xf>
    <xf numFmtId="0" fontId="39" fillId="0" borderId="291" xfId="0" applyFont="1" applyFill="1" applyBorder="1" applyAlignment="1">
      <alignment horizontal="center" vertical="center" wrapText="1"/>
    </xf>
    <xf numFmtId="0" fontId="41" fillId="0" borderId="292" xfId="0" applyFont="1" applyFill="1" applyBorder="1" applyAlignment="1" applyProtection="1">
      <alignment horizontal="center" vertical="center" wrapText="1"/>
    </xf>
    <xf numFmtId="0" fontId="41" fillId="0" borderId="293" xfId="0" applyFont="1" applyFill="1" applyBorder="1" applyAlignment="1" applyProtection="1">
      <alignment horizontal="center" vertical="center" wrapText="1"/>
    </xf>
    <xf numFmtId="3" fontId="23" fillId="41" borderId="267" xfId="11" applyNumberFormat="1" applyFont="1" applyBorder="1" applyAlignment="1" applyProtection="1">
      <alignment horizontal="right" vertical="center"/>
      <protection locked="0"/>
    </xf>
    <xf numFmtId="3" fontId="23" fillId="41" borderId="269" xfId="11" applyNumberFormat="1" applyFont="1" applyBorder="1" applyAlignment="1" applyProtection="1">
      <alignment horizontal="right" vertical="center"/>
      <protection locked="0"/>
    </xf>
    <xf numFmtId="0" fontId="23" fillId="43" borderId="263" xfId="9" applyFont="1" applyBorder="1" applyAlignment="1">
      <alignment vertical="center"/>
    </xf>
    <xf numFmtId="3" fontId="23" fillId="43" borderId="261" xfId="9" applyNumberFormat="1" applyFont="1" applyBorder="1" applyAlignment="1">
      <alignment vertical="center"/>
    </xf>
    <xf numFmtId="3" fontId="23" fillId="41" borderId="268" xfId="11" applyFont="1" applyBorder="1" applyAlignment="1" applyProtection="1">
      <alignment horizontal="right" vertical="center"/>
      <protection locked="0"/>
    </xf>
    <xf numFmtId="3" fontId="23" fillId="41" borderId="220" xfId="11" applyNumberFormat="1" applyFont="1" applyBorder="1" applyAlignment="1" applyProtection="1">
      <alignment horizontal="right" vertical="center"/>
      <protection locked="0"/>
    </xf>
    <xf numFmtId="3" fontId="23" fillId="41" borderId="248" xfId="11" applyNumberFormat="1" applyFont="1" applyBorder="1" applyAlignment="1" applyProtection="1">
      <alignment horizontal="right" vertical="center"/>
      <protection locked="0"/>
    </xf>
    <xf numFmtId="0" fontId="0" fillId="43" borderId="263" xfId="9" applyFont="1" applyBorder="1" applyAlignment="1">
      <alignment vertical="center"/>
    </xf>
    <xf numFmtId="0" fontId="25" fillId="6" borderId="262"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84" fillId="6" borderId="0" xfId="0" applyFont="1" applyFill="1" applyBorder="1">
      <alignment vertical="center"/>
    </xf>
    <xf numFmtId="0" fontId="21" fillId="6" borderId="278" xfId="0" applyFont="1" applyFill="1" applyBorder="1" applyAlignment="1" applyProtection="1"/>
    <xf numFmtId="0" fontId="41" fillId="49" borderId="36" xfId="0" applyFont="1" applyFill="1" applyBorder="1">
      <alignment vertical="center"/>
    </xf>
    <xf numFmtId="0" fontId="41" fillId="49" borderId="39" xfId="0" applyFont="1" applyFill="1" applyBorder="1">
      <alignment vertical="center"/>
    </xf>
    <xf numFmtId="0" fontId="41" fillId="49" borderId="40" xfId="0" applyFont="1" applyFill="1" applyBorder="1">
      <alignment vertical="center"/>
    </xf>
    <xf numFmtId="0" fontId="41" fillId="49" borderId="45" xfId="0" applyFont="1" applyFill="1" applyBorder="1">
      <alignment vertical="center"/>
    </xf>
    <xf numFmtId="0" fontId="41" fillId="49" borderId="37" xfId="0" applyFont="1" applyFill="1" applyBorder="1">
      <alignment vertical="center"/>
    </xf>
    <xf numFmtId="3" fontId="23" fillId="13" borderId="265" xfId="3" applyNumberFormat="1" applyFont="1" applyBorder="1">
      <alignment horizontal="center" vertical="center"/>
    </xf>
    <xf numFmtId="0" fontId="25" fillId="6" borderId="266" xfId="0" applyFont="1" applyBorder="1">
      <alignment vertical="center"/>
    </xf>
    <xf numFmtId="3" fontId="41" fillId="43" borderId="29" xfId="6" applyFont="1" applyBorder="1">
      <alignment horizontal="right" vertical="center"/>
    </xf>
    <xf numFmtId="0" fontId="51" fillId="54" borderId="268" xfId="0" applyFont="1" applyFill="1" applyBorder="1" applyAlignment="1">
      <alignment horizontal="center" vertical="center" wrapText="1"/>
    </xf>
    <xf numFmtId="3" fontId="23" fillId="43" borderId="264" xfId="6" applyFont="1" applyBorder="1">
      <alignment horizontal="right" vertical="center"/>
    </xf>
    <xf numFmtId="0" fontId="41" fillId="6" borderId="296" xfId="0" applyFont="1" applyFill="1" applyBorder="1" applyAlignment="1">
      <alignment horizontal="left"/>
    </xf>
    <xf numFmtId="0" fontId="69" fillId="6" borderId="211" xfId="0" applyFont="1" applyFill="1" applyBorder="1">
      <alignment vertical="center"/>
    </xf>
    <xf numFmtId="0" fontId="69" fillId="6" borderId="211" xfId="0" applyFont="1" applyFill="1" applyBorder="1" applyAlignment="1">
      <alignment vertical="center"/>
    </xf>
    <xf numFmtId="0" fontId="69" fillId="6" borderId="211" xfId="0" applyFont="1" applyFill="1" applyBorder="1" applyAlignment="1">
      <alignment vertical="top"/>
    </xf>
    <xf numFmtId="0" fontId="25" fillId="55" borderId="247" xfId="0" applyFont="1" applyFill="1" applyBorder="1" applyAlignment="1" applyProtection="1">
      <alignment horizontal="center" vertical="center" wrapText="1"/>
    </xf>
    <xf numFmtId="3" fontId="41" fillId="41" borderId="265" xfId="11" applyFont="1" applyBorder="1">
      <alignment horizontal="right" vertical="center"/>
      <protection locked="0"/>
    </xf>
    <xf numFmtId="0" fontId="25" fillId="6" borderId="261" xfId="0" applyFont="1" applyFill="1" applyBorder="1" applyAlignment="1" applyProtection="1">
      <alignment horizontal="center" wrapText="1"/>
    </xf>
    <xf numFmtId="0" fontId="25" fillId="6" borderId="262" xfId="0" applyFont="1" applyFill="1" applyBorder="1" applyAlignment="1" applyProtection="1">
      <alignment horizontal="center" wrapText="1"/>
    </xf>
    <xf numFmtId="0" fontId="25" fillId="6" borderId="261" xfId="0" applyFont="1" applyFill="1" applyBorder="1" applyAlignment="1" applyProtection="1">
      <alignment horizontal="center" vertical="center"/>
    </xf>
    <xf numFmtId="0" fontId="25" fillId="6" borderId="262" xfId="0" applyFont="1" applyFill="1" applyBorder="1" applyAlignment="1" applyProtection="1">
      <alignment horizontal="center" vertical="center"/>
    </xf>
    <xf numFmtId="0" fontId="23" fillId="6" borderId="263" xfId="0" applyFont="1" applyFill="1" applyBorder="1" applyAlignment="1" applyProtection="1">
      <alignment horizontal="center" vertical="center"/>
    </xf>
    <xf numFmtId="0" fontId="23" fillId="41" borderId="34" xfId="18" applyFont="1" applyBorder="1" applyAlignment="1" applyProtection="1">
      <alignment horizontal="center" vertical="center" wrapText="1"/>
      <protection locked="0"/>
    </xf>
    <xf numFmtId="0" fontId="0" fillId="6" borderId="272" xfId="0" applyFont="1" applyFill="1" applyBorder="1" applyAlignment="1"/>
    <xf numFmtId="0" fontId="0" fillId="6" borderId="127" xfId="0" applyFont="1" applyFill="1" applyBorder="1">
      <alignment vertical="center"/>
    </xf>
    <xf numFmtId="0" fontId="30" fillId="6" borderId="0" xfId="116" applyFont="1" applyFill="1" applyBorder="1" applyAlignment="1" applyProtection="1">
      <alignment vertical="center"/>
    </xf>
    <xf numFmtId="0" fontId="53" fillId="6" borderId="263" xfId="0" applyFont="1" applyFill="1" applyBorder="1" applyAlignment="1">
      <alignment horizontal="center" vertical="center"/>
    </xf>
    <xf numFmtId="0" fontId="30" fillId="6" borderId="276" xfId="116" applyFont="1" applyFill="1" applyBorder="1" applyAlignment="1" applyProtection="1">
      <alignment horizontal="left" vertical="center"/>
    </xf>
    <xf numFmtId="0" fontId="33" fillId="6" borderId="272" xfId="0" applyFont="1" applyFill="1" applyBorder="1" applyAlignment="1">
      <alignment horizontal="center"/>
    </xf>
    <xf numFmtId="0" fontId="33" fillId="6" borderId="272" xfId="0" applyFont="1" applyFill="1" applyBorder="1" applyAlignment="1"/>
    <xf numFmtId="0" fontId="53" fillId="6" borderId="272" xfId="0" applyFont="1" applyFill="1" applyBorder="1" applyAlignment="1">
      <alignment horizontal="center"/>
    </xf>
    <xf numFmtId="0" fontId="0" fillId="6" borderId="211" xfId="0" applyFont="1" applyFill="1" applyBorder="1" applyAlignment="1"/>
    <xf numFmtId="0" fontId="25" fillId="6" borderId="263" xfId="0" applyFont="1" applyFill="1" applyBorder="1" applyAlignment="1" applyProtection="1">
      <alignment horizontal="left" vertical="center"/>
    </xf>
    <xf numFmtId="0" fontId="0" fillId="6" borderId="264" xfId="0" applyFont="1" applyFill="1" applyBorder="1" applyAlignment="1">
      <alignment vertical="center"/>
    </xf>
    <xf numFmtId="0" fontId="26" fillId="13" borderId="262" xfId="3" applyFont="1" applyBorder="1" applyAlignment="1">
      <alignment horizontal="center" vertical="center"/>
    </xf>
    <xf numFmtId="0" fontId="26" fillId="13" borderId="265" xfId="3" applyFont="1" applyBorder="1" applyAlignment="1">
      <alignment horizontal="center" vertical="center"/>
    </xf>
    <xf numFmtId="0" fontId="23" fillId="6" borderId="263" xfId="0" applyFont="1" applyBorder="1">
      <alignment vertical="center"/>
    </xf>
    <xf numFmtId="0" fontId="25" fillId="6" borderId="263" xfId="0" applyFont="1" applyFill="1" applyBorder="1" applyAlignment="1" applyProtection="1">
      <alignment horizontal="center" vertical="center"/>
    </xf>
    <xf numFmtId="0" fontId="0" fillId="6" borderId="266" xfId="0" applyFont="1" applyFill="1" applyBorder="1" applyAlignment="1" applyProtection="1">
      <alignment horizontal="center" vertical="center"/>
    </xf>
    <xf numFmtId="3" fontId="23" fillId="6" borderId="266" xfId="30" applyFont="1" applyBorder="1" applyAlignment="1">
      <alignment horizontal="center" vertical="center"/>
    </xf>
    <xf numFmtId="0" fontId="46" fillId="6" borderId="263" xfId="0" applyFont="1" applyFill="1" applyBorder="1" applyProtection="1">
      <alignment vertical="center"/>
    </xf>
    <xf numFmtId="0" fontId="39" fillId="6" borderId="207" xfId="0" applyFont="1" applyFill="1" applyBorder="1" applyAlignment="1" applyProtection="1">
      <alignment horizontal="left" vertical="center"/>
    </xf>
    <xf numFmtId="3" fontId="0" fillId="41" borderId="269" xfId="11" applyFont="1" applyBorder="1" applyAlignment="1" applyProtection="1">
      <alignment horizontal="right" vertical="center"/>
      <protection locked="0"/>
    </xf>
    <xf numFmtId="0" fontId="25" fillId="6" borderId="263" xfId="0" applyFont="1" applyFill="1" applyBorder="1" applyAlignment="1" applyProtection="1">
      <alignment vertical="center"/>
    </xf>
    <xf numFmtId="0" fontId="0" fillId="6" borderId="264" xfId="0" applyFont="1" applyFill="1" applyBorder="1">
      <alignment vertical="center"/>
    </xf>
    <xf numFmtId="3" fontId="0" fillId="6" borderId="261" xfId="30" applyFont="1" applyFill="1" applyBorder="1" applyAlignment="1" applyProtection="1">
      <alignment horizontal="right" vertical="center"/>
    </xf>
    <xf numFmtId="0" fontId="46" fillId="6" borderId="272" xfId="0" applyFont="1" applyFill="1" applyBorder="1" applyProtection="1">
      <alignment vertical="center"/>
    </xf>
    <xf numFmtId="0" fontId="0" fillId="6" borderId="272" xfId="0" applyFont="1" applyFill="1" applyBorder="1" applyProtection="1">
      <alignment vertical="center"/>
    </xf>
    <xf numFmtId="0" fontId="0" fillId="6" borderId="274" xfId="0" applyFont="1" applyFill="1" applyBorder="1">
      <alignment vertical="center"/>
    </xf>
    <xf numFmtId="0" fontId="25" fillId="6" borderId="275" xfId="0" applyFont="1" applyFill="1" applyBorder="1" applyAlignment="1" applyProtection="1">
      <alignment horizontal="center" vertical="center"/>
    </xf>
    <xf numFmtId="0" fontId="0" fillId="6" borderId="266" xfId="0" applyFont="1" applyFill="1" applyBorder="1" applyProtection="1">
      <alignment vertical="center"/>
    </xf>
    <xf numFmtId="0" fontId="25" fillId="6" borderId="264" xfId="0" applyFont="1" applyFill="1" applyBorder="1" applyAlignment="1" applyProtection="1">
      <alignment vertical="center"/>
    </xf>
    <xf numFmtId="3" fontId="23" fillId="6" borderId="261" xfId="30" applyFont="1" applyBorder="1">
      <alignment horizontal="right" vertical="center"/>
    </xf>
    <xf numFmtId="0" fontId="26" fillId="13" borderId="263" xfId="3" applyFont="1" applyBorder="1" applyAlignment="1">
      <alignment horizontal="center" vertical="center"/>
    </xf>
    <xf numFmtId="0" fontId="25" fillId="6" borderId="266" xfId="0" applyFont="1" applyFill="1" applyBorder="1">
      <alignment vertical="center"/>
    </xf>
    <xf numFmtId="0" fontId="26" fillId="13" borderId="269" xfId="3" applyFont="1" applyBorder="1" applyAlignment="1">
      <alignment horizontal="center" vertical="center"/>
    </xf>
    <xf numFmtId="0" fontId="25" fillId="6" borderId="264" xfId="5" applyFont="1" applyFill="1" applyBorder="1" applyAlignment="1">
      <alignment horizontal="center" wrapText="1"/>
    </xf>
    <xf numFmtId="3" fontId="23" fillId="6" borderId="267" xfId="30" applyFont="1" applyFill="1" applyBorder="1" applyAlignment="1">
      <alignment horizontal="center" vertical="center"/>
    </xf>
    <xf numFmtId="0" fontId="25" fillId="6" borderId="264" xfId="0" applyFont="1" applyBorder="1">
      <alignment vertical="center"/>
    </xf>
    <xf numFmtId="0" fontId="25" fillId="6" borderId="261" xfId="0" applyFont="1" applyBorder="1">
      <alignment vertical="center"/>
    </xf>
    <xf numFmtId="0" fontId="53" fillId="6" borderId="127" xfId="0" applyFont="1" applyFill="1" applyBorder="1" applyAlignment="1">
      <alignment horizontal="center" vertical="center"/>
    </xf>
    <xf numFmtId="0" fontId="26" fillId="13" borderId="266" xfId="3" applyFont="1" applyBorder="1" applyAlignment="1">
      <alignment horizontal="center" vertical="center"/>
    </xf>
    <xf numFmtId="0" fontId="0" fillId="6" borderId="277" xfId="0" applyFont="1" applyFill="1" applyBorder="1" applyAlignment="1"/>
    <xf numFmtId="0" fontId="0" fillId="41" borderId="28" xfId="18" applyFont="1" applyBorder="1" applyAlignment="1" applyProtection="1">
      <alignment horizontal="center" vertical="center" wrapText="1"/>
      <protection locked="0"/>
    </xf>
    <xf numFmtId="0" fontId="26" fillId="13" borderId="40" xfId="3" applyFont="1" applyBorder="1" applyAlignment="1">
      <alignment horizontal="center" vertical="center"/>
    </xf>
    <xf numFmtId="0" fontId="26" fillId="13" borderId="37" xfId="3" applyFont="1" applyBorder="1" applyAlignment="1">
      <alignment horizontal="center" vertical="center"/>
    </xf>
    <xf numFmtId="0" fontId="26" fillId="13" borderId="44" xfId="3" applyFont="1" applyBorder="1" applyAlignment="1">
      <alignment horizontal="center" vertical="center"/>
    </xf>
    <xf numFmtId="0" fontId="26" fillId="13" borderId="0" xfId="3" applyFont="1" applyBorder="1" applyAlignment="1">
      <alignment horizontal="center" vertical="center"/>
    </xf>
    <xf numFmtId="0" fontId="27" fillId="6" borderId="262" xfId="5" applyFont="1" applyFill="1" applyBorder="1" applyAlignment="1">
      <alignment horizontal="center" vertical="center" wrapText="1"/>
    </xf>
    <xf numFmtId="0" fontId="41" fillId="49" borderId="262" xfId="3" applyFont="1" applyFill="1" applyBorder="1">
      <alignment horizontal="center" vertical="center"/>
    </xf>
    <xf numFmtId="0" fontId="27" fillId="6" borderId="262" xfId="5" applyFont="1" applyBorder="1" applyAlignment="1">
      <alignment horizontal="center" vertical="center" wrapText="1"/>
    </xf>
    <xf numFmtId="0" fontId="45" fillId="6" borderId="119" xfId="0" applyFont="1" applyFill="1" applyBorder="1">
      <alignment vertical="center"/>
    </xf>
    <xf numFmtId="0" fontId="45" fillId="6" borderId="0" xfId="0" applyFont="1" applyFill="1" applyBorder="1">
      <alignment vertical="center"/>
    </xf>
    <xf numFmtId="3" fontId="41" fillId="14" borderId="34" xfId="20" applyFont="1" applyBorder="1">
      <alignment horizontal="right" vertical="center"/>
      <protection locked="0"/>
    </xf>
    <xf numFmtId="3" fontId="41" fillId="14" borderId="21" xfId="20" applyFont="1" applyBorder="1">
      <alignment horizontal="right" vertical="center"/>
      <protection locked="0"/>
    </xf>
    <xf numFmtId="0" fontId="21" fillId="54" borderId="199" xfId="29" applyFont="1" applyFill="1" applyBorder="1" applyAlignment="1">
      <alignment horizontal="left" vertical="center"/>
    </xf>
    <xf numFmtId="0" fontId="79" fillId="58" borderId="247" xfId="145" applyBorder="1">
      <alignment horizontal="center" vertical="center"/>
    </xf>
    <xf numFmtId="0" fontId="39" fillId="6" borderId="261" xfId="0" applyFont="1" applyBorder="1">
      <alignment vertical="center"/>
    </xf>
    <xf numFmtId="3" fontId="23" fillId="6" borderId="32" xfId="0" applyNumberFormat="1" applyFont="1" applyBorder="1">
      <alignment vertical="center"/>
    </xf>
    <xf numFmtId="3" fontId="23" fillId="6" borderId="29" xfId="0" applyNumberFormat="1" applyFont="1" applyBorder="1">
      <alignment vertical="center"/>
    </xf>
    <xf numFmtId="3" fontId="23" fillId="41" borderId="297" xfId="11" applyNumberFormat="1" applyFont="1" applyBorder="1" applyAlignment="1" applyProtection="1">
      <alignment horizontal="right" vertical="center"/>
      <protection locked="0"/>
    </xf>
    <xf numFmtId="3" fontId="23" fillId="41" borderId="298" xfId="11" applyNumberFormat="1" applyFont="1" applyBorder="1" applyAlignment="1" applyProtection="1">
      <alignment horizontal="right" vertical="center"/>
      <protection locked="0"/>
    </xf>
    <xf numFmtId="0" fontId="0" fillId="6" borderId="34" xfId="0" applyFont="1" applyBorder="1">
      <alignment vertical="center"/>
    </xf>
    <xf numFmtId="0" fontId="0" fillId="6" borderId="21" xfId="0" applyFont="1" applyBorder="1">
      <alignment vertical="center"/>
    </xf>
    <xf numFmtId="3" fontId="23" fillId="41" borderId="281" xfId="11" applyFont="1" applyBorder="1" applyAlignment="1" applyProtection="1">
      <alignment horizontal="right" vertical="center"/>
      <protection locked="0"/>
    </xf>
    <xf numFmtId="3" fontId="23" fillId="41" borderId="297" xfId="11" applyFont="1" applyBorder="1" applyAlignment="1" applyProtection="1">
      <alignment horizontal="right" vertical="center"/>
      <protection locked="0"/>
    </xf>
    <xf numFmtId="49" fontId="25" fillId="0" borderId="0" xfId="0" applyNumberFormat="1" applyFont="1" applyFill="1" applyBorder="1" applyAlignment="1" applyProtection="1">
      <alignment vertical="center" wrapText="1"/>
    </xf>
    <xf numFmtId="0" fontId="63" fillId="2" borderId="0" xfId="0" applyFont="1" applyFill="1">
      <alignment vertical="center"/>
    </xf>
    <xf numFmtId="0" fontId="0" fillId="6" borderId="0" xfId="0" applyFont="1" applyFill="1" applyBorder="1" applyAlignment="1" applyProtection="1">
      <alignment horizontal="left" vertical="center" wrapText="1"/>
    </xf>
    <xf numFmtId="0" fontId="39" fillId="6" borderId="262" xfId="0" applyFont="1" applyFill="1" applyBorder="1" applyAlignment="1">
      <alignment horizontal="center" vertical="center" wrapText="1"/>
    </xf>
    <xf numFmtId="0" fontId="39" fillId="6" borderId="263" xfId="0" applyFont="1" applyFill="1" applyBorder="1" applyAlignment="1">
      <alignment horizontal="center" vertical="center" wrapText="1"/>
    </xf>
    <xf numFmtId="0" fontId="39" fillId="0" borderId="262" xfId="0" applyFont="1" applyFill="1" applyBorder="1" applyAlignment="1" applyProtection="1">
      <alignment horizontal="center" vertical="center" wrapText="1"/>
    </xf>
    <xf numFmtId="0" fontId="39" fillId="0" borderId="288" xfId="0" applyFont="1" applyFill="1" applyBorder="1" applyAlignment="1">
      <alignment horizontal="center" vertical="center" wrapText="1"/>
    </xf>
    <xf numFmtId="0" fontId="39" fillId="0" borderId="289" xfId="0" applyFont="1" applyFill="1" applyBorder="1" applyAlignment="1">
      <alignment horizontal="center" vertical="center" wrapText="1"/>
    </xf>
    <xf numFmtId="0" fontId="23" fillId="6" borderId="43" xfId="0" applyFont="1" applyFill="1" applyBorder="1" applyAlignment="1">
      <alignment horizontal="center" vertical="center" wrapText="1"/>
    </xf>
    <xf numFmtId="0" fontId="0" fillId="6" borderId="34"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39" fillId="0" borderId="261" xfId="0" applyFont="1" applyFill="1" applyBorder="1" applyAlignment="1" applyProtection="1">
      <alignment horizontal="center" vertical="center" wrapText="1"/>
    </xf>
    <xf numFmtId="0" fontId="23" fillId="6" borderId="268" xfId="0" applyFont="1" applyFill="1" applyBorder="1" applyAlignment="1">
      <alignment horizontal="left" vertical="center" wrapText="1"/>
    </xf>
    <xf numFmtId="0" fontId="25" fillId="6" borderId="0" xfId="0" applyFont="1" applyFill="1" applyBorder="1" applyAlignment="1" applyProtection="1">
      <alignment horizontal="center" vertical="center" wrapText="1"/>
    </xf>
    <xf numFmtId="0" fontId="37" fillId="6" borderId="272" xfId="0" applyFont="1" applyFill="1" applyBorder="1" applyProtection="1">
      <alignment vertical="center"/>
    </xf>
    <xf numFmtId="0" fontId="37" fillId="6" borderId="272" xfId="0" applyFont="1" applyFill="1" applyBorder="1">
      <alignment vertical="center"/>
    </xf>
    <xf numFmtId="0" fontId="23" fillId="6" borderId="272" xfId="0" applyFont="1" applyFill="1" applyBorder="1" applyAlignment="1" applyProtection="1">
      <alignment horizontal="left"/>
    </xf>
    <xf numFmtId="0" fontId="23" fillId="6" borderId="272" xfId="0" applyFont="1" applyFill="1" applyBorder="1" applyProtection="1">
      <alignment vertical="center"/>
    </xf>
    <xf numFmtId="3" fontId="23" fillId="41" borderId="265" xfId="11" applyNumberFormat="1" applyFont="1" applyBorder="1" applyAlignment="1" applyProtection="1">
      <alignment horizontal="right" vertical="center"/>
      <protection locked="0"/>
    </xf>
    <xf numFmtId="3" fontId="23" fillId="41" borderId="267" xfId="11" applyFont="1" applyBorder="1" applyAlignment="1" applyProtection="1">
      <alignment horizontal="right" vertical="center"/>
      <protection locked="0"/>
    </xf>
    <xf numFmtId="3" fontId="23" fillId="41" borderId="265" xfId="11" applyFont="1" applyBorder="1" applyAlignment="1" applyProtection="1">
      <alignment horizontal="right" vertical="center"/>
      <protection locked="0"/>
    </xf>
    <xf numFmtId="0" fontId="37" fillId="6" borderId="272" xfId="0" applyFont="1" applyFill="1" applyBorder="1" applyAlignment="1" applyProtection="1">
      <alignment horizontal="left" vertical="center"/>
    </xf>
    <xf numFmtId="0" fontId="37" fillId="6" borderId="272" xfId="0" applyFont="1" applyFill="1" applyBorder="1" applyAlignment="1" applyProtection="1">
      <alignment vertical="center"/>
    </xf>
    <xf numFmtId="0" fontId="37" fillId="6" borderId="272" xfId="0" applyFont="1" applyFill="1" applyBorder="1" applyAlignment="1">
      <alignment vertical="center"/>
    </xf>
    <xf numFmtId="0" fontId="25" fillId="6" borderId="264" xfId="0" applyFont="1" applyFill="1" applyBorder="1" applyAlignment="1">
      <alignment horizontal="center" vertical="center" wrapText="1"/>
    </xf>
    <xf numFmtId="0" fontId="79" fillId="58" borderId="28" xfId="145" applyBorder="1">
      <alignment horizontal="center" vertical="center"/>
    </xf>
    <xf numFmtId="0" fontId="38" fillId="6" borderId="263" xfId="0" applyFont="1" applyFill="1" applyBorder="1" applyAlignment="1" applyProtection="1"/>
    <xf numFmtId="0" fontId="0" fillId="6" borderId="273" xfId="0" applyFont="1" applyFill="1" applyBorder="1">
      <alignment vertical="center"/>
    </xf>
    <xf numFmtId="0" fontId="21" fillId="6" borderId="215" xfId="4" applyFont="1" applyFill="1" applyBorder="1" applyAlignment="1"/>
    <xf numFmtId="0" fontId="21" fillId="6" borderId="263" xfId="4" applyFont="1" applyFill="1" applyBorder="1" applyAlignment="1"/>
    <xf numFmtId="0" fontId="21" fillId="6" borderId="272" xfId="4" applyFont="1" applyFill="1" applyBorder="1" applyAlignment="1"/>
    <xf numFmtId="0" fontId="0" fillId="6" borderId="2" xfId="0" applyFill="1" applyBorder="1">
      <alignment vertical="center"/>
    </xf>
    <xf numFmtId="0" fontId="23" fillId="13" borderId="198" xfId="3" applyFont="1" applyBorder="1">
      <alignment horizontal="center" vertical="center"/>
    </xf>
    <xf numFmtId="0" fontId="23" fillId="6" borderId="28" xfId="0" applyFont="1" applyFill="1" applyBorder="1" applyAlignment="1">
      <alignment horizontal="center" vertical="center"/>
    </xf>
    <xf numFmtId="3" fontId="79" fillId="14" borderId="21" xfId="20" applyFont="1">
      <alignment horizontal="right" vertical="center"/>
      <protection locked="0"/>
    </xf>
    <xf numFmtId="3" fontId="79" fillId="41" borderId="21" xfId="11" applyFont="1">
      <alignment horizontal="right" vertical="center"/>
      <protection locked="0"/>
    </xf>
    <xf numFmtId="0" fontId="26" fillId="6" borderId="32" xfId="83" applyFont="1" applyFill="1" applyBorder="1" applyAlignment="1">
      <alignment horizontal="left" vertical="center" wrapText="1" indent="2"/>
    </xf>
    <xf numFmtId="0" fontId="23" fillId="6" borderId="34" xfId="0" applyFont="1" applyFill="1" applyBorder="1" applyAlignment="1">
      <alignment horizontal="left" vertical="center" indent="2"/>
    </xf>
    <xf numFmtId="0" fontId="26" fillId="6" borderId="32" xfId="83" applyFont="1" applyFill="1" applyBorder="1" applyAlignment="1">
      <alignment horizontal="left" vertical="center" indent="1"/>
    </xf>
    <xf numFmtId="0" fontId="26" fillId="6" borderId="29" xfId="83" applyFont="1" applyFill="1" applyBorder="1" applyAlignment="1">
      <alignment horizontal="left" vertical="center" indent="1"/>
    </xf>
    <xf numFmtId="0" fontId="25" fillId="6" borderId="35" xfId="0" applyFont="1" applyFill="1" applyBorder="1" applyAlignment="1">
      <alignment vertical="center"/>
    </xf>
    <xf numFmtId="0" fontId="0" fillId="2" borderId="34" xfId="0" applyFont="1" applyFill="1" applyBorder="1" applyAlignment="1">
      <alignment horizontal="left" vertical="center" indent="2"/>
    </xf>
    <xf numFmtId="0" fontId="23" fillId="2" borderId="32" xfId="0" applyFont="1" applyFill="1" applyBorder="1" applyAlignment="1">
      <alignment horizontal="left" vertical="center" indent="1"/>
    </xf>
    <xf numFmtId="0" fontId="23" fillId="2" borderId="34" xfId="0" applyFont="1" applyFill="1" applyBorder="1" applyAlignment="1">
      <alignment horizontal="left" vertical="center" indent="1"/>
    </xf>
    <xf numFmtId="0" fontId="0" fillId="2" borderId="34" xfId="0" applyFont="1" applyFill="1" applyBorder="1" applyAlignment="1">
      <alignment horizontal="left" vertical="center" wrapText="1"/>
    </xf>
    <xf numFmtId="0" fontId="21" fillId="6" borderId="278" xfId="0" applyFont="1" applyFill="1" applyBorder="1" applyAlignment="1"/>
    <xf numFmtId="0" fontId="0" fillId="6" borderId="273" xfId="0" applyFill="1" applyBorder="1">
      <alignment vertical="center"/>
    </xf>
    <xf numFmtId="0" fontId="0" fillId="6" borderId="273" xfId="0" applyFill="1" applyBorder="1" applyAlignment="1">
      <alignment vertical="center"/>
    </xf>
    <xf numFmtId="0" fontId="0" fillId="6" borderId="138" xfId="0" applyFill="1" applyBorder="1" applyAlignment="1">
      <alignment vertical="center"/>
    </xf>
    <xf numFmtId="0" fontId="0" fillId="15" borderId="32" xfId="56" applyNumberFormat="1" applyFont="1" applyBorder="1" applyAlignment="1">
      <alignment horizontal="center" vertical="center"/>
    </xf>
    <xf numFmtId="0" fontId="0" fillId="6" borderId="269" xfId="0" applyFont="1" applyBorder="1">
      <alignment vertical="center"/>
    </xf>
    <xf numFmtId="0" fontId="41" fillId="6" borderId="34" xfId="0" applyFont="1" applyBorder="1">
      <alignment vertical="center"/>
    </xf>
    <xf numFmtId="3" fontId="0" fillId="6" borderId="28" xfId="30" applyFont="1" applyBorder="1">
      <alignment horizontal="right" vertical="center"/>
    </xf>
    <xf numFmtId="3" fontId="69" fillId="14" borderId="34" xfId="20" applyFont="1" applyBorder="1">
      <alignment horizontal="right" vertical="center"/>
      <protection locked="0"/>
    </xf>
    <xf numFmtId="3" fontId="41" fillId="43" borderId="135" xfId="6" applyFont="1" applyBorder="1" applyAlignment="1" applyProtection="1">
      <alignment vertical="center"/>
    </xf>
    <xf numFmtId="3" fontId="69" fillId="14" borderId="266" xfId="20" applyFont="1" applyBorder="1">
      <alignment horizontal="right" vertical="center"/>
      <protection locked="0"/>
    </xf>
    <xf numFmtId="3" fontId="69" fillId="14" borderId="28" xfId="20" applyFont="1" applyBorder="1">
      <alignment horizontal="right" vertical="center"/>
      <protection locked="0"/>
    </xf>
    <xf numFmtId="3" fontId="69" fillId="14" borderId="29"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276" xfId="0" applyFont="1" applyFill="1" applyBorder="1" applyAlignment="1" applyProtection="1">
      <alignment horizontal="left" vertical="center"/>
    </xf>
    <xf numFmtId="3" fontId="55" fillId="41" borderId="21" xfId="11" applyFont="1" applyBorder="1">
      <alignment horizontal="right" vertical="center"/>
      <protection locked="0"/>
    </xf>
    <xf numFmtId="9" fontId="41" fillId="43" borderId="21" xfId="8" applyFont="1" applyBorder="1">
      <alignment horizontal="right" vertical="center"/>
    </xf>
    <xf numFmtId="0" fontId="0" fillId="6" borderId="272" xfId="0" applyFont="1" applyBorder="1">
      <alignment vertical="center"/>
    </xf>
    <xf numFmtId="0" fontId="41" fillId="6" borderId="264" xfId="0" applyFont="1" applyFill="1" applyBorder="1">
      <alignment vertical="center"/>
    </xf>
    <xf numFmtId="3" fontId="41" fillId="13" borderId="22" xfId="3" applyNumberFormat="1" applyFont="1" applyBorder="1">
      <alignment horizontal="center" vertical="center"/>
    </xf>
    <xf numFmtId="0" fontId="45" fillId="6" borderId="211" xfId="0" applyFont="1" applyFill="1" applyBorder="1">
      <alignment vertical="center"/>
    </xf>
    <xf numFmtId="0" fontId="84" fillId="6" borderId="211" xfId="0" applyFont="1" applyFill="1" applyBorder="1">
      <alignment vertical="center"/>
    </xf>
    <xf numFmtId="0" fontId="0" fillId="6" borderId="277" xfId="0" applyFont="1" applyBorder="1">
      <alignment vertical="center"/>
    </xf>
    <xf numFmtId="0" fontId="0" fillId="6" borderId="252" xfId="0" applyFont="1" applyBorder="1">
      <alignment vertical="center"/>
    </xf>
    <xf numFmtId="0" fontId="41" fillId="6" borderId="211" xfId="0" applyFont="1" applyBorder="1" applyAlignment="1">
      <alignment vertical="center"/>
    </xf>
    <xf numFmtId="0" fontId="0" fillId="6" borderId="211" xfId="0" applyFont="1" applyBorder="1" applyAlignment="1">
      <alignment vertical="center"/>
    </xf>
    <xf numFmtId="0" fontId="25" fillId="6" borderId="261" xfId="5" applyFont="1" applyBorder="1">
      <alignment horizontal="center" wrapText="1"/>
    </xf>
    <xf numFmtId="49" fontId="0" fillId="41" borderId="28" xfId="19" applyFont="1" applyBorder="1" applyAlignment="1" applyProtection="1">
      <alignment horizontal="center" vertical="center"/>
      <protection locked="0"/>
    </xf>
    <xf numFmtId="0" fontId="19" fillId="6" borderId="0" xfId="83" applyFill="1" applyBorder="1" applyAlignment="1">
      <alignment vertical="center" wrapText="1"/>
    </xf>
    <xf numFmtId="3" fontId="23" fillId="41" borderId="201" xfId="11" applyFont="1" applyBorder="1" applyAlignment="1" applyProtection="1">
      <alignment horizontal="right" vertical="center"/>
      <protection locked="0"/>
    </xf>
    <xf numFmtId="173" fontId="23" fillId="6" borderId="201" xfId="35" applyFont="1" applyBorder="1">
      <alignment horizontal="center" vertical="center" wrapText="1"/>
    </xf>
    <xf numFmtId="173" fontId="23" fillId="6" borderId="34" xfId="35" applyFont="1" applyBorder="1">
      <alignment horizontal="center" vertical="center" wrapText="1"/>
    </xf>
    <xf numFmtId="0" fontId="0" fillId="6" borderId="298" xfId="0" applyFont="1" applyFill="1" applyBorder="1" applyAlignment="1" applyProtection="1">
      <alignment horizontal="left" vertical="center"/>
    </xf>
    <xf numFmtId="0" fontId="23" fillId="6" borderId="191" xfId="0" applyFont="1" applyFill="1" applyBorder="1" applyAlignment="1" applyProtection="1">
      <alignment horizontal="left" vertical="center"/>
    </xf>
    <xf numFmtId="0" fontId="0" fillId="6" borderId="119" xfId="0" applyFont="1" applyFill="1" applyBorder="1" applyAlignment="1" applyProtection="1">
      <alignment horizontal="left" vertical="center"/>
    </xf>
    <xf numFmtId="0" fontId="0" fillId="6" borderId="191" xfId="0" applyFont="1" applyFill="1" applyBorder="1" applyAlignment="1" applyProtection="1">
      <alignment horizontal="left" vertical="center"/>
    </xf>
    <xf numFmtId="0" fontId="41" fillId="6" borderId="191" xfId="0" applyFont="1" applyFill="1" applyBorder="1" applyAlignment="1" applyProtection="1">
      <alignment horizontal="left" vertical="center"/>
    </xf>
    <xf numFmtId="0" fontId="41" fillId="6" borderId="119" xfId="0" applyFont="1" applyBorder="1">
      <alignment vertical="center"/>
    </xf>
    <xf numFmtId="0" fontId="0" fillId="13" borderId="264" xfId="3" applyFont="1" applyBorder="1">
      <alignment horizontal="center" vertical="center"/>
    </xf>
    <xf numFmtId="0" fontId="0" fillId="13" borderId="261" xfId="3" applyFont="1" applyBorder="1">
      <alignment horizontal="center" vertical="center"/>
    </xf>
    <xf numFmtId="0" fontId="0" fillId="13" borderId="262" xfId="3" applyFont="1" applyBorder="1">
      <alignment horizontal="center" vertical="center"/>
    </xf>
    <xf numFmtId="0" fontId="0" fillId="13" borderId="49" xfId="3" applyFont="1" applyBorder="1">
      <alignment horizontal="center" vertical="center"/>
    </xf>
    <xf numFmtId="0" fontId="0" fillId="13" borderId="43" xfId="3" applyFont="1" applyBorder="1">
      <alignment horizontal="center" vertical="center"/>
    </xf>
    <xf numFmtId="0" fontId="0" fillId="6" borderId="261" xfId="0" applyFont="1" applyBorder="1" applyAlignment="1">
      <alignment horizontal="center"/>
    </xf>
    <xf numFmtId="0" fontId="0" fillId="6" borderId="262" xfId="0" applyFont="1" applyBorder="1" applyAlignment="1">
      <alignment horizontal="center" wrapText="1"/>
    </xf>
    <xf numFmtId="173" fontId="23" fillId="6" borderId="29" xfId="35" applyFont="1" applyBorder="1">
      <alignment horizontal="center" vertical="center" wrapText="1"/>
    </xf>
    <xf numFmtId="3" fontId="23" fillId="13" borderId="29" xfId="3" applyNumberFormat="1" applyFont="1" applyBorder="1">
      <alignment horizontal="center" vertical="center"/>
    </xf>
    <xf numFmtId="3" fontId="23" fillId="13" borderId="192" xfId="3" applyNumberFormat="1" applyFont="1" applyBorder="1">
      <alignment horizontal="center" vertical="center"/>
    </xf>
    <xf numFmtId="3" fontId="41" fillId="13" borderId="53" xfId="3" applyNumberFormat="1" applyFont="1" applyBorder="1">
      <alignment horizontal="center" vertical="center"/>
    </xf>
    <xf numFmtId="3" fontId="23" fillId="13" borderId="57" xfId="3" applyNumberFormat="1" applyFont="1" applyBorder="1">
      <alignment horizontal="center" vertical="center"/>
    </xf>
    <xf numFmtId="3" fontId="41" fillId="13" borderId="54" xfId="3" applyNumberFormat="1" applyFont="1" applyBorder="1">
      <alignment horizontal="center" vertical="center"/>
    </xf>
    <xf numFmtId="3" fontId="23" fillId="13" borderId="54" xfId="3" applyNumberFormat="1" applyFont="1" applyBorder="1">
      <alignment horizontal="center" vertical="center"/>
    </xf>
    <xf numFmtId="3" fontId="23" fillId="13" borderId="159" xfId="3" applyNumberFormat="1" applyFont="1" applyBorder="1">
      <alignment horizontal="center" vertical="center"/>
    </xf>
    <xf numFmtId="3" fontId="23" fillId="13" borderId="123" xfId="3" applyNumberFormat="1" applyFont="1" applyBorder="1">
      <alignment horizontal="center" vertical="center"/>
    </xf>
    <xf numFmtId="3" fontId="23" fillId="13" borderId="160" xfId="3" applyNumberFormat="1" applyFont="1" applyBorder="1">
      <alignment horizontal="center" vertical="center"/>
    </xf>
    <xf numFmtId="3" fontId="23" fillId="13" borderId="282" xfId="3" applyNumberFormat="1" applyFont="1" applyBorder="1">
      <alignment horizontal="center" vertical="center"/>
    </xf>
    <xf numFmtId="3" fontId="23" fillId="13" borderId="176" xfId="3" applyNumberFormat="1" applyFont="1" applyBorder="1">
      <alignment horizontal="center" vertical="center"/>
    </xf>
    <xf numFmtId="3" fontId="23" fillId="13" borderId="177" xfId="3" applyNumberFormat="1" applyFont="1" applyBorder="1">
      <alignment horizontal="center" vertical="center"/>
    </xf>
    <xf numFmtId="3" fontId="23" fillId="13" borderId="170" xfId="3" applyNumberFormat="1" applyFont="1" applyBorder="1">
      <alignment horizontal="center" vertical="center"/>
    </xf>
    <xf numFmtId="3" fontId="23" fillId="13" borderId="179" xfId="3" applyNumberFormat="1" applyFont="1" applyBorder="1">
      <alignment horizontal="center" vertical="center"/>
    </xf>
    <xf numFmtId="3" fontId="23" fillId="13" borderId="67" xfId="3" applyNumberFormat="1" applyFont="1" applyBorder="1">
      <alignment horizontal="center" vertical="center"/>
    </xf>
    <xf numFmtId="3" fontId="23" fillId="13" borderId="220" xfId="3" applyNumberFormat="1" applyFont="1" applyBorder="1">
      <alignment horizontal="center" vertical="center"/>
    </xf>
    <xf numFmtId="3" fontId="23" fillId="13" borderId="249" xfId="3" applyNumberFormat="1" applyFont="1" applyBorder="1">
      <alignment horizontal="center" vertical="center"/>
    </xf>
    <xf numFmtId="3" fontId="41" fillId="13" borderId="38" xfId="3" applyNumberFormat="1" applyFont="1" applyBorder="1">
      <alignment horizontal="center" vertical="center"/>
    </xf>
    <xf numFmtId="3" fontId="23" fillId="6" borderId="202" xfId="30" applyFont="1" applyBorder="1">
      <alignment horizontal="right" vertical="center"/>
    </xf>
    <xf numFmtId="3" fontId="23" fillId="6" borderId="54" xfId="30" applyFont="1" applyBorder="1">
      <alignment horizontal="right" vertical="center"/>
    </xf>
    <xf numFmtId="0" fontId="0" fillId="13" borderId="201" xfId="3" applyFont="1" applyBorder="1">
      <alignment horizontal="center" vertical="center"/>
    </xf>
    <xf numFmtId="3" fontId="0" fillId="6" borderId="201" xfId="0" applyNumberFormat="1" applyFont="1" applyFill="1" applyBorder="1" applyAlignment="1" applyProtection="1">
      <alignment horizontal="center" vertical="center"/>
    </xf>
    <xf numFmtId="3" fontId="0" fillId="6" borderId="34" xfId="0" applyNumberFormat="1" applyFont="1" applyFill="1" applyBorder="1" applyAlignment="1" applyProtection="1">
      <alignment horizontal="center" vertical="center"/>
    </xf>
    <xf numFmtId="3" fontId="0" fillId="6" borderId="32" xfId="0" applyNumberFormat="1" applyFont="1" applyFill="1" applyBorder="1" applyAlignment="1" applyProtection="1">
      <alignment horizontal="center" vertical="center"/>
    </xf>
    <xf numFmtId="3" fontId="25" fillId="6" borderId="261" xfId="30" applyFont="1" applyBorder="1">
      <alignment horizontal="right" vertical="center"/>
    </xf>
    <xf numFmtId="3" fontId="25" fillId="6" borderId="262" xfId="30" applyFont="1" applyBorder="1">
      <alignment horizontal="right" vertical="center"/>
    </xf>
    <xf numFmtId="3" fontId="23" fillId="41" borderId="299" xfId="11" applyNumberFormat="1" applyFont="1" applyBorder="1" applyAlignment="1" applyProtection="1">
      <alignment horizontal="right" vertical="center"/>
      <protection locked="0"/>
    </xf>
    <xf numFmtId="3" fontId="23" fillId="6" borderId="220" xfId="30" applyFont="1" applyBorder="1">
      <alignment horizontal="right" vertical="center"/>
    </xf>
    <xf numFmtId="3" fontId="0" fillId="13" borderId="26" xfId="3" applyNumberFormat="1" applyFont="1" applyBorder="1">
      <alignment horizontal="center" vertical="center"/>
    </xf>
    <xf numFmtId="0" fontId="0" fillId="6" borderId="26" xfId="0" applyFont="1" applyFill="1" applyBorder="1" applyAlignment="1" applyProtection="1">
      <alignment vertical="center"/>
    </xf>
    <xf numFmtId="0" fontId="23" fillId="2" borderId="45" xfId="0" applyFont="1" applyFill="1" applyBorder="1" applyAlignment="1" applyProtection="1">
      <alignment vertical="center" wrapText="1"/>
    </xf>
    <xf numFmtId="0" fontId="23" fillId="2" borderId="26" xfId="0" applyFont="1" applyFill="1" applyBorder="1" applyAlignment="1" applyProtection="1">
      <alignment horizontal="left" vertical="center" wrapText="1" indent="1"/>
    </xf>
    <xf numFmtId="0" fontId="23" fillId="2" borderId="26"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6" xfId="0" applyFont="1" applyFill="1" applyBorder="1" applyAlignment="1" applyProtection="1">
      <alignment horizontal="left" vertical="center" wrapText="1" indent="2"/>
    </xf>
    <xf numFmtId="0" fontId="23" fillId="2" borderId="36" xfId="0" applyFont="1" applyFill="1" applyBorder="1" applyAlignment="1" applyProtection="1">
      <alignment vertical="center" wrapText="1"/>
    </xf>
    <xf numFmtId="3" fontId="41" fillId="6" borderId="27" xfId="30" applyFont="1" applyBorder="1">
      <alignment horizontal="right" vertical="center"/>
    </xf>
    <xf numFmtId="3" fontId="23" fillId="6" borderId="265" xfId="30" applyFont="1" applyBorder="1">
      <alignment horizontal="right" vertical="center"/>
    </xf>
    <xf numFmtId="3" fontId="23" fillId="41" borderId="301" xfId="11" applyFont="1" applyBorder="1" applyAlignment="1" applyProtection="1">
      <alignment horizontal="right" vertical="center"/>
      <protection locked="0"/>
    </xf>
    <xf numFmtId="3" fontId="23" fillId="14" borderId="269" xfId="20" applyFont="1" applyBorder="1">
      <alignment horizontal="right" vertical="center"/>
      <protection locked="0"/>
    </xf>
    <xf numFmtId="0" fontId="25" fillId="6" borderId="261" xfId="5" applyFont="1" applyBorder="1">
      <alignment horizontal="center" wrapText="1"/>
    </xf>
    <xf numFmtId="0" fontId="39" fillId="6" borderId="262" xfId="0" applyFont="1" applyFill="1" applyBorder="1" applyAlignment="1" applyProtection="1">
      <alignment horizontal="center" vertical="center" wrapText="1"/>
    </xf>
    <xf numFmtId="0" fontId="39" fillId="6" borderId="198" xfId="0" applyFont="1" applyFill="1" applyBorder="1" applyAlignment="1" applyProtection="1">
      <alignment horizontal="center" vertical="center" wrapText="1"/>
    </xf>
    <xf numFmtId="0" fontId="0" fillId="6" borderId="209" xfId="0" applyFill="1" applyBorder="1">
      <alignment vertical="center"/>
    </xf>
    <xf numFmtId="0" fontId="39" fillId="6" borderId="264" xfId="0" applyFont="1" applyFill="1" applyBorder="1" applyAlignment="1" applyProtection="1">
      <alignment horizontal="center" vertical="center" wrapText="1"/>
    </xf>
    <xf numFmtId="0" fontId="41" fillId="6" borderId="261" xfId="0" applyFont="1" applyFill="1" applyBorder="1" applyAlignment="1" applyProtection="1">
      <alignment horizontal="center" vertical="center" wrapText="1"/>
    </xf>
    <xf numFmtId="0" fontId="41" fillId="6" borderId="295" xfId="0" applyFont="1" applyFill="1" applyBorder="1" applyAlignment="1" applyProtection="1">
      <alignment horizontal="center" vertical="center" wrapText="1"/>
    </xf>
    <xf numFmtId="0" fontId="39" fillId="6" borderId="294" xfId="0" applyFont="1" applyFill="1" applyBorder="1" applyAlignment="1" applyProtection="1">
      <alignment horizontal="center" vertical="center" wrapText="1"/>
    </xf>
    <xf numFmtId="0" fontId="41" fillId="6" borderId="262" xfId="0" applyFont="1" applyFill="1" applyBorder="1" applyAlignment="1" applyProtection="1">
      <alignment horizontal="center" vertical="center" wrapText="1"/>
    </xf>
    <xf numFmtId="0" fontId="39" fillId="6" borderId="295" xfId="0" applyFont="1" applyFill="1" applyBorder="1" applyAlignment="1" applyProtection="1">
      <alignment horizontal="center" vertical="center" wrapText="1"/>
    </xf>
    <xf numFmtId="0" fontId="39" fillId="6" borderId="124" xfId="0" applyFont="1" applyFill="1" applyBorder="1" applyAlignment="1" applyProtection="1">
      <alignment horizontal="center" vertical="center"/>
    </xf>
    <xf numFmtId="0" fontId="39" fillId="6" borderId="244" xfId="0" applyFont="1" applyFill="1" applyBorder="1" applyAlignment="1" applyProtection="1">
      <alignment horizontal="center" vertical="center" wrapText="1"/>
    </xf>
    <xf numFmtId="0" fontId="39" fillId="6" borderId="176" xfId="0" applyFont="1" applyFill="1" applyBorder="1" applyAlignment="1" applyProtection="1">
      <alignment horizontal="center" vertical="center" wrapText="1"/>
    </xf>
    <xf numFmtId="0" fontId="39" fillId="6" borderId="185" xfId="0" applyFont="1" applyFill="1" applyBorder="1" applyAlignment="1" applyProtection="1">
      <alignment horizontal="center" vertical="center" wrapText="1"/>
    </xf>
    <xf numFmtId="0" fontId="39" fillId="6" borderId="220" xfId="0" applyFont="1" applyFill="1" applyBorder="1" applyAlignment="1" applyProtection="1">
      <alignment horizontal="center" vertical="center" wrapText="1"/>
    </xf>
    <xf numFmtId="0" fontId="0" fillId="6" borderId="34" xfId="0" applyFont="1" applyFill="1" applyBorder="1" applyAlignment="1" applyProtection="1">
      <alignment horizontal="left" vertical="center" wrapText="1"/>
    </xf>
    <xf numFmtId="0" fontId="0" fillId="6" borderId="302" xfId="0" applyFont="1" applyFill="1" applyBorder="1">
      <alignment vertical="center"/>
    </xf>
    <xf numFmtId="0" fontId="0" fillId="2" borderId="26" xfId="0" applyFont="1" applyFill="1" applyBorder="1" applyAlignment="1" applyProtection="1">
      <alignment vertical="center" wrapText="1"/>
    </xf>
    <xf numFmtId="0" fontId="25" fillId="6" borderId="264" xfId="0" applyFont="1" applyFill="1" applyBorder="1" applyAlignment="1">
      <alignment horizontal="center" vertical="center" wrapText="1"/>
    </xf>
    <xf numFmtId="3" fontId="45" fillId="41" borderId="21" xfId="11" applyFont="1">
      <alignment horizontal="right" vertical="center"/>
      <protection locked="0"/>
    </xf>
    <xf numFmtId="3" fontId="23" fillId="13" borderId="128" xfId="3" applyNumberFormat="1" applyFont="1" applyBorder="1">
      <alignment horizontal="center" vertical="center"/>
    </xf>
    <xf numFmtId="3" fontId="23" fillId="13" borderId="213" xfId="3" applyNumberFormat="1" applyFont="1" applyBorder="1">
      <alignment horizontal="center" vertical="center"/>
    </xf>
    <xf numFmtId="0" fontId="25" fillId="6" borderId="264" xfId="0" applyFont="1" applyFill="1" applyBorder="1" applyAlignment="1">
      <alignment horizontal="center" vertical="center" wrapText="1"/>
    </xf>
    <xf numFmtId="0" fontId="0" fillId="6" borderId="127" xfId="0" applyBorder="1">
      <alignment vertical="center"/>
    </xf>
    <xf numFmtId="0" fontId="79" fillId="58" borderId="28" xfId="145" applyBorder="1">
      <alignment horizontal="center" vertical="center"/>
    </xf>
    <xf numFmtId="3" fontId="41" fillId="6" borderId="43" xfId="30" applyFont="1" applyBorder="1">
      <alignment horizontal="right" vertical="center"/>
    </xf>
    <xf numFmtId="3" fontId="41" fillId="6" borderId="275" xfId="30" applyFont="1" applyBorder="1">
      <alignment horizontal="right" vertical="center"/>
    </xf>
    <xf numFmtId="3" fontId="0" fillId="43" borderId="38" xfId="6" applyFont="1" applyBorder="1">
      <alignment horizontal="right" vertical="center"/>
    </xf>
    <xf numFmtId="0" fontId="41" fillId="49" borderId="43" xfId="0" applyFont="1" applyFill="1" applyBorder="1" applyAlignment="1">
      <alignment horizontal="center" vertical="center"/>
    </xf>
    <xf numFmtId="3" fontId="41" fillId="6" borderId="22" xfId="30" applyFont="1" applyBorder="1">
      <alignment horizontal="right" vertical="center"/>
    </xf>
    <xf numFmtId="0" fontId="41" fillId="49" borderId="28" xfId="0" applyFont="1" applyFill="1" applyBorder="1">
      <alignment vertical="center"/>
    </xf>
    <xf numFmtId="0" fontId="79" fillId="58" borderId="220" xfId="145" applyBorder="1">
      <alignment horizontal="center" vertical="center"/>
    </xf>
    <xf numFmtId="3" fontId="45" fillId="50" borderId="23" xfId="20" applyFont="1" applyFill="1" applyBorder="1">
      <alignment horizontal="right" vertical="center"/>
      <protection locked="0"/>
    </xf>
    <xf numFmtId="0" fontId="41" fillId="49" borderId="29" xfId="0" applyFont="1" applyFill="1" applyBorder="1">
      <alignment vertical="center"/>
    </xf>
    <xf numFmtId="3" fontId="45" fillId="50" borderId="35" xfId="20" applyFont="1" applyFill="1" applyBorder="1">
      <alignment horizontal="right" vertical="center"/>
      <protection locked="0"/>
    </xf>
    <xf numFmtId="3" fontId="45" fillId="50" borderId="36" xfId="20" applyFont="1" applyFill="1" applyBorder="1">
      <alignment horizontal="right" vertical="center"/>
      <protection locked="0"/>
    </xf>
    <xf numFmtId="0" fontId="23" fillId="45" borderId="119" xfId="0" applyFont="1" applyFill="1" applyBorder="1" applyProtection="1">
      <alignment vertical="center"/>
    </xf>
    <xf numFmtId="0" fontId="39" fillId="6" borderId="263" xfId="0" applyFont="1" applyBorder="1" applyAlignment="1">
      <alignment horizontal="center" vertical="center" wrapText="1"/>
    </xf>
    <xf numFmtId="0" fontId="39" fillId="6" borderId="263" xfId="0" applyFont="1" applyFill="1" applyBorder="1" applyAlignment="1">
      <alignment horizontal="center" vertical="center" wrapText="1"/>
    </xf>
    <xf numFmtId="3" fontId="23" fillId="6" borderId="247" xfId="30" applyFont="1" applyBorder="1">
      <alignment horizontal="right" vertical="center"/>
    </xf>
    <xf numFmtId="3" fontId="23" fillId="6" borderId="297" xfId="30" applyFont="1" applyBorder="1">
      <alignment horizontal="right" vertical="center"/>
    </xf>
    <xf numFmtId="3" fontId="23" fillId="6" borderId="301" xfId="30" applyFont="1" applyBorder="1">
      <alignment horizontal="right" vertical="center"/>
    </xf>
    <xf numFmtId="9" fontId="41" fillId="6" borderId="305" xfId="0" applyNumberFormat="1" applyFont="1" applyFill="1" applyBorder="1" applyAlignment="1">
      <alignment horizontal="center" vertical="center"/>
    </xf>
    <xf numFmtId="9" fontId="41" fillId="6" borderId="21" xfId="0" applyNumberFormat="1" applyFont="1" applyFill="1" applyBorder="1" applyAlignment="1">
      <alignment horizontal="center" vertical="center"/>
    </xf>
    <xf numFmtId="3" fontId="41" fillId="0" borderId="301" xfId="0" applyNumberFormat="1" applyFont="1" applyFill="1" applyBorder="1" applyAlignment="1">
      <alignment vertical="center"/>
    </xf>
    <xf numFmtId="3" fontId="41" fillId="0" borderId="21" xfId="0" applyNumberFormat="1" applyFont="1" applyFill="1" applyBorder="1" applyAlignment="1">
      <alignment vertical="center"/>
    </xf>
    <xf numFmtId="0" fontId="39" fillId="6" borderId="240" xfId="0" applyFont="1" applyBorder="1" applyAlignment="1"/>
    <xf numFmtId="0" fontId="39" fillId="6" borderId="0" xfId="0" applyFont="1">
      <alignment vertical="center"/>
    </xf>
    <xf numFmtId="0" fontId="39" fillId="6" borderId="242" xfId="0" applyFont="1" applyBorder="1" applyAlignment="1"/>
    <xf numFmtId="0" fontId="39" fillId="6" borderId="243" xfId="0" applyFont="1" applyBorder="1" applyAlignment="1"/>
    <xf numFmtId="0" fontId="39" fillId="0" borderId="244" xfId="0" applyFont="1" applyFill="1" applyBorder="1" applyAlignment="1" applyProtection="1">
      <alignment horizontal="center" vertical="center" wrapText="1"/>
    </xf>
    <xf numFmtId="0" fontId="39" fillId="0" borderId="176" xfId="0" applyFont="1" applyFill="1" applyBorder="1" applyAlignment="1" applyProtection="1">
      <alignment horizontal="center" vertical="center" wrapText="1"/>
    </xf>
    <xf numFmtId="0" fontId="39" fillId="0" borderId="185" xfId="0" applyFont="1" applyFill="1" applyBorder="1" applyAlignment="1" applyProtection="1">
      <alignment horizontal="center" vertical="center" wrapText="1"/>
    </xf>
    <xf numFmtId="0" fontId="39" fillId="0" borderId="242" xfId="0" applyFont="1" applyFill="1" applyBorder="1" applyAlignment="1"/>
    <xf numFmtId="0" fontId="39" fillId="0" borderId="243" xfId="0" applyFont="1" applyFill="1" applyBorder="1" applyAlignment="1"/>
    <xf numFmtId="0" fontId="39" fillId="0" borderId="245" xfId="0" applyFont="1" applyFill="1" applyBorder="1" applyAlignment="1"/>
    <xf numFmtId="9" fontId="41" fillId="6" borderId="312" xfId="0" applyNumberFormat="1" applyFont="1" applyBorder="1" applyAlignment="1"/>
    <xf numFmtId="9" fontId="41" fillId="6" borderId="305" xfId="0" applyNumberFormat="1" applyFont="1" applyBorder="1" applyAlignment="1"/>
    <xf numFmtId="9" fontId="41" fillId="6" borderId="306" xfId="0" applyNumberFormat="1" applyFont="1" applyBorder="1" applyAlignment="1"/>
    <xf numFmtId="9" fontId="41" fillId="6" borderId="301" xfId="0" applyNumberFormat="1" applyFont="1" applyBorder="1" applyAlignment="1"/>
    <xf numFmtId="9" fontId="41" fillId="6" borderId="21" xfId="0" applyNumberFormat="1" applyFont="1" applyBorder="1" applyAlignment="1"/>
    <xf numFmtId="9" fontId="41" fillId="6" borderId="307" xfId="0" applyNumberFormat="1" applyFont="1" applyBorder="1" applyAlignment="1"/>
    <xf numFmtId="9" fontId="41" fillId="6" borderId="57" xfId="0" applyNumberFormat="1" applyFont="1" applyBorder="1" applyAlignment="1"/>
    <xf numFmtId="9" fontId="41" fillId="6" borderId="22" xfId="0" applyNumberFormat="1" applyFont="1" applyBorder="1" applyAlignment="1"/>
    <xf numFmtId="9" fontId="41" fillId="6" borderId="313" xfId="0" applyNumberFormat="1" applyFont="1" applyBorder="1" applyAlignment="1"/>
    <xf numFmtId="9" fontId="41" fillId="6" borderId="297" xfId="0" applyNumberFormat="1" applyFont="1" applyBorder="1" applyAlignment="1"/>
    <xf numFmtId="9" fontId="41" fillId="6" borderId="269" xfId="0" applyNumberFormat="1" applyFont="1" applyBorder="1" applyAlignment="1"/>
    <xf numFmtId="9" fontId="41" fillId="6" borderId="314" xfId="0" applyNumberFormat="1" applyFont="1" applyBorder="1" applyAlignment="1"/>
    <xf numFmtId="9" fontId="41" fillId="6" borderId="178" xfId="0" applyNumberFormat="1" applyFont="1" applyBorder="1" applyAlignment="1"/>
    <xf numFmtId="9" fontId="41" fillId="6" borderId="170" xfId="0" applyNumberFormat="1" applyFont="1" applyBorder="1" applyAlignment="1"/>
    <xf numFmtId="9" fontId="41" fillId="6" borderId="308" xfId="0" applyNumberFormat="1" applyFont="1" applyBorder="1" applyAlignment="1"/>
    <xf numFmtId="3" fontId="23" fillId="6" borderId="267" xfId="30" applyFont="1" applyBorder="1">
      <alignment horizontal="right" vertical="center"/>
    </xf>
    <xf numFmtId="0" fontId="39" fillId="6" borderId="0" xfId="0" applyFont="1" applyFill="1" applyAlignment="1">
      <alignment horizontal="center" vertical="center"/>
    </xf>
    <xf numFmtId="0" fontId="39" fillId="6" borderId="315" xfId="0" applyFont="1" applyFill="1" applyBorder="1" applyAlignment="1">
      <alignment horizontal="center" vertical="center"/>
    </xf>
    <xf numFmtId="0" fontId="39" fillId="6" borderId="316" xfId="0" applyFont="1" applyFill="1" applyBorder="1" applyAlignment="1">
      <alignment horizontal="center" vertical="center"/>
    </xf>
    <xf numFmtId="0" fontId="39" fillId="6" borderId="224" xfId="0" applyFont="1" applyFill="1" applyBorder="1" applyAlignment="1">
      <alignment horizontal="center" vertical="center"/>
    </xf>
    <xf numFmtId="0" fontId="39" fillId="6" borderId="317" xfId="0" applyFont="1" applyFill="1" applyBorder="1" applyAlignment="1">
      <alignment horizontal="center" vertical="center"/>
    </xf>
    <xf numFmtId="0" fontId="39" fillId="6" borderId="318" xfId="0" applyFont="1" applyFill="1" applyBorder="1" applyAlignment="1">
      <alignment horizontal="center" vertical="center"/>
    </xf>
    <xf numFmtId="9" fontId="41" fillId="6" borderId="319" xfId="0" applyNumberFormat="1" applyFont="1" applyFill="1" applyBorder="1" applyAlignment="1">
      <alignment horizontal="center" vertical="center"/>
    </xf>
    <xf numFmtId="9" fontId="41" fillId="6" borderId="34" xfId="0" applyNumberFormat="1" applyFont="1" applyFill="1" applyBorder="1" applyAlignment="1">
      <alignment horizontal="center" vertical="center"/>
    </xf>
    <xf numFmtId="9" fontId="41" fillId="6" borderId="22" xfId="0" applyNumberFormat="1" applyFont="1" applyFill="1" applyBorder="1" applyAlignment="1">
      <alignment horizontal="center" vertical="center"/>
    </xf>
    <xf numFmtId="9" fontId="41" fillId="6" borderId="32" xfId="0" applyNumberFormat="1" applyFont="1" applyFill="1" applyBorder="1" applyAlignment="1">
      <alignment horizontal="center" vertical="center"/>
    </xf>
    <xf numFmtId="0" fontId="28" fillId="6" borderId="0" xfId="0" applyFont="1" applyFill="1" applyAlignment="1">
      <alignment horizontal="center" vertical="center"/>
    </xf>
    <xf numFmtId="0" fontId="28" fillId="6" borderId="301" xfId="0" applyFont="1" applyFill="1" applyBorder="1" applyAlignment="1">
      <alignment horizontal="center" vertical="center"/>
    </xf>
    <xf numFmtId="0" fontId="28" fillId="6" borderId="57" xfId="0" applyFont="1" applyFill="1" applyBorder="1" applyAlignment="1">
      <alignment horizontal="center" vertical="center"/>
    </xf>
    <xf numFmtId="0" fontId="28" fillId="6" borderId="60" xfId="0" applyFont="1" applyFill="1" applyBorder="1" applyAlignment="1">
      <alignment horizontal="center" vertical="center"/>
    </xf>
    <xf numFmtId="9" fontId="41" fillId="6" borderId="23" xfId="0" applyNumberFormat="1" applyFont="1" applyFill="1" applyBorder="1" applyAlignment="1">
      <alignment horizontal="center" vertical="center"/>
    </xf>
    <xf numFmtId="9" fontId="41" fillId="6" borderId="35" xfId="0" applyNumberFormat="1" applyFont="1" applyFill="1" applyBorder="1" applyAlignment="1">
      <alignment horizontal="center" vertical="center"/>
    </xf>
    <xf numFmtId="0" fontId="28" fillId="6" borderId="294" xfId="0" applyFont="1" applyFill="1" applyBorder="1" applyAlignment="1">
      <alignment horizontal="center" vertical="center"/>
    </xf>
    <xf numFmtId="0" fontId="28" fillId="6" borderId="261" xfId="0" applyFont="1" applyFill="1" applyBorder="1" applyAlignment="1">
      <alignment horizontal="center" vertical="center"/>
    </xf>
    <xf numFmtId="0" fontId="28" fillId="6" borderId="262" xfId="0" applyFont="1" applyFill="1" applyBorder="1" applyAlignment="1">
      <alignment horizontal="center" vertical="center"/>
    </xf>
    <xf numFmtId="0" fontId="28" fillId="6" borderId="0" xfId="0" applyFont="1" applyFill="1">
      <alignment vertical="center"/>
    </xf>
    <xf numFmtId="0" fontId="28" fillId="6" borderId="264" xfId="0" applyFont="1" applyFill="1" applyBorder="1" applyAlignment="1">
      <alignment horizontal="center" vertical="center"/>
    </xf>
    <xf numFmtId="9" fontId="41" fillId="6" borderId="36" xfId="0" applyNumberFormat="1" applyFont="1" applyFill="1" applyBorder="1" applyAlignment="1">
      <alignment horizontal="center" vertical="center"/>
    </xf>
    <xf numFmtId="9" fontId="41" fillId="6" borderId="26" xfId="0" applyNumberFormat="1" applyFont="1" applyFill="1" applyBorder="1" applyAlignment="1">
      <alignment horizontal="center" vertical="center"/>
    </xf>
    <xf numFmtId="9" fontId="41" fillId="6" borderId="27" xfId="0" applyNumberFormat="1" applyFont="1" applyFill="1" applyBorder="1" applyAlignment="1">
      <alignment horizontal="center" vertical="center"/>
    </xf>
    <xf numFmtId="0" fontId="28" fillId="6" borderId="199" xfId="0" applyFont="1" applyFill="1" applyBorder="1" applyAlignment="1">
      <alignment horizontal="center" vertical="center"/>
    </xf>
    <xf numFmtId="0" fontId="28" fillId="6" borderId="311" xfId="0" applyFont="1" applyFill="1" applyBorder="1" applyAlignment="1">
      <alignment horizontal="center" vertical="center"/>
    </xf>
    <xf numFmtId="0" fontId="28" fillId="6" borderId="304" xfId="0" applyFont="1" applyFill="1" applyBorder="1" applyAlignment="1">
      <alignment horizontal="center" vertical="center"/>
    </xf>
    <xf numFmtId="0" fontId="28" fillId="6" borderId="310" xfId="0" applyFont="1" applyFill="1" applyBorder="1" applyAlignment="1">
      <alignment horizontal="center" vertical="center"/>
    </xf>
    <xf numFmtId="10" fontId="41" fillId="6" borderId="28" xfId="148" applyNumberFormat="1" applyFont="1" applyFill="1" applyBorder="1" applyAlignment="1">
      <alignment horizontal="center"/>
    </xf>
    <xf numFmtId="10" fontId="41" fillId="6" borderId="29" xfId="148" applyNumberFormat="1" applyFont="1" applyFill="1" applyBorder="1" applyAlignment="1">
      <alignment horizontal="center"/>
    </xf>
    <xf numFmtId="10" fontId="41" fillId="6" borderId="45" xfId="148" applyNumberFormat="1" applyFont="1" applyFill="1" applyBorder="1" applyAlignment="1">
      <alignment horizontal="center"/>
    </xf>
    <xf numFmtId="0" fontId="28" fillId="6" borderId="263" xfId="0" applyFont="1" applyFill="1" applyBorder="1" applyAlignment="1">
      <alignment horizontal="center" vertical="center" wrapText="1"/>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4" xfId="0" applyFont="1" applyFill="1" applyBorder="1" applyAlignment="1">
      <alignment horizontal="center"/>
    </xf>
    <xf numFmtId="0" fontId="41" fillId="0" borderId="27" xfId="0" applyFont="1" applyFill="1" applyBorder="1" applyAlignment="1">
      <alignment horizontal="center"/>
    </xf>
    <xf numFmtId="0" fontId="41" fillId="0" borderId="22" xfId="0" applyFont="1" applyFill="1" applyBorder="1" applyAlignment="1">
      <alignment horizontal="center"/>
    </xf>
    <xf numFmtId="0" fontId="41" fillId="0" borderId="32" xfId="0" applyFont="1" applyFill="1" applyBorder="1" applyAlignment="1">
      <alignment horizontal="center"/>
    </xf>
    <xf numFmtId="0" fontId="41" fillId="0" borderId="36" xfId="0" applyFont="1" applyFill="1" applyBorder="1" applyAlignment="1">
      <alignment horizontal="center"/>
    </xf>
    <xf numFmtId="0" fontId="41" fillId="0" borderId="23" xfId="0" applyFont="1" applyFill="1" applyBorder="1" applyAlignment="1">
      <alignment horizontal="center"/>
    </xf>
    <xf numFmtId="0" fontId="41" fillId="0" borderId="35" xfId="0" applyFont="1" applyFill="1" applyBorder="1" applyAlignment="1">
      <alignment horizontal="center"/>
    </xf>
    <xf numFmtId="0" fontId="41" fillId="0" borderId="264" xfId="0" applyFont="1" applyFill="1" applyBorder="1" applyAlignment="1">
      <alignment horizontal="center"/>
    </xf>
    <xf numFmtId="0" fontId="41" fillId="0" borderId="261" xfId="0" applyFont="1" applyFill="1" applyBorder="1" applyAlignment="1">
      <alignment horizontal="center"/>
    </xf>
    <xf numFmtId="0" fontId="41" fillId="0" borderId="262" xfId="0" applyFont="1" applyFill="1" applyBorder="1" applyAlignment="1">
      <alignment horizontal="center"/>
    </xf>
    <xf numFmtId="0" fontId="41" fillId="0" borderId="273" xfId="0" applyFont="1" applyFill="1" applyBorder="1" applyAlignment="1">
      <alignment horizontal="center"/>
    </xf>
    <xf numFmtId="0" fontId="41" fillId="0" borderId="320" xfId="0" applyFont="1" applyFill="1" applyBorder="1" applyAlignment="1">
      <alignment horizontal="center"/>
    </xf>
    <xf numFmtId="0" fontId="41" fillId="0" borderId="300" xfId="0" applyFont="1" applyFill="1" applyBorder="1" applyAlignment="1">
      <alignment horizontal="center"/>
    </xf>
    <xf numFmtId="0" fontId="41" fillId="0" borderId="321" xfId="0" applyFont="1" applyFill="1" applyBorder="1" applyAlignment="1">
      <alignment horizontal="center"/>
    </xf>
    <xf numFmtId="10" fontId="41" fillId="6" borderId="45" xfId="148" applyNumberFormat="1" applyFont="1" applyFill="1" applyBorder="1" applyAlignment="1">
      <alignment horizontal="center" vertical="center"/>
    </xf>
    <xf numFmtId="10" fontId="41" fillId="6" borderId="28" xfId="148" applyNumberFormat="1" applyFont="1" applyFill="1" applyBorder="1" applyAlignment="1">
      <alignment horizontal="center" vertical="center"/>
    </xf>
    <xf numFmtId="10" fontId="41" fillId="6" borderId="29" xfId="148" applyNumberFormat="1" applyFont="1" applyFill="1" applyBorder="1" applyAlignment="1">
      <alignment horizontal="center" vertical="center"/>
    </xf>
    <xf numFmtId="0" fontId="25" fillId="6" borderId="263" xfId="0" applyFont="1" applyFill="1" applyBorder="1" applyAlignment="1">
      <alignment horizontal="center" vertical="center" wrapText="1"/>
    </xf>
    <xf numFmtId="0" fontId="25" fillId="6" borderId="274" xfId="0" applyFont="1" applyFill="1" applyBorder="1" applyAlignment="1">
      <alignment horizontal="center" vertical="center"/>
    </xf>
    <xf numFmtId="0" fontId="0" fillId="6" borderId="0" xfId="0" applyFont="1" applyFill="1" applyBorder="1" applyAlignment="1">
      <alignment horizontal="center" vertical="center"/>
    </xf>
    <xf numFmtId="0" fontId="25" fillId="6" borderId="263" xfId="5" applyFont="1" applyBorder="1">
      <alignment horizontal="center" wrapText="1"/>
    </xf>
    <xf numFmtId="0" fontId="25" fillId="6" borderId="261" xfId="5" applyFont="1" applyBorder="1">
      <alignment horizontal="center" wrapText="1"/>
    </xf>
    <xf numFmtId="0" fontId="30" fillId="6" borderId="276" xfId="116" applyFill="1" applyBorder="1" applyAlignment="1" applyProtection="1"/>
    <xf numFmtId="0" fontId="23" fillId="2" borderId="70" xfId="0" applyFont="1" applyFill="1" applyBorder="1" applyProtection="1">
      <alignment vertical="center"/>
    </xf>
    <xf numFmtId="0" fontId="23" fillId="2" borderId="70" xfId="0" applyFont="1" applyFill="1" applyBorder="1" applyAlignment="1" applyProtection="1">
      <alignment vertical="center"/>
    </xf>
    <xf numFmtId="0" fontId="23" fillId="6" borderId="277" xfId="0" applyFont="1" applyFill="1" applyBorder="1" applyAlignment="1" applyProtection="1">
      <alignment vertical="center"/>
    </xf>
    <xf numFmtId="0" fontId="23" fillId="43" borderId="263" xfId="9" applyFont="1" applyBorder="1" applyProtection="1">
      <alignment horizontal="left" vertical="center"/>
    </xf>
    <xf numFmtId="0" fontId="23" fillId="43" borderId="264" xfId="9" applyFont="1" applyBorder="1" applyProtection="1">
      <alignment horizontal="left" vertical="center"/>
    </xf>
    <xf numFmtId="9" fontId="23" fillId="43" borderId="262" xfId="8" applyFont="1" applyBorder="1">
      <alignment horizontal="right" vertical="center"/>
    </xf>
    <xf numFmtId="0" fontId="23" fillId="6" borderId="302" xfId="0" applyFont="1" applyFill="1" applyBorder="1" applyProtection="1">
      <alignment vertical="center"/>
    </xf>
    <xf numFmtId="0" fontId="23" fillId="2" borderId="127" xfId="0" applyFont="1" applyFill="1" applyBorder="1" applyProtection="1">
      <alignment vertical="center"/>
    </xf>
    <xf numFmtId="0" fontId="23" fillId="6" borderId="279" xfId="0" applyFont="1" applyFill="1" applyBorder="1" applyProtection="1">
      <alignment vertical="center"/>
    </xf>
    <xf numFmtId="0" fontId="23" fillId="6" borderId="294" xfId="5" applyFont="1" applyBorder="1">
      <alignment horizontal="center" wrapText="1"/>
    </xf>
    <xf numFmtId="0" fontId="23" fillId="6" borderId="295" xfId="5" applyFont="1" applyBorder="1">
      <alignment horizontal="center" wrapText="1"/>
    </xf>
    <xf numFmtId="0" fontId="23" fillId="13" borderId="297" xfId="3" applyFont="1" applyBorder="1" applyProtection="1">
      <alignment horizontal="center" vertical="center"/>
    </xf>
    <xf numFmtId="0" fontId="23" fillId="13" borderId="269" xfId="3" applyFont="1" applyBorder="1" applyProtection="1">
      <alignment horizontal="center" vertical="center"/>
    </xf>
    <xf numFmtId="2" fontId="23" fillId="6" borderId="202" xfId="32" applyNumberFormat="1" applyFont="1" applyBorder="1">
      <alignment horizontal="right" vertical="center"/>
    </xf>
    <xf numFmtId="0" fontId="23" fillId="13" borderId="301" xfId="3" applyFont="1" applyBorder="1" applyProtection="1">
      <alignment horizontal="center" vertical="center"/>
    </xf>
    <xf numFmtId="0" fontId="23" fillId="13" borderId="53" xfId="3" applyFont="1" applyBorder="1" applyProtection="1">
      <alignment horizontal="center" vertical="center"/>
    </xf>
    <xf numFmtId="2" fontId="23" fillId="6" borderId="53" xfId="32" applyNumberFormat="1" applyFont="1" applyBorder="1">
      <alignment horizontal="right" vertical="center"/>
    </xf>
    <xf numFmtId="2" fontId="23" fillId="6" borderId="301" xfId="32" applyNumberFormat="1" applyFont="1" applyBorder="1">
      <alignment horizontal="right" vertical="center"/>
    </xf>
    <xf numFmtId="2" fontId="23" fillId="0" borderId="301" xfId="32" applyNumberFormat="1" applyFont="1" applyFill="1" applyBorder="1">
      <alignment horizontal="right" vertical="center"/>
    </xf>
    <xf numFmtId="0" fontId="23" fillId="6" borderId="301" xfId="0" applyFont="1" applyFill="1" applyBorder="1" applyAlignment="1" applyProtection="1">
      <alignment horizontal="center" vertical="center" wrapText="1"/>
    </xf>
    <xf numFmtId="0" fontId="23" fillId="13" borderId="301" xfId="3" applyFont="1" applyBorder="1" applyAlignment="1" applyProtection="1">
      <alignment horizontal="left" vertical="center" indent="2"/>
    </xf>
    <xf numFmtId="0" fontId="23" fillId="13" borderId="302" xfId="3" applyFont="1" applyBorder="1" applyProtection="1">
      <alignment horizontal="center" vertical="center"/>
    </xf>
    <xf numFmtId="0" fontId="23" fillId="13" borderId="127" xfId="3" applyFont="1" applyBorder="1" applyProtection="1">
      <alignment horizontal="center" vertical="center"/>
    </xf>
    <xf numFmtId="0" fontId="23" fillId="13" borderId="279" xfId="3" applyFont="1" applyBorder="1" applyProtection="1">
      <alignment horizontal="center" vertical="center"/>
    </xf>
    <xf numFmtId="2" fontId="23" fillId="13" borderId="61" xfId="3" applyNumberFormat="1" applyFont="1" applyBorder="1" applyProtection="1">
      <alignment horizontal="center" vertical="center"/>
    </xf>
    <xf numFmtId="2" fontId="23" fillId="6" borderId="300" xfId="32" applyNumberFormat="1" applyFont="1" applyBorder="1">
      <alignment horizontal="right" vertical="center"/>
    </xf>
    <xf numFmtId="0" fontId="23" fillId="13" borderId="60" xfId="3" applyFont="1" applyBorder="1" applyProtection="1">
      <alignment horizontal="center" vertical="center"/>
    </xf>
    <xf numFmtId="0" fontId="23" fillId="13" borderId="61" xfId="3" applyFont="1" applyBorder="1" applyProtection="1">
      <alignment horizontal="center" vertical="center"/>
    </xf>
    <xf numFmtId="2" fontId="23" fillId="6" borderId="301" xfId="32" applyNumberFormat="1" applyFont="1" applyBorder="1" applyAlignment="1">
      <alignment horizontal="center" vertical="center" wrapText="1"/>
    </xf>
    <xf numFmtId="2" fontId="23" fillId="6" borderId="322" xfId="32" applyNumberFormat="1" applyFont="1" applyBorder="1">
      <alignment horizontal="right" vertical="center"/>
    </xf>
    <xf numFmtId="0" fontId="23" fillId="13" borderId="300" xfId="3" applyFont="1" applyBorder="1" applyProtection="1">
      <alignment horizontal="center" vertical="center"/>
    </xf>
    <xf numFmtId="2" fontId="23" fillId="2" borderId="301" xfId="0" applyNumberFormat="1" applyFont="1" applyFill="1" applyBorder="1" applyProtection="1">
      <alignment vertical="center"/>
    </xf>
    <xf numFmtId="2" fontId="23" fillId="2" borderId="53" xfId="0" applyNumberFormat="1" applyFont="1" applyFill="1" applyBorder="1" applyProtection="1">
      <alignment vertical="center"/>
    </xf>
    <xf numFmtId="0" fontId="23" fillId="13" borderId="323" xfId="3" applyFont="1" applyBorder="1" applyProtection="1">
      <alignment horizontal="center" vertical="center"/>
    </xf>
    <xf numFmtId="2" fontId="23" fillId="2" borderId="57" xfId="0" applyNumberFormat="1" applyFont="1" applyFill="1" applyBorder="1" applyProtection="1">
      <alignment vertical="center"/>
    </xf>
    <xf numFmtId="2" fontId="23" fillId="2" borderId="54" xfId="0" applyNumberFormat="1" applyFont="1" applyFill="1" applyBorder="1" applyProtection="1">
      <alignment vertical="center"/>
    </xf>
    <xf numFmtId="0" fontId="23" fillId="13" borderId="57" xfId="3" applyFont="1" applyBorder="1" applyProtection="1">
      <alignment horizontal="center" vertical="center"/>
    </xf>
    <xf numFmtId="0" fontId="23" fillId="13" borderId="54" xfId="3" applyFont="1" applyBorder="1" applyProtection="1">
      <alignment horizontal="center" vertical="center"/>
    </xf>
    <xf numFmtId="0" fontId="23" fillId="13" borderId="147" xfId="3" applyFont="1" applyBorder="1" applyProtection="1">
      <alignment horizontal="center" vertical="center"/>
    </xf>
    <xf numFmtId="0" fontId="23" fillId="13" borderId="324" xfId="3" applyFont="1" applyBorder="1" applyProtection="1">
      <alignment horizontal="center" vertical="center"/>
    </xf>
    <xf numFmtId="0" fontId="23" fillId="13" borderId="175" xfId="3" applyFont="1" applyBorder="1" applyProtection="1">
      <alignment horizontal="center" vertical="center"/>
    </xf>
    <xf numFmtId="2" fontId="23" fillId="6" borderId="57" xfId="32" applyNumberFormat="1" applyFont="1" applyBorder="1">
      <alignment horizontal="right" vertical="center"/>
    </xf>
    <xf numFmtId="0" fontId="23" fillId="13" borderId="321" xfId="3" applyFont="1" applyBorder="1" applyProtection="1">
      <alignment horizontal="center" vertical="center"/>
    </xf>
    <xf numFmtId="0" fontId="23" fillId="2" borderId="28" xfId="0" applyFont="1" applyFill="1" applyBorder="1" applyAlignment="1" applyProtection="1">
      <alignment horizontal="left" vertical="center" wrapText="1"/>
    </xf>
    <xf numFmtId="0" fontId="23" fillId="2" borderId="275" xfId="0" applyFont="1" applyFill="1" applyBorder="1" applyProtection="1">
      <alignment vertical="center"/>
    </xf>
    <xf numFmtId="0" fontId="23" fillId="2" borderId="43" xfId="0" applyFont="1" applyFill="1" applyBorder="1" applyProtection="1">
      <alignment vertical="center"/>
    </xf>
    <xf numFmtId="0" fontId="23" fillId="2" borderId="220" xfId="0" applyFont="1" applyFill="1" applyBorder="1" applyProtection="1">
      <alignment vertical="center"/>
    </xf>
    <xf numFmtId="0" fontId="23" fillId="2" borderId="147" xfId="0" applyFont="1" applyFill="1" applyBorder="1" applyProtection="1">
      <alignment vertical="center"/>
    </xf>
    <xf numFmtId="0" fontId="23" fillId="2" borderId="269"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2" borderId="27" xfId="0" applyFont="1" applyFill="1" applyBorder="1" applyProtection="1">
      <alignment vertical="center"/>
    </xf>
    <xf numFmtId="0" fontId="23" fillId="2" borderId="22" xfId="0" applyFont="1" applyFill="1" applyBorder="1" applyProtection="1">
      <alignment vertical="center"/>
    </xf>
    <xf numFmtId="0" fontId="23" fillId="13" borderId="201" xfId="3" applyFont="1" applyBorder="1" applyProtection="1">
      <alignment horizontal="center" vertical="center"/>
    </xf>
    <xf numFmtId="0" fontId="23" fillId="2" borderId="263" xfId="0" applyFont="1" applyFill="1" applyBorder="1" applyProtection="1">
      <alignment vertical="center"/>
    </xf>
    <xf numFmtId="3" fontId="29" fillId="41" borderId="262" xfId="11" applyFont="1" applyBorder="1" applyProtection="1">
      <alignment horizontal="right" vertical="center"/>
      <protection locked="0"/>
    </xf>
    <xf numFmtId="0" fontId="0" fillId="6" borderId="263" xfId="0" applyFont="1" applyFill="1" applyBorder="1" applyAlignment="1">
      <alignment horizontal="center" vertical="center"/>
    </xf>
    <xf numFmtId="0" fontId="0" fillId="6" borderId="263" xfId="0" applyFont="1" applyFill="1" applyBorder="1" applyAlignment="1">
      <alignment vertical="center" wrapText="1"/>
    </xf>
    <xf numFmtId="0" fontId="79" fillId="58" borderId="263" xfId="145" applyBorder="1">
      <alignment horizontal="center" vertical="center"/>
    </xf>
    <xf numFmtId="0" fontId="21" fillId="6" borderId="276" xfId="4" applyFont="1" applyFill="1" applyBorder="1" applyAlignment="1" applyProtection="1"/>
    <xf numFmtId="0" fontId="21" fillId="6" borderId="70" xfId="4" applyFont="1" applyFill="1" applyBorder="1" applyAlignment="1" applyProtection="1"/>
    <xf numFmtId="0" fontId="21" fillId="2" borderId="70" xfId="4" applyFont="1" applyFill="1" applyBorder="1" applyAlignment="1" applyProtection="1"/>
    <xf numFmtId="0" fontId="23" fillId="6" borderId="273" xfId="0" applyFont="1" applyFill="1" applyBorder="1" applyProtection="1">
      <alignment vertical="center"/>
    </xf>
    <xf numFmtId="0" fontId="0" fillId="6" borderId="70" xfId="0" applyBorder="1">
      <alignment vertical="center"/>
    </xf>
    <xf numFmtId="3" fontId="29" fillId="41" borderId="201" xfId="11" applyFont="1" applyBorder="1" applyProtection="1">
      <alignment horizontal="right" vertical="center"/>
      <protection locked="0"/>
    </xf>
    <xf numFmtId="0" fontId="23" fillId="45" borderId="0" xfId="0" applyFont="1" applyFill="1" applyBorder="1" applyProtection="1">
      <alignment vertical="center"/>
    </xf>
    <xf numFmtId="0" fontId="23" fillId="6" borderId="119" xfId="0" applyFont="1" applyFill="1" applyBorder="1" applyAlignment="1" applyProtection="1">
      <alignment horizontal="left" vertical="center" indent="2"/>
    </xf>
    <xf numFmtId="0" fontId="23" fillId="6" borderId="211" xfId="0" applyFont="1" applyFill="1" applyBorder="1" applyAlignment="1" applyProtection="1">
      <alignment horizontal="left" vertical="center" indent="2"/>
    </xf>
    <xf numFmtId="0" fontId="23" fillId="45" borderId="0" xfId="0" applyFont="1" applyFill="1" applyBorder="1" applyAlignment="1" applyProtection="1">
      <alignment horizontal="left" vertical="center" indent="2"/>
    </xf>
    <xf numFmtId="0" fontId="23" fillId="46" borderId="0" xfId="0" applyFont="1" applyFill="1" applyBorder="1" applyProtection="1">
      <alignment vertical="center"/>
    </xf>
    <xf numFmtId="0" fontId="30" fillId="6" borderId="119" xfId="116" applyFill="1" applyBorder="1" applyAlignment="1" applyProtection="1">
      <alignment horizontal="left"/>
    </xf>
    <xf numFmtId="0" fontId="0" fillId="45" borderId="0" xfId="0" applyFont="1" applyFill="1" applyBorder="1" applyProtection="1">
      <alignment vertical="center"/>
    </xf>
    <xf numFmtId="0" fontId="23" fillId="6" borderId="119" xfId="0" applyFont="1" applyFill="1" applyBorder="1" applyAlignment="1" applyProtection="1">
      <alignment horizontal="left" vertical="center" indent="3"/>
    </xf>
    <xf numFmtId="0" fontId="23" fillId="6" borderId="211" xfId="0" applyFont="1" applyFill="1" applyBorder="1" applyAlignment="1" applyProtection="1">
      <alignment horizontal="left" vertical="center" indent="3"/>
    </xf>
    <xf numFmtId="0" fontId="0" fillId="47" borderId="0" xfId="0" applyFont="1" applyFill="1" applyBorder="1" applyProtection="1">
      <alignment vertical="center"/>
    </xf>
    <xf numFmtId="0" fontId="23" fillId="2" borderId="266" xfId="0" applyFont="1" applyFill="1" applyBorder="1" applyAlignment="1" applyProtection="1">
      <alignment vertical="center" wrapText="1"/>
    </xf>
    <xf numFmtId="3" fontId="29" fillId="14" borderId="201" xfId="20" applyFont="1" applyBorder="1">
      <alignment horizontal="right" vertical="center"/>
      <protection locked="0"/>
    </xf>
    <xf numFmtId="0" fontId="37" fillId="6" borderId="211" xfId="0" applyFont="1" applyFill="1" applyBorder="1" applyProtection="1">
      <alignment vertical="center"/>
    </xf>
    <xf numFmtId="0" fontId="23" fillId="13" borderId="73" xfId="3" applyFont="1" applyBorder="1" applyProtection="1">
      <alignment horizontal="center" vertical="center"/>
    </xf>
    <xf numFmtId="0" fontId="23" fillId="13" borderId="220" xfId="3" applyFont="1" applyBorder="1" applyProtection="1">
      <alignment horizontal="center" vertical="center"/>
    </xf>
    <xf numFmtId="0" fontId="23" fillId="13" borderId="247" xfId="3" applyFont="1" applyBorder="1" applyProtection="1">
      <alignment horizontal="center" vertical="center"/>
    </xf>
    <xf numFmtId="0" fontId="30" fillId="6" borderId="276" xfId="116" applyFill="1" applyBorder="1" applyAlignment="1" applyProtection="1">
      <alignment vertical="center"/>
    </xf>
    <xf numFmtId="0" fontId="23" fillId="2" borderId="274" xfId="0" applyFont="1" applyFill="1" applyBorder="1" applyProtection="1">
      <alignment vertical="center"/>
    </xf>
    <xf numFmtId="0" fontId="23" fillId="2" borderId="73" xfId="0" applyFont="1" applyFill="1" applyBorder="1" applyProtection="1">
      <alignment vertical="center"/>
    </xf>
    <xf numFmtId="0" fontId="0" fillId="6" borderId="262" xfId="5" applyFont="1" applyBorder="1">
      <alignment horizontal="center" wrapText="1"/>
    </xf>
    <xf numFmtId="0" fontId="25" fillId="6" borderId="263" xfId="0" applyFont="1" applyFill="1" applyBorder="1" applyAlignment="1">
      <alignment horizontal="center" vertical="center" wrapText="1"/>
    </xf>
    <xf numFmtId="0" fontId="25" fillId="6" borderId="264" xfId="0" applyFont="1" applyFill="1" applyBorder="1" applyAlignment="1">
      <alignment horizontal="center" vertical="center" wrapText="1"/>
    </xf>
    <xf numFmtId="0" fontId="25" fillId="6" borderId="261" xfId="0" applyFont="1" applyFill="1" applyBorder="1" applyAlignment="1" applyProtection="1">
      <alignment horizontal="center" vertical="center" wrapText="1"/>
    </xf>
    <xf numFmtId="0" fontId="79" fillId="58" borderId="201" xfId="145" applyBorder="1">
      <alignment horizontal="center"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131" xfId="0" applyFont="1" applyFill="1" applyBorder="1">
      <alignment vertical="center"/>
    </xf>
    <xf numFmtId="0" fontId="0" fillId="6" borderId="131" xfId="0" applyFont="1" applyBorder="1">
      <alignment vertical="center"/>
    </xf>
    <xf numFmtId="3" fontId="0" fillId="41" borderId="40" xfId="11" applyFont="1" applyBorder="1">
      <alignment horizontal="right" vertical="center"/>
      <protection locked="0"/>
    </xf>
    <xf numFmtId="0" fontId="23" fillId="6" borderId="29" xfId="0" applyFont="1" applyFill="1" applyBorder="1" applyAlignment="1" applyProtection="1">
      <alignment horizontal="left" vertical="center"/>
    </xf>
    <xf numFmtId="0" fontId="73" fillId="6" borderId="131" xfId="0" applyFont="1" applyFill="1" applyBorder="1" applyAlignment="1">
      <alignment vertical="top" wrapText="1"/>
    </xf>
    <xf numFmtId="0" fontId="0" fillId="6" borderId="131" xfId="0" applyFont="1" applyFill="1" applyBorder="1" applyAlignment="1"/>
    <xf numFmtId="0" fontId="26" fillId="0" borderId="131" xfId="0" applyFont="1" applyFill="1" applyBorder="1" applyAlignment="1">
      <alignment horizontal="left" indent="2"/>
    </xf>
    <xf numFmtId="0" fontId="39" fillId="6" borderId="131" xfId="0" applyFont="1" applyFill="1" applyBorder="1" applyAlignment="1">
      <alignment horizontal="center" vertical="center"/>
    </xf>
    <xf numFmtId="3" fontId="23" fillId="41" borderId="301" xfId="11" applyNumberFormat="1" applyFont="1" applyBorder="1" applyAlignment="1" applyProtection="1">
      <alignment horizontal="right" vertical="center"/>
      <protection locked="0"/>
    </xf>
    <xf numFmtId="3" fontId="23" fillId="41" borderId="322" xfId="11" applyNumberFormat="1" applyFont="1" applyBorder="1" applyAlignment="1" applyProtection="1">
      <alignment horizontal="right" vertical="center"/>
      <protection locked="0"/>
    </xf>
    <xf numFmtId="49" fontId="23" fillId="41" borderId="28" xfId="19" applyFont="1" applyBorder="1">
      <alignment vertical="center"/>
      <protection locked="0"/>
    </xf>
    <xf numFmtId="49" fontId="23" fillId="41" borderId="29" xfId="19" applyFont="1" applyBorder="1">
      <alignment vertical="center"/>
      <protection locked="0"/>
    </xf>
    <xf numFmtId="3" fontId="41" fillId="41" borderId="40" xfId="11" applyFont="1" applyBorder="1" applyAlignment="1" applyProtection="1">
      <alignment horizontal="right" vertical="center"/>
      <protection locked="0"/>
    </xf>
    <xf numFmtId="3" fontId="23" fillId="13" borderId="175" xfId="3" applyNumberFormat="1" applyFont="1" applyBorder="1">
      <alignment horizontal="center" vertical="center"/>
    </xf>
    <xf numFmtId="3" fontId="41" fillId="13" borderId="62" xfId="3" applyNumberFormat="1" applyFont="1" applyBorder="1">
      <alignment horizontal="center" vertical="center"/>
    </xf>
    <xf numFmtId="0" fontId="0" fillId="6" borderId="297" xfId="0" applyFont="1" applyFill="1" applyBorder="1" applyAlignment="1" applyProtection="1">
      <alignment horizontal="left" vertical="center"/>
    </xf>
    <xf numFmtId="0" fontId="0" fillId="6" borderId="301" xfId="0" applyFont="1" applyFill="1" applyBorder="1" applyAlignment="1" applyProtection="1">
      <alignment horizontal="left" vertical="center"/>
    </xf>
    <xf numFmtId="0" fontId="23" fillId="6" borderId="301" xfId="0" applyFont="1" applyFill="1" applyBorder="1" applyAlignment="1" applyProtection="1">
      <alignment horizontal="left" vertical="center"/>
    </xf>
    <xf numFmtId="0" fontId="23" fillId="6" borderId="57" xfId="0" applyFont="1" applyFill="1" applyBorder="1" applyAlignment="1" applyProtection="1">
      <alignment horizontal="left" vertical="center"/>
    </xf>
    <xf numFmtId="173" fontId="0" fillId="6" borderId="40" xfId="35" applyFont="1" applyBorder="1">
      <alignment horizontal="center" vertical="center" wrapText="1"/>
    </xf>
    <xf numFmtId="173" fontId="0" fillId="6" borderId="54" xfId="35" applyFont="1" applyBorder="1">
      <alignment horizontal="center" vertical="center" wrapText="1"/>
    </xf>
    <xf numFmtId="0" fontId="39" fillId="0" borderId="251"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9" xfId="0" applyFont="1" applyFill="1" applyBorder="1" applyAlignment="1" applyProtection="1">
      <alignment horizontal="left" vertical="center"/>
    </xf>
    <xf numFmtId="0" fontId="37" fillId="6" borderId="325" xfId="0" applyFont="1" applyFill="1" applyBorder="1" applyAlignment="1">
      <alignment vertical="center"/>
    </xf>
    <xf numFmtId="0" fontId="23" fillId="6" borderId="131" xfId="0" applyFont="1" applyFill="1" applyBorder="1">
      <alignment vertical="center"/>
    </xf>
    <xf numFmtId="0" fontId="39" fillId="0" borderId="327" xfId="0" applyFont="1" applyFill="1" applyBorder="1" applyAlignment="1" applyProtection="1">
      <alignment horizontal="center" vertical="center" wrapText="1"/>
    </xf>
    <xf numFmtId="0" fontId="39" fillId="6" borderId="327" xfId="0" applyFont="1" applyFill="1" applyBorder="1" applyAlignment="1" applyProtection="1">
      <alignment horizontal="center" vertical="center" wrapText="1"/>
    </xf>
    <xf numFmtId="0" fontId="39" fillId="6" borderId="330" xfId="0" applyFont="1" applyFill="1" applyBorder="1" applyAlignment="1" applyProtection="1">
      <alignment horizontal="center" vertical="center" wrapText="1"/>
    </xf>
    <xf numFmtId="0" fontId="39" fillId="0" borderId="330" xfId="0" applyFont="1" applyFill="1" applyBorder="1" applyAlignment="1" applyProtection="1">
      <alignment horizontal="center" vertical="center" wrapText="1"/>
    </xf>
    <xf numFmtId="3" fontId="23" fillId="41" borderId="331" xfId="11" applyNumberFormat="1" applyFont="1" applyBorder="1" applyAlignment="1" applyProtection="1">
      <alignment horizontal="right" vertical="center"/>
      <protection locked="0"/>
    </xf>
    <xf numFmtId="3" fontId="23" fillId="41" borderId="332" xfId="11" applyNumberFormat="1" applyFont="1" applyBorder="1" applyAlignment="1" applyProtection="1">
      <alignment horizontal="right" vertical="center"/>
      <protection locked="0"/>
    </xf>
    <xf numFmtId="3" fontId="23" fillId="41" borderId="333" xfId="11" applyNumberFormat="1" applyFont="1" applyBorder="1" applyAlignment="1" applyProtection="1">
      <alignment horizontal="right" vertical="center"/>
      <protection locked="0"/>
    </xf>
    <xf numFmtId="3" fontId="41" fillId="41" borderId="38" xfId="11" applyFont="1" applyBorder="1" applyAlignment="1" applyProtection="1">
      <alignment horizontal="right" vertical="center"/>
      <protection locked="0"/>
    </xf>
    <xf numFmtId="3" fontId="41" fillId="41" borderId="22" xfId="11" applyFont="1" applyBorder="1" applyAlignment="1" applyProtection="1">
      <alignment horizontal="right" vertical="center"/>
      <protection locked="0"/>
    </xf>
    <xf numFmtId="0" fontId="21" fillId="6" borderId="328" xfId="4" applyFill="1" applyBorder="1" applyAlignment="1" applyProtection="1">
      <alignment vertical="center"/>
    </xf>
    <xf numFmtId="0" fontId="0" fillId="6" borderId="326" xfId="0" applyFill="1" applyBorder="1" applyAlignment="1">
      <alignment vertical="center"/>
    </xf>
    <xf numFmtId="0" fontId="25" fillId="6" borderId="326" xfId="0" applyFont="1" applyFill="1" applyBorder="1">
      <alignment vertical="center"/>
    </xf>
    <xf numFmtId="0" fontId="26" fillId="6" borderId="325" xfId="0" applyFont="1" applyFill="1" applyBorder="1" applyAlignment="1" applyProtection="1">
      <alignment vertical="center"/>
    </xf>
    <xf numFmtId="0" fontId="0" fillId="6" borderId="325" xfId="0" applyFont="1" applyFill="1" applyBorder="1" applyAlignment="1">
      <alignment vertical="center"/>
    </xf>
    <xf numFmtId="0" fontId="25" fillId="6" borderId="327" xfId="0" applyFont="1" applyFill="1" applyBorder="1" applyAlignment="1" applyProtection="1">
      <alignment horizontal="center" vertical="center" wrapText="1"/>
    </xf>
    <xf numFmtId="0" fontId="25" fillId="6" borderId="330" xfId="0" applyFont="1" applyFill="1" applyBorder="1" applyAlignment="1" applyProtection="1">
      <alignment horizontal="center" vertical="center" wrapText="1"/>
    </xf>
    <xf numFmtId="0" fontId="39" fillId="6" borderId="326" xfId="0" applyFont="1" applyBorder="1" applyAlignment="1"/>
    <xf numFmtId="3" fontId="41" fillId="6" borderId="327" xfId="30" applyFont="1" applyBorder="1">
      <alignment horizontal="right" vertical="center"/>
    </xf>
    <xf numFmtId="3" fontId="41" fillId="6" borderId="330" xfId="30" applyFont="1" applyBorder="1">
      <alignment horizontal="right" vertical="center"/>
    </xf>
    <xf numFmtId="0" fontId="30" fillId="6" borderId="325" xfId="0" applyFont="1" applyFill="1" applyBorder="1" applyAlignment="1" applyProtection="1">
      <alignment horizontal="left" vertical="center"/>
    </xf>
    <xf numFmtId="0" fontId="0" fillId="6" borderId="265" xfId="0" applyFont="1" applyBorder="1">
      <alignment vertical="center"/>
    </xf>
    <xf numFmtId="0" fontId="25" fillId="6" borderId="326" xfId="0" applyFont="1" applyFill="1" applyBorder="1" applyAlignment="1">
      <alignment horizontal="left"/>
    </xf>
    <xf numFmtId="0" fontId="41" fillId="6" borderId="327" xfId="0" applyFont="1" applyFill="1" applyBorder="1">
      <alignment vertical="center"/>
    </xf>
    <xf numFmtId="0" fontId="41" fillId="6" borderId="330" xfId="0" applyFont="1" applyFill="1" applyBorder="1">
      <alignment vertical="center"/>
    </xf>
    <xf numFmtId="0" fontId="69" fillId="6" borderId="211" xfId="0" applyFont="1" applyBorder="1">
      <alignment vertical="center"/>
    </xf>
    <xf numFmtId="0" fontId="69" fillId="6" borderId="326" xfId="0" applyFont="1" applyFill="1" applyBorder="1" applyAlignment="1">
      <alignment vertical="center"/>
    </xf>
    <xf numFmtId="0" fontId="70" fillId="6" borderId="326" xfId="0" applyFont="1" applyBorder="1" applyAlignment="1">
      <alignment horizontal="center" vertical="center" wrapText="1"/>
    </xf>
    <xf numFmtId="0" fontId="70" fillId="6" borderId="330" xfId="0" applyFont="1" applyBorder="1" applyAlignment="1">
      <alignment horizontal="center" vertical="center" wrapText="1"/>
    </xf>
    <xf numFmtId="3" fontId="69" fillId="14" borderId="265" xfId="20" applyFont="1" applyBorder="1">
      <alignment horizontal="right" vertical="center"/>
      <protection locked="0"/>
    </xf>
    <xf numFmtId="0" fontId="41" fillId="6" borderId="326" xfId="0" applyFont="1" applyFill="1" applyBorder="1" applyAlignment="1" applyProtection="1">
      <alignment horizontal="left" vertical="center"/>
    </xf>
    <xf numFmtId="3" fontId="41" fillId="41" borderId="326" xfId="11" applyFont="1" applyBorder="1">
      <alignment horizontal="right" vertical="center"/>
      <protection locked="0"/>
    </xf>
    <xf numFmtId="3" fontId="69" fillId="14" borderId="330" xfId="20" applyFont="1" applyBorder="1">
      <alignment horizontal="right" vertical="center"/>
      <protection locked="0"/>
    </xf>
    <xf numFmtId="0" fontId="69" fillId="6" borderId="325" xfId="0" applyFont="1" applyFill="1" applyBorder="1" applyAlignment="1">
      <alignment vertical="center"/>
    </xf>
    <xf numFmtId="0" fontId="69" fillId="6" borderId="131" xfId="0" applyFont="1" applyFill="1" applyBorder="1" applyAlignment="1">
      <alignment vertical="center"/>
    </xf>
    <xf numFmtId="0" fontId="70" fillId="6" borderId="326" xfId="0" applyFont="1" applyFill="1" applyBorder="1" applyAlignment="1">
      <alignment vertical="center"/>
    </xf>
    <xf numFmtId="0" fontId="51" fillId="51" borderId="330" xfId="0" applyFont="1" applyFill="1" applyBorder="1" applyAlignment="1">
      <alignment horizontal="center" vertical="center" wrapText="1"/>
    </xf>
    <xf numFmtId="0" fontId="41" fillId="43" borderId="326" xfId="9" applyFont="1" applyBorder="1">
      <alignment horizontal="left" vertical="center"/>
    </xf>
    <xf numFmtId="3" fontId="23" fillId="43" borderId="330" xfId="6" applyFont="1" applyBorder="1">
      <alignment horizontal="right" vertical="center"/>
    </xf>
    <xf numFmtId="0" fontId="0" fillId="6" borderId="302" xfId="0" applyFill="1" applyBorder="1">
      <alignment vertical="center"/>
    </xf>
    <xf numFmtId="0" fontId="23" fillId="13" borderId="34" xfId="0" applyFont="1" applyFill="1" applyBorder="1" applyAlignment="1">
      <alignment vertical="center"/>
    </xf>
    <xf numFmtId="0" fontId="25" fillId="6" borderId="326" xfId="0" applyFont="1" applyFill="1" applyBorder="1" applyAlignment="1" applyProtection="1">
      <alignment horizontal="center" wrapText="1"/>
    </xf>
    <xf numFmtId="0" fontId="25" fillId="6" borderId="330" xfId="0" applyFont="1" applyFill="1" applyBorder="1" applyAlignment="1" applyProtection="1">
      <alignment horizontal="center" wrapText="1"/>
    </xf>
    <xf numFmtId="0" fontId="23" fillId="41" borderId="32" xfId="18" applyFont="1" applyBorder="1" applyAlignment="1" applyProtection="1">
      <alignment horizontal="center" vertical="center" wrapText="1"/>
      <protection locked="0"/>
    </xf>
    <xf numFmtId="0" fontId="0" fillId="41" borderId="29" xfId="18" applyFont="1" applyBorder="1" applyAlignment="1" applyProtection="1">
      <alignment horizontal="center" vertical="center" wrapText="1"/>
      <protection locked="0"/>
    </xf>
    <xf numFmtId="0" fontId="0" fillId="6" borderId="326" xfId="0" applyFont="1" applyFill="1" applyBorder="1">
      <alignment vertical="center"/>
    </xf>
    <xf numFmtId="0" fontId="0" fillId="6" borderId="325" xfId="0" applyFont="1" applyBorder="1">
      <alignment vertical="center"/>
    </xf>
    <xf numFmtId="0" fontId="0" fillId="6" borderId="26" xfId="0" applyFont="1" applyFill="1" applyBorder="1" applyAlignment="1">
      <alignment horizontal="left" indent="1"/>
    </xf>
    <xf numFmtId="0" fontId="26" fillId="6" borderId="27" xfId="0" applyFont="1" applyFill="1" applyBorder="1" applyAlignment="1">
      <alignment horizontal="left" indent="1"/>
    </xf>
    <xf numFmtId="0" fontId="0" fillId="6" borderId="269" xfId="0" applyFont="1" applyFill="1" applyBorder="1" applyAlignment="1">
      <alignment horizontal="left" vertical="center" wrapText="1"/>
    </xf>
    <xf numFmtId="0" fontId="0" fillId="6" borderId="21" xfId="0" applyFont="1" applyFill="1" applyBorder="1" applyAlignment="1">
      <alignment horizontal="left" vertical="center" wrapText="1"/>
    </xf>
    <xf numFmtId="0" fontId="0" fillId="6" borderId="22" xfId="0" applyFont="1" applyFill="1" applyBorder="1" applyAlignment="1">
      <alignment horizontal="left" vertical="center" wrapText="1"/>
    </xf>
    <xf numFmtId="0" fontId="25" fillId="6" borderId="326" xfId="0" applyFont="1" applyFill="1" applyBorder="1" applyAlignment="1">
      <alignment horizontal="center" vertical="center" wrapText="1"/>
    </xf>
    <xf numFmtId="3" fontId="23" fillId="13" borderId="40" xfId="3" applyNumberFormat="1" applyFont="1" applyBorder="1" applyProtection="1">
      <alignment horizontal="center" vertical="center"/>
      <protection locked="0"/>
    </xf>
    <xf numFmtId="3" fontId="23" fillId="6" borderId="266" xfId="3" applyNumberFormat="1" applyFont="1" applyFill="1" applyBorder="1">
      <alignment horizontal="center" vertical="center"/>
    </xf>
    <xf numFmtId="0" fontId="0" fillId="6" borderId="325" xfId="0" applyFont="1" applyFill="1" applyBorder="1" applyAlignment="1" applyProtection="1">
      <alignment horizontal="left" vertical="center"/>
    </xf>
    <xf numFmtId="3" fontId="23" fillId="41" borderId="267" xfId="11" applyFont="1" applyBorder="1">
      <alignment horizontal="right" vertical="center"/>
      <protection locked="0"/>
    </xf>
    <xf numFmtId="3" fontId="23" fillId="6" borderId="265" xfId="1" applyFont="1" applyFill="1" applyBorder="1" applyAlignment="1" applyProtection="1">
      <alignment horizontal="center" vertical="center"/>
    </xf>
    <xf numFmtId="0" fontId="0" fillId="6" borderId="326" xfId="0" applyFont="1" applyFill="1" applyBorder="1" applyAlignment="1" applyProtection="1">
      <alignment horizontal="left" vertical="center"/>
    </xf>
    <xf numFmtId="0" fontId="23" fillId="41" borderId="330" xfId="18" applyFont="1" applyBorder="1">
      <alignment horizontal="center" vertical="center" wrapText="1"/>
      <protection locked="0"/>
    </xf>
    <xf numFmtId="0" fontId="25" fillId="6" borderId="264" xfId="0" applyFont="1" applyBorder="1" applyAlignment="1">
      <alignment horizontal="center" vertical="center" wrapText="1"/>
    </xf>
    <xf numFmtId="0" fontId="25" fillId="6" borderId="261" xfId="0" applyFont="1" applyBorder="1" applyAlignment="1">
      <alignment horizontal="center" vertical="center" wrapText="1"/>
    </xf>
    <xf numFmtId="0" fontId="25" fillId="6" borderId="262"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8" xfId="0" applyFont="1" applyFill="1" applyBorder="1" applyAlignment="1" applyProtection="1">
      <alignment horizontal="left" vertical="center" wrapText="1"/>
    </xf>
    <xf numFmtId="0" fontId="25" fillId="6" borderId="262" xfId="5" applyFont="1" applyBorder="1" applyAlignment="1">
      <alignment horizontal="center" wrapText="1"/>
    </xf>
    <xf numFmtId="0" fontId="25" fillId="6" borderId="263" xfId="5" applyFont="1" applyBorder="1" applyAlignment="1">
      <alignment horizontal="center" wrapText="1"/>
    </xf>
    <xf numFmtId="0" fontId="25" fillId="6" borderId="268" xfId="0" applyFont="1" applyBorder="1" applyAlignment="1">
      <alignment horizontal="center" vertical="center" wrapText="1"/>
    </xf>
    <xf numFmtId="0" fontId="25" fillId="6" borderId="275" xfId="0" applyFont="1" applyBorder="1" applyAlignment="1">
      <alignment horizontal="center" vertical="center" wrapText="1"/>
    </xf>
    <xf numFmtId="0" fontId="25" fillId="6" borderId="220" xfId="0" applyFont="1" applyBorder="1" applyAlignment="1">
      <alignment horizontal="center" vertical="center" wrapText="1"/>
    </xf>
    <xf numFmtId="0" fontId="25" fillId="6" borderId="135" xfId="0" applyFont="1" applyBorder="1" applyAlignment="1">
      <alignment horizontal="center" vertical="center" wrapText="1"/>
    </xf>
    <xf numFmtId="0" fontId="25" fillId="6" borderId="330" xfId="0" applyFont="1" applyBorder="1" applyAlignment="1">
      <alignment horizontal="center" vertical="center" wrapText="1"/>
    </xf>
    <xf numFmtId="0" fontId="25" fillId="6" borderId="263" xfId="0" applyFont="1" applyFill="1" applyBorder="1" applyAlignment="1" applyProtection="1">
      <alignment horizontal="center" vertical="center" wrapText="1"/>
    </xf>
    <xf numFmtId="0" fontId="25" fillId="6" borderId="261" xfId="0" applyFont="1" applyBorder="1" applyAlignment="1">
      <alignment horizontal="center" wrapText="1"/>
    </xf>
    <xf numFmtId="0" fontId="25" fillId="6" borderId="262" xfId="0" applyFont="1" applyBorder="1" applyAlignment="1">
      <alignment horizontal="center" wrapText="1"/>
    </xf>
    <xf numFmtId="0" fontId="25" fillId="6" borderId="264" xfId="5"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325" xfId="0" applyBorder="1">
      <alignment vertical="center"/>
    </xf>
    <xf numFmtId="0" fontId="0" fillId="6" borderId="131" xfId="0" applyBorder="1">
      <alignment vertical="center"/>
    </xf>
    <xf numFmtId="0" fontId="21" fillId="6" borderId="328" xfId="0" applyFont="1" applyFill="1" applyBorder="1" applyAlignment="1" applyProtection="1"/>
    <xf numFmtId="0" fontId="21" fillId="6" borderId="326" xfId="0" applyFont="1" applyFill="1" applyBorder="1" applyAlignment="1"/>
    <xf numFmtId="0" fontId="27" fillId="0" borderId="327" xfId="0" applyFont="1" applyFill="1" applyBorder="1" applyAlignment="1">
      <alignment horizontal="center" vertical="center"/>
    </xf>
    <xf numFmtId="0" fontId="27" fillId="0" borderId="330" xfId="0" applyFont="1" applyFill="1" applyBorder="1" applyAlignment="1">
      <alignment horizontal="center" vertical="center"/>
    </xf>
    <xf numFmtId="0" fontId="25" fillId="6" borderId="327" xfId="0" applyFont="1" applyBorder="1" applyAlignment="1">
      <alignment horizontal="center" vertical="center" wrapText="1"/>
    </xf>
    <xf numFmtId="0" fontId="26" fillId="0" borderId="327" xfId="83" applyFont="1" applyFill="1" applyBorder="1" applyAlignment="1">
      <alignment horizontal="center" vertical="center" wrapText="1"/>
    </xf>
    <xf numFmtId="0" fontId="26" fillId="0" borderId="330" xfId="83" applyFont="1" applyFill="1" applyBorder="1" applyAlignment="1">
      <alignment horizontal="center" vertical="center" wrapText="1"/>
    </xf>
    <xf numFmtId="0" fontId="0" fillId="6" borderId="325" xfId="0" applyFont="1" applyFill="1" applyBorder="1">
      <alignment vertical="center"/>
    </xf>
    <xf numFmtId="0" fontId="26" fillId="6" borderId="326" xfId="0" applyFont="1" applyFill="1" applyBorder="1" applyAlignment="1">
      <alignment horizontal="left" indent="1"/>
    </xf>
    <xf numFmtId="0" fontId="0" fillId="6" borderId="131" xfId="0" applyFont="1" applyFill="1" applyBorder="1" applyAlignment="1">
      <alignment vertical="center"/>
    </xf>
    <xf numFmtId="0" fontId="25" fillId="6" borderId="264" xfId="0" applyFont="1" applyFill="1" applyBorder="1" applyAlignment="1" applyProtection="1">
      <alignment vertical="center" wrapText="1"/>
    </xf>
    <xf numFmtId="0" fontId="64" fillId="59" borderId="325" xfId="0" applyFont="1" applyFill="1" applyBorder="1">
      <alignment vertical="center"/>
    </xf>
    <xf numFmtId="170" fontId="0" fillId="59" borderId="325" xfId="143" applyFont="1" applyFill="1" applyBorder="1">
      <alignment vertical="center"/>
    </xf>
    <xf numFmtId="0" fontId="0" fillId="59" borderId="325" xfId="0" applyFont="1" applyFill="1" applyBorder="1">
      <alignment vertical="center"/>
    </xf>
    <xf numFmtId="0" fontId="25" fillId="59" borderId="131" xfId="0" applyFont="1" applyFill="1" applyBorder="1" applyAlignment="1" applyProtection="1">
      <alignment horizontal="left" vertical="center"/>
    </xf>
    <xf numFmtId="170" fontId="25" fillId="59" borderId="131" xfId="143" applyFont="1" applyFill="1" applyBorder="1">
      <alignment vertical="center"/>
    </xf>
    <xf numFmtId="0" fontId="25" fillId="59" borderId="131" xfId="0" applyFont="1" applyFill="1" applyBorder="1">
      <alignment vertical="center"/>
    </xf>
    <xf numFmtId="0" fontId="0" fillId="59" borderId="131" xfId="0" applyFont="1" applyFill="1" applyBorder="1">
      <alignment vertical="center"/>
    </xf>
    <xf numFmtId="0" fontId="0" fillId="59" borderId="267" xfId="0" applyFont="1" applyFill="1" applyBorder="1" applyAlignment="1" applyProtection="1">
      <alignment horizontal="left" vertical="center"/>
    </xf>
    <xf numFmtId="0" fontId="0" fillId="59" borderId="269" xfId="55" applyFont="1" applyFill="1" applyBorder="1">
      <alignment horizontal="center" vertical="center" wrapText="1"/>
    </xf>
    <xf numFmtId="0" fontId="25" fillId="59" borderId="265" xfId="0" applyFont="1" applyFill="1" applyBorder="1">
      <alignment vertical="center"/>
    </xf>
    <xf numFmtId="0" fontId="0" fillId="59" borderId="26" xfId="0" applyFont="1" applyFill="1" applyBorder="1" applyAlignment="1" applyProtection="1">
      <alignment horizontal="left" vertical="center"/>
    </xf>
    <xf numFmtId="0" fontId="0" fillId="59" borderId="21" xfId="55" applyFont="1" applyFill="1" applyBorder="1">
      <alignment horizontal="center" vertical="center" wrapText="1"/>
    </xf>
    <xf numFmtId="0" fontId="25" fillId="59" borderId="34" xfId="0" applyFont="1" applyFill="1" applyBorder="1">
      <alignment vertical="center"/>
    </xf>
    <xf numFmtId="0" fontId="0" fillId="59" borderId="27" xfId="0" applyFont="1" applyFill="1" applyBorder="1" applyAlignment="1" applyProtection="1">
      <alignment horizontal="left" vertical="center"/>
    </xf>
    <xf numFmtId="0" fontId="0" fillId="59" borderId="22" xfId="55" applyFont="1" applyFill="1" applyBorder="1">
      <alignment horizontal="center" vertical="center" wrapText="1"/>
    </xf>
    <xf numFmtId="0" fontId="25" fillId="59" borderId="32" xfId="0" applyFont="1" applyFill="1" applyBorder="1">
      <alignment vertical="center"/>
    </xf>
    <xf numFmtId="0" fontId="25" fillId="59" borderId="266" xfId="0" applyFont="1" applyFill="1" applyBorder="1">
      <alignment vertical="center"/>
    </xf>
    <xf numFmtId="0" fontId="25" fillId="59" borderId="28" xfId="0" applyFont="1" applyFill="1" applyBorder="1">
      <alignment vertical="center"/>
    </xf>
    <xf numFmtId="0" fontId="25" fillId="59" borderId="29" xfId="0" applyFont="1" applyFill="1" applyBorder="1">
      <alignment vertical="center"/>
    </xf>
    <xf numFmtId="0" fontId="23" fillId="41" borderId="37" xfId="18" applyFont="1" applyBorder="1" applyAlignment="1" applyProtection="1">
      <alignment horizontal="center" vertical="center" wrapText="1"/>
      <protection locked="0"/>
    </xf>
    <xf numFmtId="3" fontId="68" fillId="6" borderId="0" xfId="1" applyFont="1" applyBorder="1" applyAlignment="1">
      <alignment vertical="center"/>
    </xf>
    <xf numFmtId="3" fontId="68" fillId="6" borderId="0" xfId="1" applyFont="1" applyBorder="1" applyAlignment="1">
      <alignment vertical="center" wrapText="1"/>
    </xf>
    <xf numFmtId="3" fontId="0" fillId="59" borderId="26" xfId="0" applyNumberFormat="1" applyFont="1" applyFill="1" applyBorder="1" applyAlignment="1" applyProtection="1">
      <alignment horizontal="center" vertical="center"/>
    </xf>
    <xf numFmtId="3" fontId="68" fillId="59" borderId="21" xfId="1" applyFont="1" applyFill="1" applyBorder="1" applyAlignment="1">
      <alignment horizontal="center" vertical="center"/>
    </xf>
    <xf numFmtId="3" fontId="68" fillId="59" borderId="34" xfId="1" applyFont="1" applyFill="1" applyBorder="1" applyAlignment="1">
      <alignment horizontal="center" vertical="center"/>
    </xf>
    <xf numFmtId="3" fontId="0" fillId="59" borderId="36" xfId="0" applyNumberFormat="1" applyFont="1" applyFill="1" applyBorder="1" applyAlignment="1" applyProtection="1">
      <alignment horizontal="center" vertical="center"/>
    </xf>
    <xf numFmtId="3" fontId="68" fillId="59" borderId="23" xfId="1" applyFont="1" applyFill="1" applyBorder="1" applyAlignment="1">
      <alignment horizontal="center" vertical="center"/>
    </xf>
    <xf numFmtId="3" fontId="68" fillId="59" borderId="35" xfId="1" applyFont="1" applyFill="1" applyBorder="1" applyAlignment="1">
      <alignment horizontal="center" vertical="center"/>
    </xf>
    <xf numFmtId="0" fontId="25" fillId="59" borderId="9" xfId="0" applyFont="1" applyFill="1" applyBorder="1">
      <alignment vertical="center"/>
    </xf>
    <xf numFmtId="0" fontId="25" fillId="59" borderId="138" xfId="0" applyFont="1" applyFill="1" applyBorder="1">
      <alignment vertical="center"/>
    </xf>
    <xf numFmtId="173" fontId="25" fillId="59" borderId="142" xfId="35" applyFont="1" applyFill="1" applyBorder="1">
      <alignment horizontal="center" vertical="center" wrapText="1"/>
    </xf>
    <xf numFmtId="173" fontId="25" fillId="59" borderId="19" xfId="35" applyFont="1" applyFill="1" applyBorder="1">
      <alignment horizontal="center" vertical="center" wrapText="1"/>
    </xf>
    <xf numFmtId="173" fontId="25" fillId="59" borderId="30" xfId="35" applyFont="1" applyFill="1" applyBorder="1">
      <alignment horizontal="center" vertical="center" wrapText="1"/>
    </xf>
    <xf numFmtId="0" fontId="25" fillId="13" borderId="269" xfId="3" applyFont="1" applyBorder="1">
      <alignment horizontal="center" vertical="center"/>
    </xf>
    <xf numFmtId="0" fontId="25" fillId="13" borderId="21" xfId="3" applyFont="1" applyBorder="1">
      <alignment horizontal="center" vertical="center"/>
    </xf>
    <xf numFmtId="0" fontId="25" fillId="13" borderId="23" xfId="3" applyFont="1" applyBorder="1">
      <alignment horizontal="center" vertical="center"/>
    </xf>
    <xf numFmtId="170" fontId="0" fillId="60" borderId="0" xfId="143" applyFont="1" applyFill="1" applyBorder="1">
      <alignment vertical="center"/>
    </xf>
    <xf numFmtId="0" fontId="39" fillId="60" borderId="0" xfId="0" applyFont="1" applyFill="1" applyBorder="1">
      <alignment vertical="center"/>
    </xf>
    <xf numFmtId="0" fontId="0" fillId="60" borderId="0" xfId="0" applyFont="1" applyFill="1" applyBorder="1" applyAlignment="1" applyProtection="1">
      <alignment horizontal="left" vertical="center"/>
    </xf>
    <xf numFmtId="0" fontId="0" fillId="60" borderId="131" xfId="0" applyFont="1" applyFill="1" applyBorder="1" applyAlignment="1" applyProtection="1">
      <alignment horizontal="left" vertical="center"/>
    </xf>
    <xf numFmtId="170" fontId="0" fillId="60" borderId="131" xfId="143" applyFont="1" applyFill="1" applyBorder="1">
      <alignment vertical="center"/>
    </xf>
    <xf numFmtId="0" fontId="39" fillId="60" borderId="131" xfId="0" applyFont="1" applyFill="1" applyBorder="1">
      <alignment vertical="center"/>
    </xf>
    <xf numFmtId="0" fontId="0" fillId="60" borderId="325" xfId="0" applyFont="1" applyFill="1" applyBorder="1">
      <alignment vertical="center"/>
    </xf>
    <xf numFmtId="0" fontId="0" fillId="6" borderId="139" xfId="0" applyFont="1" applyFill="1" applyBorder="1">
      <alignment vertical="center"/>
    </xf>
    <xf numFmtId="9" fontId="0" fillId="6" borderId="198" xfId="0" applyNumberFormat="1" applyFont="1" applyFill="1" applyBorder="1">
      <alignment vertical="center"/>
    </xf>
    <xf numFmtId="0" fontId="0" fillId="43" borderId="28" xfId="9" applyFont="1" applyBorder="1">
      <alignment horizontal="left" vertical="center"/>
    </xf>
    <xf numFmtId="0" fontId="79" fillId="58" borderId="265" xfId="145" applyFont="1" applyBorder="1">
      <alignment horizontal="center" vertical="center"/>
    </xf>
    <xf numFmtId="0" fontId="79" fillId="58" borderId="27" xfId="145" applyFont="1" applyBorder="1">
      <alignment horizontal="center" vertical="center"/>
    </xf>
    <xf numFmtId="0" fontId="79" fillId="58" borderId="32" xfId="145" applyFont="1" applyBorder="1">
      <alignment horizontal="center" vertical="center"/>
    </xf>
    <xf numFmtId="9" fontId="0" fillId="2" borderId="0" xfId="0" applyNumberFormat="1" applyFont="1" applyFill="1" applyBorder="1">
      <alignment vertical="center"/>
    </xf>
    <xf numFmtId="0" fontId="0" fillId="2" borderId="267" xfId="0" applyFont="1" applyFill="1" applyBorder="1">
      <alignment vertical="center"/>
    </xf>
    <xf numFmtId="0" fontId="0" fillId="2" borderId="269" xfId="0" applyFont="1" applyFill="1" applyBorder="1">
      <alignment vertical="center"/>
    </xf>
    <xf numFmtId="0" fontId="0" fillId="2" borderId="265" xfId="0" applyFont="1" applyFill="1" applyBorder="1">
      <alignment vertical="center"/>
    </xf>
    <xf numFmtId="3" fontId="0" fillId="13" borderId="45" xfId="3" applyNumberFormat="1" applyFont="1" applyBorder="1" applyAlignment="1" applyProtection="1">
      <alignment horizontal="center" vertical="center"/>
    </xf>
    <xf numFmtId="3" fontId="0" fillId="13" borderId="23" xfId="3" applyNumberFormat="1" applyFont="1" applyBorder="1" applyAlignment="1" applyProtection="1">
      <alignment horizontal="center" vertical="center"/>
    </xf>
    <xf numFmtId="3" fontId="0" fillId="13" borderId="35"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3" fontId="0" fillId="13" borderId="28"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protection locked="0"/>
    </xf>
    <xf numFmtId="3" fontId="0" fillId="13" borderId="34" xfId="3" applyNumberFormat="1" applyFont="1" applyBorder="1" applyAlignment="1" applyProtection="1">
      <alignment horizontal="center" vertical="center"/>
      <protection locked="0"/>
    </xf>
    <xf numFmtId="3" fontId="0" fillId="13" borderId="37"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40"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0" fontId="0" fillId="6" borderId="139" xfId="0" applyFont="1" applyFill="1" applyBorder="1" applyAlignment="1" applyProtection="1">
      <alignment vertical="center"/>
    </xf>
    <xf numFmtId="0" fontId="0" fillId="6" borderId="119" xfId="0" applyFont="1" applyFill="1" applyBorder="1" applyAlignment="1" applyProtection="1">
      <alignment vertical="center"/>
    </xf>
    <xf numFmtId="0" fontId="0" fillId="6" borderId="272" xfId="0" applyFont="1" applyFill="1" applyBorder="1" applyAlignment="1" applyProtection="1">
      <alignment vertical="center"/>
    </xf>
    <xf numFmtId="0" fontId="0" fillId="6" borderId="198" xfId="0" applyFont="1" applyFill="1" applyBorder="1" applyAlignment="1" applyProtection="1">
      <alignment vertical="center"/>
    </xf>
    <xf numFmtId="3" fontId="0" fillId="13" borderId="262" xfId="3" applyNumberFormat="1" applyFont="1" applyBorder="1" applyAlignment="1" applyProtection="1">
      <alignment horizontal="center" vertical="center"/>
    </xf>
    <xf numFmtId="3" fontId="0" fillId="41" borderId="39" xfId="11" applyFont="1" applyBorder="1" applyAlignment="1" applyProtection="1">
      <alignment horizontal="right" vertical="center"/>
      <protection locked="0"/>
    </xf>
    <xf numFmtId="3" fontId="0" fillId="6" borderId="40" xfId="30" applyFont="1" applyFill="1" applyBorder="1" applyAlignment="1" applyProtection="1">
      <alignment horizontal="right" vertical="center"/>
    </xf>
    <xf numFmtId="3" fontId="0" fillId="41" borderId="26" xfId="11" applyFont="1" applyBorder="1" applyAlignment="1" applyProtection="1">
      <alignment horizontal="right" vertical="center"/>
      <protection locked="0"/>
    </xf>
    <xf numFmtId="3" fontId="0" fillId="41" borderId="29" xfId="11" applyFont="1" applyBorder="1" applyAlignment="1" applyProtection="1">
      <alignment horizontal="right" vertical="center"/>
      <protection locked="0"/>
    </xf>
    <xf numFmtId="3" fontId="0" fillId="13" borderId="29" xfId="3" applyNumberFormat="1" applyFont="1" applyBorder="1" applyAlignment="1" applyProtection="1">
      <alignment horizontal="center" vertical="center"/>
    </xf>
    <xf numFmtId="3" fontId="0" fillId="13" borderId="263" xfId="3" applyNumberFormat="1" applyFont="1" applyBorder="1" applyAlignment="1" applyProtection="1">
      <alignment horizontal="center" vertical="center"/>
    </xf>
    <xf numFmtId="3" fontId="0" fillId="43" borderId="267" xfId="6" applyFont="1" applyBorder="1">
      <alignment horizontal="right" vertical="center"/>
    </xf>
    <xf numFmtId="3" fontId="0" fillId="43" borderId="268" xfId="6" applyFont="1" applyBorder="1" applyAlignment="1">
      <alignment horizontal="right" vertical="center"/>
    </xf>
    <xf numFmtId="3" fontId="0" fillId="43" borderId="265" xfId="6" applyFont="1" applyBorder="1" applyAlignment="1">
      <alignment horizontal="right" vertical="center"/>
    </xf>
    <xf numFmtId="3" fontId="0" fillId="6" borderId="0" xfId="6" applyFont="1" applyFill="1" applyBorder="1" applyAlignment="1">
      <alignment horizontal="right" vertical="center"/>
    </xf>
    <xf numFmtId="3" fontId="0" fillId="43" borderId="266" xfId="6" applyFont="1" applyBorder="1">
      <alignment horizontal="right" vertical="center"/>
    </xf>
    <xf numFmtId="3" fontId="0" fillId="13" borderId="0" xfId="3" applyNumberFormat="1" applyFont="1" applyBorder="1">
      <alignment horizontal="center" vertical="center"/>
    </xf>
    <xf numFmtId="3" fontId="0" fillId="41" borderId="220" xfId="11" applyFont="1" applyBorder="1" applyAlignment="1" applyProtection="1">
      <alignment horizontal="right" vertical="center"/>
      <protection locked="0"/>
    </xf>
    <xf numFmtId="3" fontId="0" fillId="13" borderId="32" xfId="3" applyNumberFormat="1" applyFont="1" applyBorder="1" applyAlignment="1" applyProtection="1">
      <alignment horizontal="center" vertical="center"/>
    </xf>
    <xf numFmtId="3" fontId="0" fillId="43" borderId="29" xfId="6" applyFont="1" applyBorder="1">
      <alignment horizontal="right" vertical="center"/>
    </xf>
    <xf numFmtId="0" fontId="0" fillId="6" borderId="45" xfId="0" applyFont="1" applyFill="1" applyBorder="1" applyAlignment="1">
      <alignment horizontal="left" vertical="center"/>
    </xf>
    <xf numFmtId="10" fontId="0" fillId="43" borderId="45" xfId="7" applyFont="1" applyBorder="1">
      <alignment horizontal="right" vertical="center"/>
    </xf>
    <xf numFmtId="10" fontId="0" fillId="43" borderId="269" xfId="7" applyFont="1" applyBorder="1">
      <alignment horizontal="right" vertical="center"/>
    </xf>
    <xf numFmtId="10" fontId="0" fillId="6" borderId="0" xfId="7" applyFont="1" applyFill="1" applyBorder="1">
      <alignment horizontal="right" vertical="center"/>
    </xf>
    <xf numFmtId="10" fontId="0" fillId="43" borderId="35"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4" xfId="7" applyFont="1" applyBorder="1">
      <alignment horizontal="right" vertical="center"/>
    </xf>
    <xf numFmtId="10" fontId="0" fillId="43" borderId="29" xfId="7" applyFont="1" applyBorder="1">
      <alignment horizontal="right" vertical="center"/>
    </xf>
    <xf numFmtId="10" fontId="0" fillId="43" borderId="22" xfId="7" applyFont="1" applyBorder="1">
      <alignment horizontal="right" vertical="center"/>
    </xf>
    <xf numFmtId="10" fontId="0" fillId="43" borderId="32" xfId="7" applyFont="1" applyBorder="1">
      <alignment horizontal="right" vertical="center"/>
    </xf>
    <xf numFmtId="10" fontId="0" fillId="13" borderId="266" xfId="3" applyNumberFormat="1" applyFont="1" applyBorder="1">
      <alignment horizontal="center" vertical="center"/>
    </xf>
    <xf numFmtId="3" fontId="0" fillId="13" borderId="268" xfId="3" applyNumberFormat="1" applyFont="1" applyBorder="1">
      <alignment horizontal="center" vertical="center"/>
    </xf>
    <xf numFmtId="10" fontId="0" fillId="13" borderId="28" xfId="3" applyNumberFormat="1" applyFont="1" applyBorder="1">
      <alignment horizontal="center" vertical="center"/>
    </xf>
    <xf numFmtId="3" fontId="0" fillId="13" borderId="44" xfId="3" applyNumberFormat="1" applyFont="1" applyBorder="1">
      <alignment horizontal="center" vertical="center"/>
    </xf>
    <xf numFmtId="10" fontId="0" fillId="13" borderId="29" xfId="3" applyNumberFormat="1" applyFont="1" applyBorder="1">
      <alignment horizontal="center" vertical="center"/>
    </xf>
    <xf numFmtId="3" fontId="0" fillId="13" borderId="247" xfId="3" applyNumberFormat="1" applyFont="1" applyBorder="1">
      <alignment horizontal="center" vertical="center"/>
    </xf>
    <xf numFmtId="0" fontId="64" fillId="60" borderId="325" xfId="0" applyFont="1" applyFill="1" applyBorder="1">
      <alignment vertical="center"/>
    </xf>
    <xf numFmtId="0" fontId="25" fillId="60" borderId="131" xfId="0" applyFont="1" applyFill="1" applyBorder="1" applyAlignment="1" applyProtection="1">
      <alignment horizontal="left" vertical="center"/>
    </xf>
    <xf numFmtId="170" fontId="25" fillId="60" borderId="131" xfId="143" applyFont="1" applyFill="1" applyBorder="1">
      <alignment vertical="center"/>
    </xf>
    <xf numFmtId="0" fontId="25" fillId="60" borderId="131" xfId="0" applyFont="1" applyFill="1" applyBorder="1">
      <alignment vertical="center"/>
    </xf>
    <xf numFmtId="0" fontId="0" fillId="60" borderId="131" xfId="0" applyFont="1" applyFill="1" applyBorder="1">
      <alignment vertical="center"/>
    </xf>
    <xf numFmtId="0" fontId="25" fillId="59" borderId="325" xfId="0" applyFont="1" applyFill="1" applyBorder="1">
      <alignment vertical="center"/>
    </xf>
    <xf numFmtId="0" fontId="53" fillId="59" borderId="325" xfId="0" applyFont="1" applyFill="1" applyBorder="1" applyAlignment="1">
      <alignment horizontal="center" vertical="center"/>
    </xf>
    <xf numFmtId="0" fontId="23" fillId="59" borderId="325" xfId="0" applyFont="1" applyFill="1" applyBorder="1">
      <alignment vertical="center"/>
    </xf>
    <xf numFmtId="0" fontId="25" fillId="6" borderId="262" xfId="5" applyFont="1" applyFill="1" applyBorder="1" applyAlignment="1">
      <alignment horizontal="center" vertical="center" wrapText="1"/>
    </xf>
    <xf numFmtId="0" fontId="25" fillId="6" borderId="264" xfId="0" applyFont="1" applyBorder="1" applyAlignment="1">
      <alignment horizontal="center" vertical="center" wrapText="1"/>
    </xf>
    <xf numFmtId="0" fontId="25" fillId="6" borderId="264" xfId="0" applyFont="1" applyFill="1" applyBorder="1" applyAlignment="1" applyProtection="1">
      <alignment horizontal="center" vertical="center" wrapText="1"/>
    </xf>
    <xf numFmtId="0" fontId="25" fillId="6" borderId="327" xfId="0" applyFont="1" applyFill="1" applyBorder="1" applyAlignment="1" applyProtection="1">
      <alignment horizontal="center" vertical="center" wrapText="1"/>
    </xf>
    <xf numFmtId="0" fontId="25" fillId="6" borderId="28" xfId="0" applyFont="1" applyFill="1" applyBorder="1" applyAlignment="1" applyProtection="1">
      <alignment horizontal="left" vertical="center" wrapText="1"/>
    </xf>
    <xf numFmtId="0" fontId="0" fillId="6" borderId="34" xfId="0" applyFont="1" applyFill="1" applyBorder="1" applyAlignment="1">
      <alignment vertical="center"/>
    </xf>
    <xf numFmtId="0" fontId="24" fillId="6" borderId="325" xfId="0" applyFont="1" applyFill="1" applyBorder="1" applyAlignment="1">
      <alignment vertical="center"/>
    </xf>
    <xf numFmtId="0" fontId="23" fillId="6" borderId="325" xfId="0" applyFont="1" applyFill="1" applyBorder="1" applyAlignment="1">
      <alignment vertical="center"/>
    </xf>
    <xf numFmtId="3" fontId="0" fillId="43" borderId="34" xfId="6" applyFont="1" applyBorder="1">
      <alignment horizontal="right" vertical="center"/>
    </xf>
    <xf numFmtId="9" fontId="0" fillId="43" borderId="32" xfId="8" applyFont="1" applyBorder="1">
      <alignment horizontal="right" vertical="center"/>
    </xf>
    <xf numFmtId="0" fontId="0" fillId="2" borderId="265" xfId="0" applyFont="1" applyFill="1" applyBorder="1" applyAlignment="1">
      <alignment vertical="center"/>
    </xf>
    <xf numFmtId="0" fontId="25" fillId="6" borderId="326" xfId="5" applyFont="1" applyFill="1" applyBorder="1" applyAlignment="1">
      <alignment horizontal="center" vertical="center" wrapText="1"/>
    </xf>
    <xf numFmtId="0" fontId="0" fillId="6" borderId="325" xfId="0" applyFont="1" applyFill="1" applyBorder="1" applyAlignment="1">
      <alignment horizontal="center" vertical="center"/>
    </xf>
    <xf numFmtId="0" fontId="73" fillId="6" borderId="325" xfId="0" applyFont="1" applyFill="1" applyBorder="1" applyAlignment="1">
      <alignment vertical="top" wrapText="1"/>
    </xf>
    <xf numFmtId="0" fontId="26" fillId="0" borderId="326" xfId="0" applyFont="1" applyFill="1" applyBorder="1" applyAlignment="1">
      <alignment horizontal="left"/>
    </xf>
    <xf numFmtId="0" fontId="79" fillId="58" borderId="327" xfId="145" applyBorder="1">
      <alignment horizontal="center" vertical="center"/>
    </xf>
    <xf numFmtId="0" fontId="79" fillId="58" borderId="330" xfId="145" applyBorder="1">
      <alignment horizontal="center" vertical="center"/>
    </xf>
    <xf numFmtId="3" fontId="41" fillId="6" borderId="201" xfId="30" applyFont="1" applyBorder="1">
      <alignment horizontal="right" vertical="center"/>
    </xf>
    <xf numFmtId="0" fontId="25" fillId="6" borderId="135" xfId="0" applyFont="1" applyFill="1" applyBorder="1" applyAlignment="1" applyProtection="1">
      <alignment horizontal="center" vertical="center" wrapText="1"/>
    </xf>
    <xf numFmtId="0" fontId="25" fillId="6" borderId="247" xfId="0" applyFont="1" applyFill="1" applyBorder="1" applyAlignment="1" applyProtection="1">
      <alignment horizontal="center" vertical="center" wrapText="1"/>
    </xf>
    <xf numFmtId="0" fontId="25" fillId="6" borderId="220" xfId="0" applyFont="1" applyFill="1" applyBorder="1" applyAlignment="1" applyProtection="1">
      <alignment horizontal="center" vertical="center" wrapText="1"/>
    </xf>
    <xf numFmtId="0" fontId="25" fillId="6" borderId="325" xfId="0" applyFont="1" applyFill="1" applyBorder="1" applyAlignment="1" applyProtection="1">
      <alignment horizontal="center" vertical="center" wrapText="1"/>
    </xf>
    <xf numFmtId="0" fontId="39" fillId="6" borderId="325" xfId="0" applyFont="1" applyBorder="1" applyAlignment="1"/>
    <xf numFmtId="3" fontId="41" fillId="6" borderId="325" xfId="30" applyFont="1" applyBorder="1">
      <alignment horizontal="right" vertical="center"/>
    </xf>
    <xf numFmtId="0" fontId="0" fillId="59" borderId="135" xfId="0" applyFont="1" applyFill="1" applyBorder="1" applyAlignment="1" applyProtection="1">
      <alignment horizontal="left" vertical="center"/>
    </xf>
    <xf numFmtId="0" fontId="25" fillId="59" borderId="220" xfId="55" applyFont="1" applyFill="1" applyBorder="1">
      <alignment horizontal="center" vertical="center" wrapText="1"/>
    </xf>
    <xf numFmtId="0" fontId="25" fillId="59" borderId="247" xfId="0" applyFont="1" applyFill="1" applyBorder="1">
      <alignment vertical="center"/>
    </xf>
    <xf numFmtId="3" fontId="0" fillId="41" borderId="39" xfId="11" applyFont="1" applyBorder="1">
      <alignment horizontal="right" vertical="center"/>
      <protection locked="0"/>
    </xf>
    <xf numFmtId="3" fontId="41" fillId="6" borderId="264" xfId="30" applyFont="1" applyBorder="1">
      <alignment horizontal="right" vertical="center"/>
    </xf>
    <xf numFmtId="0" fontId="25" fillId="6" borderId="127" xfId="0" applyFont="1" applyFill="1" applyBorder="1" applyAlignment="1" applyProtection="1">
      <alignment horizontal="center" vertical="center"/>
    </xf>
    <xf numFmtId="0" fontId="25" fillId="6" borderId="264"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326" xfId="0" applyFont="1" applyFill="1" applyBorder="1" applyAlignment="1">
      <alignment horizontal="center" vertical="center" wrapText="1"/>
    </xf>
    <xf numFmtId="0" fontId="0" fillId="6" borderId="127" xfId="0" applyFont="1" applyFill="1" applyBorder="1" applyProtection="1">
      <alignment vertical="center"/>
    </xf>
    <xf numFmtId="1" fontId="25" fillId="41" borderId="330" xfId="11" applyNumberFormat="1" applyFont="1" applyBorder="1" applyAlignment="1">
      <alignment horizontal="center" vertical="center"/>
      <protection locked="0"/>
    </xf>
    <xf numFmtId="0" fontId="23" fillId="6" borderId="325" xfId="0" applyFont="1" applyFill="1" applyBorder="1" applyAlignment="1" applyProtection="1">
      <alignment horizontal="left" vertical="center"/>
    </xf>
    <xf numFmtId="0" fontId="25" fillId="6" borderId="325" xfId="0" applyFont="1" applyFill="1" applyBorder="1" applyAlignment="1">
      <alignment horizontal="center" wrapText="1"/>
    </xf>
    <xf numFmtId="0" fontId="23" fillId="6" borderId="127" xfId="0" applyFont="1" applyFill="1" applyBorder="1">
      <alignment vertical="center"/>
    </xf>
    <xf numFmtId="3" fontId="23" fillId="13" borderId="300" xfId="3" applyNumberFormat="1" applyFont="1" applyBorder="1">
      <alignment horizontal="center" vertical="center"/>
    </xf>
    <xf numFmtId="3" fontId="0" fillId="14" borderId="300" xfId="20" applyFont="1" applyBorder="1">
      <alignment horizontal="right" vertical="center"/>
      <protection locked="0"/>
    </xf>
    <xf numFmtId="3" fontId="23" fillId="6" borderId="300" xfId="30" applyFont="1" applyBorder="1">
      <alignment horizontal="right" vertical="center"/>
    </xf>
    <xf numFmtId="0" fontId="79" fillId="58" borderId="300" xfId="145" applyBorder="1">
      <alignment horizontal="center" vertical="center"/>
    </xf>
    <xf numFmtId="3" fontId="23" fillId="13" borderId="335" xfId="3" applyNumberFormat="1" applyFont="1" applyBorder="1">
      <alignment horizontal="center" vertical="center"/>
    </xf>
    <xf numFmtId="3" fontId="23" fillId="13" borderId="321" xfId="3" applyNumberFormat="1" applyFont="1" applyBorder="1">
      <alignment horizontal="center" vertical="center"/>
    </xf>
    <xf numFmtId="0" fontId="79" fillId="58" borderId="54" xfId="145" applyBorder="1">
      <alignment horizontal="center" vertical="center"/>
    </xf>
    <xf numFmtId="3" fontId="41" fillId="0" borderId="267" xfId="30" applyFont="1" applyFill="1" applyBorder="1">
      <alignment horizontal="right" vertical="center"/>
    </xf>
    <xf numFmtId="3" fontId="41" fillId="0" borderId="26" xfId="30" applyFont="1" applyFill="1" applyBorder="1">
      <alignment horizontal="right" vertical="center"/>
    </xf>
    <xf numFmtId="3" fontId="41" fillId="0" borderId="39" xfId="30" applyFont="1" applyFill="1" applyBorder="1">
      <alignment horizontal="right" vertical="center"/>
    </xf>
    <xf numFmtId="0" fontId="25" fillId="6" borderId="326" xfId="0" applyFont="1" applyFill="1" applyBorder="1" applyAlignment="1">
      <alignment horizontal="center" wrapText="1"/>
    </xf>
    <xf numFmtId="0" fontId="0" fillId="6" borderId="28" xfId="0" applyFont="1" applyFill="1" applyBorder="1" applyAlignment="1">
      <alignment horizontal="left" vertical="center" wrapText="1"/>
    </xf>
    <xf numFmtId="0" fontId="79" fillId="58" borderId="28" xfId="145" applyBorder="1">
      <alignment horizontal="center" vertical="center"/>
    </xf>
    <xf numFmtId="0" fontId="23" fillId="51" borderId="325" xfId="0" applyFont="1" applyFill="1" applyBorder="1" applyAlignment="1" applyProtection="1">
      <alignment horizontal="left" vertical="center"/>
    </xf>
    <xf numFmtId="0" fontId="23" fillId="51" borderId="0" xfId="0" applyFont="1" applyFill="1" applyBorder="1" applyAlignment="1">
      <alignment vertical="center"/>
    </xf>
    <xf numFmtId="1" fontId="25" fillId="6" borderId="264" xfId="0" applyNumberFormat="1" applyFont="1" applyFill="1" applyBorder="1" applyAlignment="1">
      <alignment horizontal="center" wrapText="1"/>
    </xf>
    <xf numFmtId="1" fontId="25" fillId="6" borderId="273" xfId="0" applyNumberFormat="1" applyFont="1" applyFill="1" applyBorder="1" applyAlignment="1">
      <alignment horizontal="center" wrapText="1"/>
    </xf>
    <xf numFmtId="0" fontId="25" fillId="6" borderId="127" xfId="0" applyFont="1" applyFill="1" applyBorder="1" applyAlignment="1">
      <alignment horizontal="center" vertical="center" wrapText="1"/>
    </xf>
    <xf numFmtId="3" fontId="23" fillId="41" borderId="265" xfId="11" applyFont="1" applyBorder="1">
      <alignment horizontal="right" vertical="center"/>
      <protection locked="0"/>
    </xf>
    <xf numFmtId="3" fontId="23" fillId="41" borderId="266" xfId="11" applyFont="1" applyBorder="1">
      <alignment horizontal="right" vertical="center"/>
      <protection locked="0"/>
    </xf>
    <xf numFmtId="1" fontId="25" fillId="6" borderId="326" xfId="0" applyNumberFormat="1" applyFont="1" applyFill="1" applyBorder="1" applyAlignment="1">
      <alignment horizontal="center" wrapText="1"/>
    </xf>
    <xf numFmtId="1" fontId="25" fillId="6" borderId="329" xfId="0" applyNumberFormat="1" applyFont="1" applyFill="1" applyBorder="1" applyAlignment="1">
      <alignment horizontal="center" wrapText="1"/>
    </xf>
    <xf numFmtId="1" fontId="25" fillId="6" borderId="330" xfId="0" applyNumberFormat="1" applyFont="1" applyFill="1" applyBorder="1" applyAlignment="1">
      <alignment horizontal="center" wrapText="1"/>
    </xf>
    <xf numFmtId="3" fontId="23" fillId="41" borderId="298" xfId="11" applyFont="1" applyBorder="1">
      <alignment horizontal="right" vertical="center"/>
      <protection locked="0"/>
    </xf>
    <xf numFmtId="3" fontId="23" fillId="41" borderId="322" xfId="11" applyFont="1" applyBorder="1">
      <alignment horizontal="right" vertical="center"/>
      <protection locked="0"/>
    </xf>
    <xf numFmtId="0" fontId="19" fillId="6" borderId="29" xfId="83" applyFill="1" applyBorder="1" applyAlignment="1">
      <alignment horizontal="left" vertical="center" wrapText="1"/>
    </xf>
    <xf numFmtId="0" fontId="79" fillId="58" borderId="57" xfId="145" applyBorder="1">
      <alignment horizontal="center" vertical="center"/>
    </xf>
    <xf numFmtId="3" fontId="23" fillId="13" borderId="269" xfId="3" applyNumberFormat="1" applyFont="1" applyBorder="1">
      <alignment horizontal="center" vertical="center"/>
    </xf>
    <xf numFmtId="0" fontId="23" fillId="6" borderId="21" xfId="0" applyFont="1" applyFill="1" applyBorder="1">
      <alignment vertical="center"/>
    </xf>
    <xf numFmtId="0" fontId="23" fillId="6" borderId="26" xfId="0" applyFont="1" applyFill="1" applyBorder="1">
      <alignment vertical="center"/>
    </xf>
    <xf numFmtId="3" fontId="23" fillId="13" borderId="297" xfId="3" applyNumberFormat="1" applyFont="1" applyBorder="1">
      <alignment horizontal="center" vertical="center"/>
    </xf>
    <xf numFmtId="0" fontId="23" fillId="6" borderId="301" xfId="0" applyFont="1" applyFill="1" applyBorder="1">
      <alignment vertical="center"/>
    </xf>
    <xf numFmtId="3" fontId="23" fillId="41" borderId="301" xfId="11" applyFont="1" applyBorder="1">
      <alignment horizontal="right" vertical="center"/>
      <protection locked="0"/>
    </xf>
    <xf numFmtId="0" fontId="24" fillId="51" borderId="119" xfId="0" applyFont="1" applyFill="1" applyBorder="1" applyAlignment="1" applyProtection="1">
      <alignment horizontal="left" vertical="center"/>
    </xf>
    <xf numFmtId="0" fontId="21" fillId="6" borderId="328" xfId="0" applyFont="1" applyFill="1" applyBorder="1" applyAlignment="1"/>
    <xf numFmtId="0" fontId="23" fillId="6" borderId="273" xfId="0" applyFont="1" applyFill="1" applyBorder="1">
      <alignment vertical="center"/>
    </xf>
    <xf numFmtId="1" fontId="25" fillId="6" borderId="327" xfId="0" applyNumberFormat="1" applyFont="1" applyFill="1" applyBorder="1" applyAlignment="1">
      <alignment horizontal="center" wrapText="1"/>
    </xf>
    <xf numFmtId="3" fontId="23" fillId="41" borderId="269" xfId="11" applyFont="1" applyBorder="1">
      <alignment horizontal="right" vertical="center"/>
      <protection locked="0"/>
    </xf>
    <xf numFmtId="0" fontId="23" fillId="6" borderId="277" xfId="0" applyFont="1" applyFill="1" applyBorder="1" applyAlignment="1">
      <alignment vertical="center"/>
    </xf>
    <xf numFmtId="3" fontId="23" fillId="6" borderId="265" xfId="0" applyNumberFormat="1" applyFont="1" applyFill="1" applyBorder="1">
      <alignment vertical="center"/>
    </xf>
    <xf numFmtId="0" fontId="0" fillId="6" borderId="127" xfId="0" applyFont="1" applyFill="1" applyBorder="1" applyAlignment="1">
      <alignment horizontal="left" vertical="center"/>
    </xf>
    <xf numFmtId="3" fontId="23" fillId="41" borderId="127" xfId="11" applyFont="1" applyBorder="1">
      <alignment horizontal="right" vertical="center"/>
      <protection locked="0"/>
    </xf>
    <xf numFmtId="0" fontId="23" fillId="6" borderId="302" xfId="0" applyFont="1" applyFill="1" applyBorder="1">
      <alignment vertical="center"/>
    </xf>
    <xf numFmtId="0" fontId="23" fillId="6" borderId="279" xfId="0" applyFont="1" applyFill="1" applyBorder="1">
      <alignment vertical="center"/>
    </xf>
    <xf numFmtId="0" fontId="24" fillId="51" borderId="276" xfId="0" applyFont="1" applyFill="1" applyBorder="1" applyAlignment="1" applyProtection="1">
      <alignment horizontal="left" vertical="center"/>
    </xf>
    <xf numFmtId="0" fontId="23" fillId="51" borderId="325" xfId="0" applyFont="1" applyFill="1" applyBorder="1" applyAlignment="1">
      <alignment vertical="center"/>
    </xf>
    <xf numFmtId="0" fontId="23" fillId="51" borderId="277" xfId="0" applyFont="1" applyFill="1" applyBorder="1" applyAlignment="1">
      <alignment vertical="center"/>
    </xf>
    <xf numFmtId="0" fontId="23" fillId="51" borderId="119" xfId="0" applyFont="1" applyFill="1" applyBorder="1">
      <alignment vertical="center"/>
    </xf>
    <xf numFmtId="0" fontId="23" fillId="2" borderId="127" xfId="0" applyFont="1" applyFill="1" applyBorder="1">
      <alignment vertical="center"/>
    </xf>
    <xf numFmtId="3" fontId="23" fillId="41" borderId="268" xfId="11" applyFont="1" applyBorder="1">
      <alignment horizontal="right" vertical="center"/>
      <protection locked="0"/>
    </xf>
    <xf numFmtId="3" fontId="23" fillId="41" borderId="274" xfId="11" applyFont="1" applyBorder="1">
      <alignment horizontal="right" vertical="center"/>
      <protection locked="0"/>
    </xf>
    <xf numFmtId="3" fontId="23" fillId="13" borderId="275" xfId="3" applyNumberFormat="1" applyFont="1" applyBorder="1">
      <alignment horizontal="center" vertical="center"/>
    </xf>
    <xf numFmtId="0" fontId="25" fillId="6" borderId="29" xfId="0" applyFont="1" applyFill="1" applyBorder="1">
      <alignment vertical="center"/>
    </xf>
    <xf numFmtId="3" fontId="23" fillId="6" borderId="264" xfId="30" applyFont="1" applyBorder="1">
      <alignment horizontal="right" vertical="center"/>
    </xf>
    <xf numFmtId="0" fontId="23" fillId="51" borderId="302" xfId="0" applyFont="1" applyFill="1" applyBorder="1">
      <alignment vertical="center"/>
    </xf>
    <xf numFmtId="0" fontId="23" fillId="41" borderId="21" xfId="18" applyFont="1">
      <alignment horizontal="center" vertical="center" wrapText="1"/>
      <protection locked="0"/>
    </xf>
    <xf numFmtId="3" fontId="23" fillId="13" borderId="135" xfId="3" applyNumberFormat="1" applyFont="1" applyBorder="1">
      <alignment horizontal="center" vertical="center"/>
    </xf>
    <xf numFmtId="0" fontId="23" fillId="41" borderId="301" xfId="18" applyFont="1" applyBorder="1">
      <alignment horizontal="center" vertical="center" wrapText="1"/>
      <protection locked="0"/>
    </xf>
    <xf numFmtId="3" fontId="41" fillId="6" borderId="127" xfId="30" applyFont="1" applyBorder="1">
      <alignment horizontal="right" vertical="center"/>
    </xf>
    <xf numFmtId="0" fontId="0" fillId="6" borderId="127" xfId="0" applyFont="1" applyBorder="1">
      <alignment vertical="center"/>
    </xf>
    <xf numFmtId="0" fontId="51" fillId="6" borderId="0" xfId="0" applyFont="1" applyBorder="1">
      <alignment vertical="center"/>
    </xf>
    <xf numFmtId="0" fontId="41" fillId="6" borderId="325" xfId="0" applyFont="1" applyBorder="1">
      <alignment vertical="center"/>
    </xf>
    <xf numFmtId="0" fontId="64" fillId="59" borderId="266" xfId="0" applyFont="1" applyFill="1" applyBorder="1">
      <alignment vertical="center"/>
    </xf>
    <xf numFmtId="170" fontId="0" fillId="59" borderId="266" xfId="143" applyFont="1" applyFill="1" applyBorder="1">
      <alignment vertical="center"/>
    </xf>
    <xf numFmtId="0" fontId="0" fillId="59" borderId="266" xfId="0" applyFont="1" applyFill="1" applyBorder="1">
      <alignment vertical="center"/>
    </xf>
    <xf numFmtId="0" fontId="79" fillId="13" borderId="28" xfId="3" applyFont="1" applyBorder="1">
      <alignment horizontal="center" vertical="center"/>
    </xf>
    <xf numFmtId="0" fontId="79" fillId="13" borderId="34" xfId="3" applyFont="1" applyBorder="1">
      <alignment horizontal="center" vertical="center"/>
    </xf>
    <xf numFmtId="0" fontId="25" fillId="6" borderId="327" xfId="0" applyFont="1" applyFill="1" applyBorder="1" applyAlignment="1" applyProtection="1">
      <alignment horizontal="center" vertical="center" wrapText="1"/>
    </xf>
    <xf numFmtId="0" fontId="30" fillId="6" borderId="119" xfId="116" applyFont="1" applyFill="1" applyBorder="1" applyAlignment="1" applyProtection="1">
      <alignment horizontal="left" vertical="center"/>
    </xf>
    <xf numFmtId="0" fontId="39" fillId="6" borderId="220" xfId="0" applyFont="1" applyFill="1" applyBorder="1" applyAlignment="1" applyProtection="1">
      <alignment horizontal="center" vertical="center" wrapText="1"/>
    </xf>
    <xf numFmtId="0" fontId="39" fillId="6" borderId="261" xfId="0" applyFont="1" applyFill="1" applyBorder="1" applyAlignment="1" applyProtection="1">
      <alignment horizontal="center" vertical="center" wrapText="1"/>
    </xf>
    <xf numFmtId="0" fontId="21" fillId="6" borderId="133" xfId="0" applyFont="1" applyFill="1" applyBorder="1" applyAlignment="1"/>
    <xf numFmtId="0" fontId="30" fillId="6" borderId="276" xfId="116" applyFont="1" applyFill="1" applyBorder="1" applyAlignment="1">
      <alignment vertical="center"/>
    </xf>
    <xf numFmtId="0" fontId="30" fillId="6" borderId="119" xfId="116" applyFill="1" applyBorder="1" applyAlignment="1">
      <alignment vertical="top"/>
    </xf>
    <xf numFmtId="0" fontId="23" fillId="6" borderId="325" xfId="0" applyFont="1" applyFill="1" applyBorder="1">
      <alignment vertical="center"/>
    </xf>
    <xf numFmtId="0" fontId="0" fillId="6" borderId="119" xfId="0" applyFont="1" applyBorder="1">
      <alignment vertical="center"/>
    </xf>
    <xf numFmtId="0" fontId="39" fillId="6" borderId="336" xfId="0" applyFont="1" applyFill="1" applyBorder="1" applyAlignment="1">
      <alignment horizontal="center" vertical="center"/>
    </xf>
    <xf numFmtId="0" fontId="39" fillId="6" borderId="26" xfId="0" applyFont="1" applyFill="1" applyBorder="1" applyAlignment="1">
      <alignment horizontal="center" vertical="center"/>
    </xf>
    <xf numFmtId="0" fontId="39" fillId="6" borderId="27" xfId="0" applyFont="1" applyFill="1" applyBorder="1" applyAlignment="1">
      <alignment horizontal="center" vertical="center"/>
    </xf>
    <xf numFmtId="9" fontId="41" fillId="6" borderId="312" xfId="0" applyNumberFormat="1" applyFont="1" applyFill="1" applyBorder="1" applyAlignment="1">
      <alignment horizontal="center" vertical="center"/>
    </xf>
    <xf numFmtId="9" fontId="41" fillId="6" borderId="301" xfId="0" applyNumberFormat="1" applyFont="1" applyFill="1" applyBorder="1" applyAlignment="1">
      <alignment horizontal="center" vertical="center"/>
    </xf>
    <xf numFmtId="9" fontId="41" fillId="6" borderId="57" xfId="0" applyNumberFormat="1" applyFont="1" applyFill="1" applyBorder="1" applyAlignment="1">
      <alignment horizontal="center" vertical="center"/>
    </xf>
    <xf numFmtId="0" fontId="81" fillId="6" borderId="325" xfId="0" applyFont="1" applyFill="1" applyBorder="1" applyAlignment="1">
      <alignment horizontal="left" vertical="center" wrapText="1"/>
    </xf>
    <xf numFmtId="0" fontId="81" fillId="6" borderId="303" xfId="0" applyFont="1" applyFill="1" applyBorder="1" applyAlignment="1">
      <alignment horizontal="left" vertical="center" wrapText="1"/>
    </xf>
    <xf numFmtId="0" fontId="81" fillId="6" borderId="276" xfId="0" applyFont="1" applyFill="1" applyBorder="1" applyAlignment="1">
      <alignment horizontal="left" vertical="center" wrapText="1"/>
    </xf>
    <xf numFmtId="0" fontId="81" fillId="6" borderId="324" xfId="0" applyFont="1" applyFill="1" applyBorder="1" applyAlignment="1">
      <alignment horizontal="left" vertical="center" wrapText="1"/>
    </xf>
    <xf numFmtId="9" fontId="41" fillId="6" borderId="337" xfId="0" applyNumberFormat="1" applyFont="1" applyFill="1" applyBorder="1" applyAlignment="1">
      <alignment horizontal="center" vertical="center"/>
    </xf>
    <xf numFmtId="9" fontId="41" fillId="6" borderId="338" xfId="0" applyNumberFormat="1" applyFont="1" applyFill="1" applyBorder="1" applyAlignment="1">
      <alignment horizontal="center" vertical="center"/>
    </xf>
    <xf numFmtId="9" fontId="41" fillId="6" borderId="339" xfId="0" applyNumberFormat="1" applyFont="1" applyFill="1" applyBorder="1" applyAlignment="1">
      <alignment horizontal="center" vertical="center"/>
    </xf>
    <xf numFmtId="0" fontId="81" fillId="6" borderId="300" xfId="0" applyFont="1" applyFill="1" applyBorder="1" applyAlignment="1">
      <alignment horizontal="left" vertical="center" wrapText="1"/>
    </xf>
    <xf numFmtId="9" fontId="41" fillId="6" borderId="340" xfId="0" applyNumberFormat="1" applyFont="1" applyFill="1" applyBorder="1" applyAlignment="1">
      <alignment horizontal="center" vertical="center"/>
    </xf>
    <xf numFmtId="9" fontId="41" fillId="6" borderId="341" xfId="0" applyNumberFormat="1" applyFont="1" applyFill="1" applyBorder="1" applyAlignment="1">
      <alignment horizontal="center" vertical="center"/>
    </xf>
    <xf numFmtId="9" fontId="41" fillId="6" borderId="342" xfId="0" applyNumberFormat="1" applyFont="1" applyFill="1" applyBorder="1" applyAlignment="1">
      <alignment horizontal="center" vertical="center"/>
    </xf>
    <xf numFmtId="0" fontId="81" fillId="6" borderId="321" xfId="0" applyFont="1" applyFill="1" applyBorder="1" applyAlignment="1">
      <alignment horizontal="left" vertical="center" wrapText="1"/>
    </xf>
    <xf numFmtId="9" fontId="41" fillId="6" borderId="343" xfId="0" applyNumberFormat="1" applyFont="1" applyFill="1" applyBorder="1" applyAlignment="1">
      <alignment horizontal="center" vertical="center"/>
    </xf>
    <xf numFmtId="9" fontId="41" fillId="6" borderId="344" xfId="0" applyNumberFormat="1" applyFont="1" applyFill="1" applyBorder="1" applyAlignment="1">
      <alignment horizontal="center" vertical="center"/>
    </xf>
    <xf numFmtId="9" fontId="41" fillId="6" borderId="345" xfId="0" applyNumberFormat="1" applyFont="1" applyFill="1" applyBorder="1" applyAlignment="1">
      <alignment horizontal="center" vertical="center"/>
    </xf>
    <xf numFmtId="3" fontId="0" fillId="41" borderId="21" xfId="11" applyFont="1">
      <alignment horizontal="right" vertical="center"/>
      <protection locked="0"/>
    </xf>
    <xf numFmtId="3" fontId="0" fillId="41" borderId="327" xfId="11" applyFont="1" applyBorder="1">
      <alignment horizontal="right" vertical="center"/>
      <protection locked="0"/>
    </xf>
    <xf numFmtId="3" fontId="0" fillId="41" borderId="330" xfId="11" applyFont="1" applyBorder="1">
      <alignment horizontal="right" vertical="center"/>
      <protection locked="0"/>
    </xf>
    <xf numFmtId="0" fontId="79" fillId="6" borderId="35" xfId="145" applyFill="1" applyBorder="1">
      <alignment horizontal="center" vertical="center"/>
    </xf>
    <xf numFmtId="0" fontId="0" fillId="6" borderId="32" xfId="0" applyFont="1" applyFill="1" applyBorder="1" applyAlignment="1" applyProtection="1">
      <alignment horizontal="left" vertical="center"/>
    </xf>
    <xf numFmtId="0" fontId="69" fillId="6" borderId="29" xfId="0" applyFont="1" applyFill="1" applyBorder="1">
      <alignment vertical="center"/>
    </xf>
    <xf numFmtId="0" fontId="0" fillId="6" borderId="201" xfId="0" applyFont="1" applyFill="1" applyBorder="1" applyAlignment="1" applyProtection="1">
      <alignment horizontal="left" vertical="center"/>
    </xf>
    <xf numFmtId="0" fontId="69" fillId="6" borderId="266" xfId="0" applyFont="1" applyFill="1" applyBorder="1">
      <alignment vertical="center"/>
    </xf>
    <xf numFmtId="0" fontId="69" fillId="13" borderId="266" xfId="3" applyFont="1" applyBorder="1">
      <alignment horizontal="center" vertical="center"/>
    </xf>
    <xf numFmtId="0" fontId="69" fillId="13" borderId="201" xfId="3" applyFont="1" applyBorder="1">
      <alignment horizontal="center" vertical="center"/>
    </xf>
    <xf numFmtId="0" fontId="69" fillId="13" borderId="34" xfId="3" applyFont="1" applyBorder="1">
      <alignment horizontal="center" vertical="center"/>
    </xf>
    <xf numFmtId="0" fontId="23" fillId="41" borderId="29" xfId="18" applyFont="1" applyBorder="1" applyAlignment="1" applyProtection="1">
      <alignment horizontal="center" vertical="center" wrapText="1"/>
      <protection locked="0"/>
    </xf>
    <xf numFmtId="0" fontId="0" fillId="6" borderId="37" xfId="0" applyFont="1" applyFill="1" applyBorder="1" applyAlignment="1" applyProtection="1">
      <alignment horizontal="left" vertical="center" wrapText="1"/>
    </xf>
    <xf numFmtId="0" fontId="30" fillId="6" borderId="119" xfId="116" applyFont="1" applyFill="1" applyBorder="1" applyAlignment="1" applyProtection="1">
      <alignment horizontal="left" vertical="center"/>
    </xf>
    <xf numFmtId="0" fontId="23" fillId="6" borderId="28" xfId="0" applyFont="1" applyFill="1" applyBorder="1" applyAlignment="1" applyProtection="1">
      <alignment horizontal="left" vertical="center" wrapText="1" indent="1"/>
    </xf>
    <xf numFmtId="0" fontId="23" fillId="6" borderId="28" xfId="0" applyFont="1" applyFill="1" applyBorder="1" applyAlignment="1" applyProtection="1">
      <alignment horizontal="left" vertical="center" wrapText="1" indent="2"/>
    </xf>
    <xf numFmtId="0" fontId="21" fillId="6" borderId="1" xfId="29" applyFont="1" applyFill="1" applyBorder="1" applyAlignment="1">
      <alignment horizontal="left" vertical="center"/>
    </xf>
    <xf numFmtId="0" fontId="21" fillId="6" borderId="326" xfId="4" applyFont="1" applyFill="1" applyBorder="1" applyAlignment="1"/>
    <xf numFmtId="0" fontId="22" fillId="6" borderId="326" xfId="4" applyFont="1" applyFill="1" applyBorder="1" applyAlignment="1"/>
    <xf numFmtId="0" fontId="23" fillId="6" borderId="326" xfId="0" applyFont="1" applyFill="1" applyBorder="1">
      <alignment vertical="center"/>
    </xf>
    <xf numFmtId="0" fontId="30" fillId="6" borderId="276" xfId="116" applyFont="1" applyFill="1" applyBorder="1" applyAlignment="1" applyProtection="1">
      <alignment horizontal="left"/>
    </xf>
    <xf numFmtId="0" fontId="23" fillId="6" borderId="325" xfId="0" applyFont="1" applyFill="1" applyBorder="1" applyAlignment="1" applyProtection="1">
      <alignment horizontal="left"/>
    </xf>
    <xf numFmtId="0" fontId="23" fillId="6" borderId="325" xfId="0" applyFont="1" applyFill="1" applyBorder="1" applyAlignment="1" applyProtection="1"/>
    <xf numFmtId="172" fontId="23" fillId="41" borderId="266" xfId="10" applyFont="1" applyBorder="1" applyAlignment="1" applyProtection="1">
      <alignment vertical="center"/>
      <protection locked="0"/>
    </xf>
    <xf numFmtId="0" fontId="23" fillId="13" borderId="268" xfId="0" applyFont="1" applyFill="1" applyBorder="1" applyAlignment="1">
      <alignment vertical="center"/>
    </xf>
    <xf numFmtId="0" fontId="23" fillId="6" borderId="326" xfId="0" applyFont="1" applyFill="1" applyBorder="1" applyAlignment="1" applyProtection="1">
      <alignment horizontal="center" vertical="center"/>
    </xf>
    <xf numFmtId="0" fontId="23" fillId="13" borderId="201" xfId="0" applyFont="1" applyFill="1" applyBorder="1" applyAlignment="1">
      <alignment vertical="center"/>
    </xf>
    <xf numFmtId="0" fontId="23" fillId="41" borderId="198" xfId="18" applyFont="1" applyBorder="1" applyAlignment="1" applyProtection="1">
      <alignment horizontal="center" vertical="center" wrapText="1"/>
      <protection locked="0"/>
    </xf>
    <xf numFmtId="0" fontId="23" fillId="6" borderId="119" xfId="0" applyFont="1" applyFill="1" applyBorder="1" applyAlignment="1" applyProtection="1">
      <alignment horizontal="left" vertical="center" indent="1"/>
    </xf>
    <xf numFmtId="0" fontId="25" fillId="6" borderId="264" xfId="0" applyFont="1" applyFill="1" applyBorder="1" applyAlignment="1" applyProtection="1">
      <alignment horizontal="center" wrapText="1"/>
    </xf>
    <xf numFmtId="0" fontId="23" fillId="6" borderId="326" xfId="0" applyFont="1" applyFill="1" applyBorder="1" applyAlignment="1" applyProtection="1">
      <alignment horizontal="left" vertical="center"/>
    </xf>
    <xf numFmtId="3" fontId="23" fillId="41" borderId="326" xfId="11" applyFont="1" applyBorder="1" applyAlignment="1">
      <alignment horizontal="right" vertical="center"/>
      <protection locked="0"/>
    </xf>
    <xf numFmtId="0" fontId="25" fillId="6" borderId="119" xfId="0" applyFont="1" applyFill="1" applyBorder="1" applyAlignment="1" applyProtection="1">
      <alignment vertical="center"/>
    </xf>
    <xf numFmtId="0" fontId="25" fillId="6" borderId="327" xfId="0" applyFont="1" applyFill="1" applyBorder="1" applyAlignment="1" applyProtection="1">
      <alignment horizontal="center" wrapText="1"/>
    </xf>
    <xf numFmtId="3" fontId="23" fillId="6" borderId="201" xfId="30" applyFont="1" applyFill="1" applyBorder="1" applyAlignment="1">
      <alignment horizontal="right" vertical="center"/>
    </xf>
    <xf numFmtId="0" fontId="25" fillId="6" borderId="302" xfId="0" applyFont="1" applyFill="1" applyBorder="1" applyAlignment="1" applyProtection="1">
      <alignment vertical="center"/>
    </xf>
    <xf numFmtId="0" fontId="23" fillId="6" borderId="325" xfId="0" applyFont="1" applyFill="1" applyBorder="1" applyAlignment="1" applyProtection="1">
      <alignment vertical="center"/>
    </xf>
    <xf numFmtId="0" fontId="25" fillId="6" borderId="326" xfId="0" applyFont="1" applyFill="1" applyBorder="1" applyAlignment="1" applyProtection="1">
      <alignment horizontal="left" vertical="center"/>
    </xf>
    <xf numFmtId="0" fontId="25" fillId="6" borderId="326" xfId="0" applyFont="1" applyFill="1" applyBorder="1" applyAlignment="1" applyProtection="1">
      <alignment horizontal="center" vertical="center"/>
    </xf>
    <xf numFmtId="0" fontId="23" fillId="6" borderId="302" xfId="0" applyFont="1" applyFill="1" applyBorder="1" applyAlignment="1">
      <alignment vertical="center"/>
    </xf>
    <xf numFmtId="0" fontId="25" fillId="6" borderId="264" xfId="0" applyFont="1" applyFill="1" applyBorder="1" applyAlignment="1">
      <alignment horizontal="center" vertical="center" wrapText="1"/>
    </xf>
    <xf numFmtId="0" fontId="23" fillId="58" borderId="29" xfId="145" applyFont="1" applyBorder="1" applyAlignment="1">
      <alignment vertical="center"/>
    </xf>
    <xf numFmtId="0" fontId="79" fillId="58" borderId="330" xfId="145" applyFont="1" applyBorder="1" applyAlignment="1">
      <alignment vertical="center"/>
    </xf>
    <xf numFmtId="0" fontId="69" fillId="13" borderId="29" xfId="3" applyFont="1" applyBorder="1">
      <alignment horizontal="center" vertical="center"/>
    </xf>
    <xf numFmtId="0" fontId="69" fillId="13" borderId="40" xfId="3" applyFont="1" applyBorder="1">
      <alignment horizontal="center" vertical="center"/>
    </xf>
    <xf numFmtId="0" fontId="79" fillId="58" borderId="247" xfId="145" applyFont="1" applyBorder="1" applyAlignment="1">
      <alignment vertical="center"/>
    </xf>
    <xf numFmtId="0" fontId="79" fillId="58" borderId="32" xfId="145" applyFont="1" applyBorder="1" applyAlignment="1">
      <alignment vertical="center"/>
    </xf>
    <xf numFmtId="0" fontId="79" fillId="58" borderId="32" xfId="145" applyBorder="1" applyAlignment="1">
      <alignment horizontal="center" vertical="center"/>
    </xf>
    <xf numFmtId="0" fontId="27" fillId="6" borderId="330" xfId="5" applyFont="1" applyBorder="1" applyAlignment="1">
      <alignment horizontal="center" vertical="center" wrapText="1"/>
    </xf>
    <xf numFmtId="0" fontId="79" fillId="58" borderId="269" xfId="145" applyBorder="1" applyAlignment="1">
      <alignment horizontal="center" vertical="center"/>
    </xf>
    <xf numFmtId="0" fontId="79" fillId="58" borderId="21" xfId="145" applyBorder="1" applyAlignment="1">
      <alignment horizontal="center" vertical="center"/>
    </xf>
    <xf numFmtId="0" fontId="69" fillId="13" borderId="22" xfId="3" applyFont="1" applyBorder="1">
      <alignment horizontal="center" vertical="center"/>
    </xf>
    <xf numFmtId="0" fontId="79" fillId="58" borderId="22" xfId="145" applyBorder="1" applyAlignment="1">
      <alignment horizontal="center" vertical="center"/>
    </xf>
    <xf numFmtId="0" fontId="0" fillId="6" borderId="34" xfId="0" quotePrefix="1" applyFont="1" applyFill="1" applyBorder="1" applyAlignment="1">
      <alignment vertical="center"/>
    </xf>
    <xf numFmtId="3" fontId="23" fillId="13" borderId="36"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39"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23" fillId="13" borderId="267" xfId="3" applyNumberFormat="1" applyFont="1" applyBorder="1" applyProtection="1">
      <alignment horizontal="center" vertical="center"/>
      <protection locked="0"/>
    </xf>
    <xf numFmtId="3" fontId="23" fillId="13" borderId="21" xfId="3" applyNumberFormat="1" applyFont="1" applyBorder="1" applyProtection="1">
      <alignment horizontal="center" vertical="center"/>
      <protection locked="0"/>
    </xf>
    <xf numFmtId="3" fontId="23" fillId="13" borderId="38" xfId="3" applyNumberFormat="1" applyFont="1" applyBorder="1" applyProtection="1">
      <alignment horizontal="center" vertical="center"/>
      <protection locked="0"/>
    </xf>
    <xf numFmtId="3" fontId="23" fillId="13" borderId="265" xfId="3" applyNumberFormat="1" applyFont="1" applyBorder="1" applyProtection="1">
      <alignment horizontal="center" vertical="center"/>
      <protection locked="0"/>
    </xf>
    <xf numFmtId="3" fontId="23" fillId="13" borderId="153" xfId="3" applyNumberFormat="1" applyFont="1" applyBorder="1" applyProtection="1">
      <alignment horizontal="center" vertical="center"/>
      <protection locked="0"/>
    </xf>
    <xf numFmtId="3" fontId="23" fillId="13" borderId="28" xfId="3" applyNumberFormat="1" applyFont="1" applyBorder="1" applyProtection="1">
      <alignment horizontal="center" vertical="center"/>
      <protection locked="0"/>
    </xf>
    <xf numFmtId="3" fontId="62" fillId="13" borderId="28" xfId="3" applyNumberFormat="1" applyFont="1" applyBorder="1" applyProtection="1">
      <alignment horizontal="center" vertical="center"/>
      <protection locked="0"/>
    </xf>
    <xf numFmtId="0" fontId="25" fillId="6" borderId="0" xfId="0" applyFont="1" applyFill="1" applyBorder="1" applyAlignment="1" applyProtection="1">
      <alignment horizontal="center" wrapText="1"/>
    </xf>
    <xf numFmtId="0" fontId="88" fillId="13" borderId="44" xfId="3" applyFont="1" applyBorder="1">
      <alignment horizontal="center" vertical="center"/>
    </xf>
    <xf numFmtId="0" fontId="79" fillId="58" borderId="34" xfId="145" applyBorder="1" applyAlignment="1">
      <alignment horizontal="center" vertical="center"/>
    </xf>
    <xf numFmtId="0" fontId="79" fillId="58" borderId="28" xfId="145" applyBorder="1" applyAlignment="1">
      <alignment horizontal="center" vertical="center"/>
    </xf>
    <xf numFmtId="0" fontId="79" fillId="58" borderId="32" xfId="145" applyBorder="1" applyAlignment="1">
      <alignment horizontal="center" vertical="center"/>
    </xf>
    <xf numFmtId="0" fontId="79" fillId="58" borderId="29" xfId="145" applyBorder="1" applyAlignment="1">
      <alignment horizontal="center" vertical="center"/>
    </xf>
    <xf numFmtId="0" fontId="25" fillId="6" borderId="268" xfId="0" applyFont="1" applyFill="1" applyBorder="1" applyAlignment="1">
      <alignment horizontal="center" vertical="center"/>
    </xf>
    <xf numFmtId="0" fontId="25" fillId="6" borderId="247" xfId="0" applyFont="1" applyFill="1" applyBorder="1" applyAlignment="1">
      <alignment horizontal="center" vertical="center"/>
    </xf>
    <xf numFmtId="0" fontId="25" fillId="6" borderId="274" xfId="0" applyFont="1" applyFill="1" applyBorder="1" applyAlignment="1">
      <alignment horizontal="center" vertical="center"/>
    </xf>
    <xf numFmtId="0" fontId="25" fillId="6" borderId="135" xfId="0" applyFont="1" applyFill="1" applyBorder="1" applyAlignment="1">
      <alignment horizontal="center" vertical="center"/>
    </xf>
    <xf numFmtId="0" fontId="25" fillId="6" borderId="262" xfId="0" applyFont="1" applyFill="1" applyBorder="1" applyAlignment="1">
      <alignment horizontal="center" vertical="center" wrapText="1"/>
    </xf>
    <xf numFmtId="0" fontId="25" fillId="6" borderId="263" xfId="0" applyFont="1" applyFill="1" applyBorder="1" applyAlignment="1">
      <alignment horizontal="center" vertical="center" wrapText="1"/>
    </xf>
    <xf numFmtId="0" fontId="0" fillId="6" borderId="247" xfId="0" applyFont="1" applyBorder="1" applyAlignment="1" applyProtection="1">
      <alignment horizontal="center" vertical="center" wrapText="1"/>
    </xf>
    <xf numFmtId="0" fontId="0" fillId="6" borderId="198" xfId="0" applyFont="1" applyBorder="1" applyAlignment="1" applyProtection="1">
      <alignment horizontal="center" vertical="center" wrapText="1"/>
    </xf>
    <xf numFmtId="0" fontId="79" fillId="58" borderId="265" xfId="145" applyBorder="1" applyAlignment="1">
      <alignment horizontal="center" vertical="center"/>
    </xf>
    <xf numFmtId="0" fontId="79" fillId="58" borderId="266" xfId="145" applyBorder="1" applyAlignment="1">
      <alignment horizontal="center" vertical="center"/>
    </xf>
    <xf numFmtId="0" fontId="79" fillId="58" borderId="26" xfId="145" applyBorder="1" applyAlignment="1">
      <alignment horizontal="center" vertical="center"/>
    </xf>
    <xf numFmtId="0" fontId="25" fillId="6" borderId="264" xfId="0" applyFont="1" applyFill="1" applyBorder="1" applyAlignment="1">
      <alignment horizontal="center" vertical="center" wrapText="1"/>
    </xf>
    <xf numFmtId="0" fontId="0" fillId="6" borderId="135" xfId="0" applyFont="1" applyBorder="1" applyAlignment="1" applyProtection="1">
      <alignment horizontal="center" vertical="center" wrapText="1"/>
    </xf>
    <xf numFmtId="0" fontId="79" fillId="58" borderId="267" xfId="145" applyBorder="1" applyAlignment="1">
      <alignment horizontal="center" vertical="center"/>
    </xf>
    <xf numFmtId="0" fontId="79" fillId="58" borderId="27" xfId="145" applyBorder="1" applyAlignment="1">
      <alignment horizontal="center" vertical="center"/>
    </xf>
    <xf numFmtId="0" fontId="23" fillId="41" borderId="29" xfId="18" applyFont="1" applyBorder="1" applyAlignment="1" applyProtection="1">
      <alignment horizontal="center" vertical="center" wrapText="1"/>
      <protection locked="0"/>
    </xf>
    <xf numFmtId="0" fontId="51" fillId="6" borderId="264" xfId="0" applyFont="1" applyBorder="1" applyAlignment="1">
      <alignment horizontal="center" vertical="center" wrapText="1"/>
    </xf>
    <xf numFmtId="0" fontId="51" fillId="6" borderId="261" xfId="0" applyFont="1" applyBorder="1" applyAlignment="1">
      <alignment horizontal="center" vertical="center" wrapText="1"/>
    </xf>
    <xf numFmtId="0" fontId="51" fillId="6" borderId="262" xfId="0" applyFont="1" applyBorder="1" applyAlignment="1">
      <alignment horizontal="center" vertical="center" wrapText="1"/>
    </xf>
    <xf numFmtId="0" fontId="51" fillId="51" borderId="268" xfId="0" applyFont="1" applyFill="1" applyBorder="1" applyAlignment="1">
      <alignment horizontal="center" vertical="center"/>
    </xf>
    <xf numFmtId="0" fontId="51" fillId="51" borderId="70" xfId="0" applyFont="1" applyFill="1" applyBorder="1" applyAlignment="1">
      <alignment horizontal="center" vertical="center"/>
    </xf>
    <xf numFmtId="0" fontId="51" fillId="51" borderId="274" xfId="0" applyFont="1" applyFill="1" applyBorder="1" applyAlignment="1">
      <alignment horizontal="center" vertical="center"/>
    </xf>
    <xf numFmtId="0" fontId="51" fillId="51" borderId="247" xfId="0" applyFont="1" applyFill="1" applyBorder="1" applyAlignment="1">
      <alignment horizontal="center" vertical="center"/>
    </xf>
    <xf numFmtId="0" fontId="51" fillId="51" borderId="198" xfId="0" applyFont="1" applyFill="1" applyBorder="1" applyAlignment="1">
      <alignment horizontal="center" vertical="center"/>
    </xf>
    <xf numFmtId="0" fontId="51" fillId="51" borderId="135" xfId="0" applyFont="1" applyFill="1" applyBorder="1" applyAlignment="1">
      <alignment horizontal="center" vertical="center"/>
    </xf>
    <xf numFmtId="0" fontId="51" fillId="51" borderId="262" xfId="0" applyFont="1" applyFill="1" applyBorder="1" applyAlignment="1">
      <alignment horizontal="center" vertical="center"/>
    </xf>
    <xf numFmtId="0" fontId="51" fillId="51" borderId="263" xfId="0" applyFont="1" applyFill="1" applyBorder="1" applyAlignment="1">
      <alignment horizontal="center" vertical="center"/>
    </xf>
    <xf numFmtId="0" fontId="51" fillId="51" borderId="264" xfId="0" applyFont="1" applyFill="1" applyBorder="1" applyAlignment="1">
      <alignment horizontal="center" vertical="center"/>
    </xf>
    <xf numFmtId="0" fontId="51" fillId="6" borderId="262" xfId="0" applyFont="1" applyBorder="1" applyAlignment="1">
      <alignment horizontal="center" wrapText="1"/>
    </xf>
    <xf numFmtId="0" fontId="51" fillId="6" borderId="264" xfId="0" applyFont="1" applyBorder="1" applyAlignment="1">
      <alignment horizontal="center" wrapText="1"/>
    </xf>
    <xf numFmtId="0" fontId="51" fillId="56" borderId="261" xfId="0" applyFont="1" applyFill="1" applyBorder="1" applyAlignment="1">
      <alignment horizontal="center" vertical="center"/>
    </xf>
    <xf numFmtId="0" fontId="51" fillId="56" borderId="262" xfId="0" applyFont="1" applyFill="1" applyBorder="1" applyAlignment="1">
      <alignment horizontal="center" vertical="center"/>
    </xf>
    <xf numFmtId="0" fontId="51" fillId="41" borderId="261" xfId="0" applyFont="1" applyFill="1" applyBorder="1" applyAlignment="1">
      <alignment horizontal="center" vertical="center"/>
    </xf>
    <xf numFmtId="0" fontId="51" fillId="41" borderId="262" xfId="0" applyFont="1" applyFill="1" applyBorder="1" applyAlignment="1">
      <alignment horizontal="center" vertical="center"/>
    </xf>
    <xf numFmtId="0" fontId="51" fillId="6" borderId="326" xfId="5" applyFont="1" applyBorder="1" applyAlignment="1">
      <alignment horizontal="center" vertical="center" wrapText="1"/>
    </xf>
    <xf numFmtId="0" fontId="51" fillId="6" borderId="264" xfId="5" applyFont="1" applyBorder="1" applyAlignment="1">
      <alignment horizontal="center" vertical="center" wrapText="1"/>
    </xf>
    <xf numFmtId="0" fontId="24" fillId="6" borderId="325"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31" xfId="0" applyFont="1" applyFill="1" applyBorder="1" applyAlignment="1">
      <alignment horizontal="center" vertical="center"/>
    </xf>
    <xf numFmtId="0" fontId="51" fillId="53" borderId="264" xfId="0" applyFont="1" applyFill="1" applyBorder="1" applyAlignment="1">
      <alignment horizontal="center" vertical="center"/>
    </xf>
    <xf numFmtId="0" fontId="51" fillId="53" borderId="327" xfId="0" applyFont="1" applyFill="1" applyBorder="1" applyAlignment="1">
      <alignment horizontal="center" vertical="center"/>
    </xf>
    <xf numFmtId="0" fontId="51" fillId="54" borderId="268" xfId="0" applyFont="1" applyFill="1" applyBorder="1" applyAlignment="1">
      <alignment horizontal="center" vertical="center"/>
    </xf>
    <xf numFmtId="0" fontId="51" fillId="54" borderId="325" xfId="0" applyFont="1" applyFill="1" applyBorder="1" applyAlignment="1">
      <alignment horizontal="center" vertical="center"/>
    </xf>
    <xf numFmtId="0" fontId="51" fillId="54" borderId="247" xfId="0" applyFont="1" applyFill="1" applyBorder="1" applyAlignment="1">
      <alignment horizontal="center" vertical="center"/>
    </xf>
    <xf numFmtId="0" fontId="51" fillId="54" borderId="131" xfId="0" applyFont="1" applyFill="1" applyBorder="1" applyAlignment="1">
      <alignment horizontal="center" vertical="center"/>
    </xf>
    <xf numFmtId="0" fontId="51" fillId="56" borderId="263" xfId="0" applyFont="1" applyFill="1" applyBorder="1" applyAlignment="1">
      <alignment horizontal="center" vertical="center"/>
    </xf>
    <xf numFmtId="0" fontId="51" fillId="56" borderId="264" xfId="0" applyFont="1" applyFill="1" applyBorder="1" applyAlignment="1">
      <alignment horizontal="center" vertical="center"/>
    </xf>
    <xf numFmtId="0" fontId="51" fillId="6" borderId="327" xfId="0" applyFont="1" applyBorder="1" applyAlignment="1">
      <alignment horizontal="center" wrapText="1"/>
    </xf>
    <xf numFmtId="0" fontId="51" fillId="6" borderId="261" xfId="0" applyFont="1" applyBorder="1" applyAlignment="1">
      <alignment horizontal="center" wrapText="1"/>
    </xf>
    <xf numFmtId="0" fontId="24" fillId="6" borderId="272" xfId="0" applyFont="1" applyFill="1" applyBorder="1" applyAlignment="1">
      <alignment horizontal="center" vertical="center"/>
    </xf>
    <xf numFmtId="0" fontId="24" fillId="6" borderId="198" xfId="0" applyFont="1" applyFill="1" applyBorder="1" applyAlignment="1">
      <alignment horizontal="center" vertical="center"/>
    </xf>
    <xf numFmtId="0" fontId="51" fillId="53" borderId="261" xfId="0" applyFont="1" applyFill="1" applyBorder="1" applyAlignment="1">
      <alignment horizontal="center" vertical="center"/>
    </xf>
    <xf numFmtId="0" fontId="51" fillId="6" borderId="264" xfId="5" applyFont="1" applyBorder="1">
      <alignment horizontal="center" wrapText="1"/>
    </xf>
    <xf numFmtId="0" fontId="51" fillId="6" borderId="261" xfId="5" applyFont="1" applyBorder="1">
      <alignment horizontal="center" wrapText="1"/>
    </xf>
    <xf numFmtId="0" fontId="51" fillId="54" borderId="272" xfId="0" applyFont="1" applyFill="1" applyBorder="1" applyAlignment="1">
      <alignment horizontal="center" vertical="center"/>
    </xf>
    <xf numFmtId="0" fontId="51" fillId="54" borderId="198" xfId="0" applyFont="1" applyFill="1" applyBorder="1" applyAlignment="1">
      <alignment horizontal="center" vertical="center"/>
    </xf>
    <xf numFmtId="0" fontId="51" fillId="53" borderId="274" xfId="0" applyFont="1" applyFill="1" applyBorder="1" applyAlignment="1">
      <alignment horizontal="center" vertical="center" wrapText="1"/>
    </xf>
    <xf numFmtId="0" fontId="51" fillId="53" borderId="275" xfId="0" applyFont="1" applyFill="1" applyBorder="1" applyAlignment="1">
      <alignment horizontal="center" vertical="center" wrapText="1"/>
    </xf>
    <xf numFmtId="0" fontId="51" fillId="53" borderId="135" xfId="0" applyFont="1" applyFill="1" applyBorder="1" applyAlignment="1">
      <alignment horizontal="center" vertical="center" wrapText="1"/>
    </xf>
    <xf numFmtId="0" fontId="51" fillId="53" borderId="220" xfId="0" applyFont="1" applyFill="1" applyBorder="1" applyAlignment="1">
      <alignment horizontal="center" vertical="center" wrapText="1"/>
    </xf>
    <xf numFmtId="0" fontId="51" fillId="51" borderId="261" xfId="0" applyFont="1" applyFill="1" applyBorder="1" applyAlignment="1">
      <alignment horizontal="center" vertical="center"/>
    </xf>
    <xf numFmtId="0" fontId="51" fillId="54" borderId="275" xfId="0" applyFont="1" applyFill="1" applyBorder="1" applyAlignment="1">
      <alignment horizontal="center" vertical="center"/>
    </xf>
    <xf numFmtId="0" fontId="51" fillId="54" borderId="220" xfId="0" applyFont="1" applyFill="1" applyBorder="1" applyAlignment="1">
      <alignment horizontal="center" vertical="center"/>
    </xf>
    <xf numFmtId="0" fontId="51" fillId="51" borderId="275" xfId="0" applyFont="1" applyFill="1" applyBorder="1" applyAlignment="1">
      <alignment horizontal="center" vertical="center"/>
    </xf>
    <xf numFmtId="0" fontId="51" fillId="51" borderId="220" xfId="0" applyFont="1" applyFill="1" applyBorder="1" applyAlignment="1">
      <alignment horizontal="center" vertical="center"/>
    </xf>
    <xf numFmtId="0" fontId="51" fillId="41" borderId="264" xfId="0" applyFont="1" applyFill="1" applyBorder="1" applyAlignment="1">
      <alignment horizontal="center" vertical="center"/>
    </xf>
    <xf numFmtId="0" fontId="51" fillId="2" borderId="264" xfId="0" applyFont="1" applyFill="1" applyBorder="1" applyAlignment="1">
      <alignment horizontal="center" vertical="center"/>
    </xf>
    <xf numFmtId="0" fontId="51" fillId="2" borderId="261" xfId="0" applyFont="1" applyFill="1" applyBorder="1" applyAlignment="1">
      <alignment horizontal="center" vertical="center"/>
    </xf>
    <xf numFmtId="0" fontId="51" fillId="2" borderId="261" xfId="0" applyFont="1" applyFill="1" applyBorder="1" applyAlignment="1">
      <alignment horizontal="center" vertical="center" wrapText="1"/>
    </xf>
    <xf numFmtId="0" fontId="51" fillId="2" borderId="262" xfId="0" applyFont="1" applyFill="1" applyBorder="1" applyAlignment="1">
      <alignment horizontal="center" vertical="center" wrapText="1"/>
    </xf>
    <xf numFmtId="0" fontId="25" fillId="6" borderId="264" xfId="0" applyFont="1" applyBorder="1" applyAlignment="1">
      <alignment horizontal="center" vertical="center" wrapText="1"/>
    </xf>
    <xf numFmtId="0" fontId="25" fillId="6" borderId="261" xfId="0" applyFont="1" applyBorder="1" applyAlignment="1">
      <alignment horizontal="center" vertical="center" wrapText="1"/>
    </xf>
    <xf numFmtId="0" fontId="25" fillId="6" borderId="262" xfId="0" applyFont="1" applyBorder="1" applyAlignment="1">
      <alignment horizontal="center" vertical="center" wrapText="1"/>
    </xf>
    <xf numFmtId="0" fontId="25" fillId="6" borderId="263" xfId="0" applyFont="1" applyBorder="1" applyAlignment="1">
      <alignment horizontal="left" vertical="center"/>
    </xf>
    <xf numFmtId="0" fontId="25" fillId="6" borderId="266" xfId="0" applyFont="1" applyFill="1" applyBorder="1" applyAlignment="1">
      <alignment horizontal="left" vertical="center"/>
    </xf>
    <xf numFmtId="0" fontId="25" fillId="6" borderId="37" xfId="0" applyFont="1" applyFill="1" applyBorder="1" applyAlignment="1">
      <alignment horizontal="left" vertical="center"/>
    </xf>
    <xf numFmtId="0" fontId="25" fillId="6" borderId="266" xfId="0" applyFont="1" applyFill="1" applyBorder="1" applyAlignment="1" applyProtection="1">
      <alignment horizontal="center" vertical="center"/>
    </xf>
    <xf numFmtId="0" fontId="25" fillId="6" borderId="29" xfId="0" applyFont="1" applyFill="1" applyBorder="1" applyAlignment="1" applyProtection="1">
      <alignment horizontal="center" vertical="center"/>
    </xf>
    <xf numFmtId="0" fontId="25" fillId="6" borderId="263" xfId="5" applyFont="1" applyBorder="1">
      <alignment horizontal="center" wrapText="1"/>
    </xf>
    <xf numFmtId="0" fontId="0" fillId="6" borderId="266"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119"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30" fillId="6" borderId="119"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137" xfId="0" applyFont="1" applyFill="1" applyBorder="1" applyAlignment="1">
      <alignment horizontal="center" wrapText="1"/>
    </xf>
    <xf numFmtId="0" fontId="25" fillId="6" borderId="0" xfId="0" applyFont="1" applyFill="1" applyBorder="1" applyAlignment="1">
      <alignment horizontal="center" wrapText="1"/>
    </xf>
    <xf numFmtId="0" fontId="25" fillId="6" borderId="198" xfId="0" applyFont="1" applyFill="1" applyBorder="1" applyAlignment="1">
      <alignment horizontal="center" wrapText="1"/>
    </xf>
    <xf numFmtId="0" fontId="25" fillId="6" borderId="259" xfId="0" applyFont="1" applyFill="1" applyBorder="1" applyAlignment="1">
      <alignment horizontal="center" vertical="center" wrapText="1"/>
    </xf>
    <xf numFmtId="0" fontId="25" fillId="6" borderId="260" xfId="0" applyFont="1" applyFill="1" applyBorder="1" applyAlignment="1">
      <alignment horizontal="center" vertical="center" wrapText="1"/>
    </xf>
    <xf numFmtId="0" fontId="25" fillId="6" borderId="26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46" xfId="0" applyFont="1" applyFill="1" applyBorder="1" applyAlignment="1">
      <alignment horizontal="center" vertical="center" wrapText="1"/>
    </xf>
    <xf numFmtId="0" fontId="25" fillId="6" borderId="218" xfId="0" applyFont="1" applyFill="1" applyBorder="1" applyAlignment="1">
      <alignment horizontal="center" vertical="center" wrapText="1"/>
    </xf>
    <xf numFmtId="0" fontId="25" fillId="6" borderId="140" xfId="0" applyFont="1" applyFill="1" applyBorder="1" applyAlignment="1">
      <alignment horizontal="center" vertical="center" wrapText="1"/>
    </xf>
    <xf numFmtId="0" fontId="25" fillId="6" borderId="219" xfId="0" applyFont="1" applyFill="1" applyBorder="1" applyAlignment="1">
      <alignment horizontal="center" vertical="center" wrapText="1"/>
    </xf>
    <xf numFmtId="0" fontId="25" fillId="6" borderId="137" xfId="0" applyFont="1" applyFill="1" applyBorder="1" applyAlignment="1">
      <alignment horizontal="center" vertical="center" wrapText="1"/>
    </xf>
    <xf numFmtId="0" fontId="25" fillId="6" borderId="198" xfId="0" applyFont="1" applyFill="1" applyBorder="1" applyAlignment="1">
      <alignment horizontal="center" vertical="center" wrapText="1"/>
    </xf>
    <xf numFmtId="0" fontId="25" fillId="6" borderId="81" xfId="0" applyFont="1" applyFill="1" applyBorder="1" applyAlignment="1">
      <alignment horizontal="center" vertical="center" wrapText="1"/>
    </xf>
    <xf numFmtId="0" fontId="25" fillId="6" borderId="135" xfId="0" applyFont="1" applyFill="1" applyBorder="1" applyAlignment="1">
      <alignment horizontal="center" vertical="center" wrapText="1"/>
    </xf>
    <xf numFmtId="0" fontId="25" fillId="6" borderId="151" xfId="0" applyFont="1" applyFill="1" applyBorder="1" applyAlignment="1">
      <alignment horizontal="center" vertical="center" wrapText="1"/>
    </xf>
    <xf numFmtId="0" fontId="25" fillId="6" borderId="138"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326" xfId="0" applyFont="1" applyFill="1" applyBorder="1" applyAlignment="1">
      <alignment horizontal="center" wrapText="1"/>
    </xf>
    <xf numFmtId="0" fontId="23" fillId="13" borderId="34" xfId="3" applyFont="1" applyBorder="1">
      <alignment horizontal="center" vertical="center"/>
    </xf>
    <xf numFmtId="0" fontId="23" fillId="13" borderId="28" xfId="3" applyFont="1" applyBorder="1">
      <alignment horizontal="center" vertical="center"/>
    </xf>
    <xf numFmtId="0" fontId="23" fillId="13" borderId="32" xfId="3" applyFont="1" applyBorder="1">
      <alignment horizontal="center" vertical="center"/>
    </xf>
    <xf numFmtId="0" fontId="23" fillId="13" borderId="29" xfId="3" applyFont="1" applyBorder="1">
      <alignment horizontal="center" vertical="center"/>
    </xf>
    <xf numFmtId="0" fontId="23" fillId="41" borderId="265" xfId="18" applyFont="1" applyBorder="1" applyAlignment="1">
      <alignment horizontal="center" vertical="center" wrapText="1"/>
      <protection locked="0"/>
    </xf>
    <xf numFmtId="0" fontId="23" fillId="41" borderId="266" xfId="18" applyFont="1" applyBorder="1" applyAlignment="1">
      <alignment horizontal="center" vertical="center" wrapText="1"/>
      <protection locked="0"/>
    </xf>
    <xf numFmtId="0" fontId="23" fillId="41" borderId="34" xfId="18" applyFont="1" applyBorder="1" applyAlignment="1">
      <alignment horizontal="center" vertical="center" wrapText="1"/>
      <protection locked="0"/>
    </xf>
    <xf numFmtId="0" fontId="23" fillId="41" borderId="28" xfId="18" applyFont="1" applyBorder="1" applyAlignment="1">
      <alignment horizontal="center" vertical="center" wrapText="1"/>
      <protection locked="0"/>
    </xf>
    <xf numFmtId="0" fontId="25" fillId="13" borderId="140" xfId="3" applyFont="1" applyBorder="1">
      <alignment horizontal="center" vertical="center"/>
    </xf>
    <xf numFmtId="0" fontId="25" fillId="13" borderId="263" xfId="3" applyFont="1" applyBorder="1">
      <alignment horizontal="center" vertical="center"/>
    </xf>
    <xf numFmtId="0" fontId="23" fillId="13" borderId="265" xfId="3" applyFont="1" applyBorder="1">
      <alignment horizontal="center" vertical="center"/>
    </xf>
    <xf numFmtId="0" fontId="23" fillId="13" borderId="266" xfId="3" applyFont="1" applyBorder="1">
      <alignment horizontal="center" vertical="center"/>
    </xf>
    <xf numFmtId="0" fontId="0" fillId="6" borderId="45" xfId="0" applyFont="1" applyFill="1" applyBorder="1" applyAlignment="1" applyProtection="1">
      <alignment horizontal="left" vertical="center" wrapText="1"/>
    </xf>
    <xf numFmtId="0" fontId="25" fillId="6" borderId="272" xfId="0" applyFont="1" applyFill="1" applyBorder="1" applyAlignment="1">
      <alignment horizontal="center" vertical="top" wrapText="1"/>
    </xf>
    <xf numFmtId="0" fontId="25" fillId="6" borderId="198" xfId="0" applyFont="1" applyFill="1" applyBorder="1" applyAlignment="1">
      <alignment horizontal="center" vertical="top" wrapText="1"/>
    </xf>
    <xf numFmtId="0" fontId="25" fillId="6" borderId="274" xfId="0" applyFont="1" applyFill="1" applyBorder="1" applyAlignment="1" applyProtection="1">
      <alignment horizontal="center" vertical="center" wrapText="1"/>
    </xf>
    <xf numFmtId="0" fontId="25" fillId="6" borderId="135" xfId="0" applyFont="1" applyFill="1" applyBorder="1" applyAlignment="1" applyProtection="1">
      <alignment horizontal="center" vertical="center" wrapText="1"/>
    </xf>
    <xf numFmtId="0" fontId="26" fillId="2" borderId="28" xfId="83" applyFont="1" applyFill="1" applyBorder="1" applyAlignment="1">
      <alignment horizontal="left" vertical="center" wrapText="1"/>
    </xf>
    <xf numFmtId="0" fontId="26" fillId="2" borderId="26" xfId="83" applyFont="1" applyFill="1" applyBorder="1" applyAlignment="1">
      <alignment horizontal="left" vertical="center" wrapText="1"/>
    </xf>
    <xf numFmtId="0" fontId="26" fillId="2" borderId="29" xfId="83" applyFont="1" applyFill="1" applyBorder="1" applyAlignment="1">
      <alignment horizontal="left" vertical="center" wrapText="1"/>
    </xf>
    <xf numFmtId="0" fontId="26" fillId="2" borderId="27" xfId="83" applyFont="1" applyFill="1" applyBorder="1" applyAlignment="1">
      <alignment horizontal="left" vertical="center" wrapText="1"/>
    </xf>
    <xf numFmtId="0" fontId="0" fillId="6" borderId="263" xfId="0" applyFont="1" applyFill="1" applyBorder="1" applyAlignment="1" applyProtection="1">
      <alignment horizontal="left" vertical="center" wrapText="1"/>
    </xf>
    <xf numFmtId="0" fontId="26" fillId="2" borderId="266" xfId="83" applyFont="1" applyFill="1" applyBorder="1" applyAlignment="1">
      <alignment horizontal="left" vertical="center" wrapText="1"/>
    </xf>
    <xf numFmtId="0" fontId="26" fillId="2" borderId="267" xfId="83" applyFont="1" applyFill="1" applyBorder="1" applyAlignment="1">
      <alignment horizontal="left" vertical="center" wrapText="1"/>
    </xf>
    <xf numFmtId="0" fontId="0" fillId="6" borderId="37" xfId="0" applyFont="1" applyFill="1" applyBorder="1" applyAlignment="1" applyProtection="1">
      <alignment horizontal="left" vertical="center" wrapText="1"/>
    </xf>
    <xf numFmtId="0" fontId="25" fillId="6" borderId="261" xfId="0" applyFont="1" applyFill="1" applyBorder="1" applyAlignment="1">
      <alignment horizontal="center" vertical="center" wrapText="1"/>
    </xf>
    <xf numFmtId="0" fontId="26" fillId="6" borderId="263" xfId="83" applyFont="1" applyFill="1" applyBorder="1" applyAlignment="1">
      <alignment horizontal="center" vertical="center" wrapText="1"/>
    </xf>
    <xf numFmtId="0" fontId="25" fillId="6" borderId="268" xfId="0" applyFont="1" applyFill="1" applyBorder="1" applyAlignment="1" applyProtection="1">
      <alignment horizontal="center" vertical="center" wrapText="1"/>
    </xf>
    <xf numFmtId="0" fontId="25" fillId="6" borderId="247" xfId="0" applyFont="1" applyFill="1" applyBorder="1" applyAlignment="1" applyProtection="1">
      <alignment horizontal="center" vertical="center" wrapText="1"/>
    </xf>
    <xf numFmtId="0" fontId="25" fillId="6" borderId="275" xfId="0" applyFont="1" applyFill="1" applyBorder="1" applyAlignment="1" applyProtection="1">
      <alignment horizontal="center" vertical="center" wrapText="1"/>
    </xf>
    <xf numFmtId="0" fontId="25" fillId="6" borderId="220" xfId="0" applyFont="1" applyFill="1" applyBorder="1" applyAlignment="1" applyProtection="1">
      <alignment horizontal="center" vertical="center" wrapText="1"/>
    </xf>
    <xf numFmtId="0" fontId="26" fillId="6" borderId="267" xfId="83" applyFont="1" applyFill="1" applyBorder="1" applyAlignment="1">
      <alignment horizontal="left" vertical="center" wrapText="1"/>
    </xf>
    <xf numFmtId="0" fontId="26" fillId="6" borderId="269" xfId="83" applyFont="1" applyFill="1" applyBorder="1" applyAlignment="1">
      <alignment horizontal="left" vertical="center" wrapText="1"/>
    </xf>
    <xf numFmtId="0" fontId="26" fillId="6" borderId="23" xfId="83" applyFont="1" applyFill="1" applyBorder="1" applyAlignment="1">
      <alignment horizontal="left" vertical="center" wrapText="1"/>
    </xf>
    <xf numFmtId="0" fontId="26" fillId="6" borderId="26" xfId="83" applyFont="1" applyFill="1" applyBorder="1" applyAlignment="1">
      <alignment horizontal="left" vertical="center" wrapText="1"/>
    </xf>
    <xf numFmtId="0" fontId="26" fillId="6" borderId="21" xfId="83" applyFont="1" applyFill="1" applyBorder="1" applyAlignment="1">
      <alignment horizontal="left" vertical="center" wrapText="1"/>
    </xf>
    <xf numFmtId="0" fontId="26" fillId="6" borderId="27" xfId="83" applyFont="1" applyFill="1" applyBorder="1" applyAlignment="1">
      <alignment horizontal="left" vertical="center" wrapText="1"/>
    </xf>
    <xf numFmtId="0" fontId="26" fillId="6" borderId="22" xfId="83" applyFont="1" applyFill="1" applyBorder="1" applyAlignment="1">
      <alignment horizontal="left" vertical="center" wrapText="1"/>
    </xf>
    <xf numFmtId="0" fontId="23" fillId="6" borderId="274" xfId="0" applyFont="1" applyFill="1" applyBorder="1" applyAlignment="1">
      <alignment horizontal="center" vertical="center"/>
    </xf>
    <xf numFmtId="0" fontId="23" fillId="6" borderId="49" xfId="0" applyFont="1" applyFill="1" applyBorder="1" applyAlignment="1">
      <alignment horizontal="center" vertical="center"/>
    </xf>
    <xf numFmtId="0" fontId="23" fillId="6" borderId="135" xfId="0" applyFont="1" applyFill="1" applyBorder="1" applyAlignment="1">
      <alignment horizontal="center" vertical="center"/>
    </xf>
    <xf numFmtId="0" fontId="23" fillId="6" borderId="34" xfId="0" applyFont="1" applyFill="1" applyBorder="1" applyAlignment="1">
      <alignment horizontal="left" vertical="top" wrapText="1" indent="5"/>
    </xf>
    <xf numFmtId="0" fontId="23" fillId="6" borderId="28" xfId="0" applyFont="1" applyFill="1" applyBorder="1" applyAlignment="1">
      <alignment horizontal="left" vertical="top" wrapText="1" indent="5"/>
    </xf>
    <xf numFmtId="49" fontId="23" fillId="41" borderId="34" xfId="19" applyFont="1" applyBorder="1" applyAlignment="1">
      <alignment horizontal="center" vertical="center"/>
      <protection locked="0"/>
    </xf>
    <xf numFmtId="49" fontId="23" fillId="41" borderId="28" xfId="19" applyFont="1" applyBorder="1" applyAlignment="1">
      <alignment horizontal="center" vertical="center"/>
      <protection locked="0"/>
    </xf>
    <xf numFmtId="49" fontId="23" fillId="41" borderId="32" xfId="19" applyFont="1" applyBorder="1" applyAlignment="1">
      <alignment horizontal="center" vertical="center"/>
      <protection locked="0"/>
    </xf>
    <xf numFmtId="49" fontId="23" fillId="41" borderId="29" xfId="19" applyFont="1" applyBorder="1" applyAlignment="1">
      <alignment horizontal="center" vertical="center"/>
      <protection locked="0"/>
    </xf>
    <xf numFmtId="0" fontId="24" fillId="6" borderId="262" xfId="0" applyFont="1" applyFill="1" applyBorder="1" applyAlignment="1">
      <alignment horizontal="center" vertical="center"/>
    </xf>
    <xf numFmtId="0" fontId="24" fillId="6" borderId="263" xfId="0" applyFont="1" applyFill="1" applyBorder="1" applyAlignment="1">
      <alignment horizontal="center" vertical="center"/>
    </xf>
    <xf numFmtId="0" fontId="25" fillId="6" borderId="274" xfId="5" applyFont="1" applyFill="1" applyBorder="1" applyAlignment="1">
      <alignment horizontal="center" vertical="center" wrapText="1"/>
    </xf>
    <xf numFmtId="0" fontId="25" fillId="6" borderId="135" xfId="5" applyFont="1" applyFill="1" applyBorder="1" applyAlignment="1">
      <alignment horizontal="center" vertical="center" wrapText="1"/>
    </xf>
    <xf numFmtId="49" fontId="23" fillId="41" borderId="265" xfId="19" applyFont="1" applyBorder="1" applyAlignment="1">
      <alignment horizontal="center" vertical="center"/>
      <protection locked="0"/>
    </xf>
    <xf numFmtId="49" fontId="23" fillId="41" borderId="266" xfId="19" applyFont="1" applyBorder="1" applyAlignment="1">
      <alignment horizontal="center" vertical="center"/>
      <protection locked="0"/>
    </xf>
    <xf numFmtId="0" fontId="23" fillId="41" borderId="32" xfId="18" applyFont="1" applyBorder="1" applyAlignment="1">
      <alignment horizontal="center" vertical="center" wrapText="1"/>
      <protection locked="0"/>
    </xf>
    <xf numFmtId="0" fontId="23" fillId="41" borderId="29" xfId="18" applyFont="1" applyBorder="1" applyAlignment="1">
      <alignment horizontal="center" vertical="center" wrapText="1"/>
      <protection locked="0"/>
    </xf>
    <xf numFmtId="0" fontId="26" fillId="6" borderId="32" xfId="83" applyFont="1" applyFill="1" applyBorder="1" applyAlignment="1">
      <alignment horizontal="left" vertical="center"/>
    </xf>
    <xf numFmtId="0" fontId="26" fillId="6" borderId="29" xfId="83" applyFont="1" applyFill="1" applyBorder="1" applyAlignment="1">
      <alignment horizontal="left" vertical="center"/>
    </xf>
    <xf numFmtId="0" fontId="0" fillId="6" borderId="262" xfId="0" applyFont="1" applyFill="1" applyBorder="1" applyAlignment="1" applyProtection="1">
      <alignment horizontal="center" vertical="center"/>
    </xf>
    <xf numFmtId="0" fontId="0" fillId="6" borderId="263" xfId="0" applyFont="1" applyFill="1" applyBorder="1" applyAlignment="1" applyProtection="1">
      <alignment horizontal="center" vertical="center"/>
    </xf>
    <xf numFmtId="0" fontId="25" fillId="6" borderId="262" xfId="5" applyFont="1" applyFill="1" applyBorder="1" applyAlignment="1">
      <alignment horizontal="center" vertical="center" wrapText="1"/>
    </xf>
    <xf numFmtId="0" fontId="25" fillId="6" borderId="263" xfId="5" applyFont="1" applyFill="1" applyBorder="1" applyAlignment="1">
      <alignment horizontal="center" vertical="center" wrapText="1"/>
    </xf>
    <xf numFmtId="0" fontId="23" fillId="2" borderId="263" xfId="0" applyFont="1" applyFill="1" applyBorder="1" applyAlignment="1" applyProtection="1">
      <alignment horizontal="center" vertical="center"/>
    </xf>
    <xf numFmtId="0" fontId="25" fillId="2" borderId="275" xfId="5" applyFont="1" applyFill="1" applyBorder="1" applyAlignment="1" applyProtection="1">
      <alignment horizontal="center" vertical="center" wrapText="1"/>
    </xf>
    <xf numFmtId="0" fontId="25" fillId="2" borderId="220" xfId="5" applyFont="1" applyFill="1" applyBorder="1" applyAlignment="1" applyProtection="1">
      <alignment horizontal="center" vertical="center" wrapText="1"/>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25" fillId="2" borderId="294" xfId="0" applyFont="1" applyFill="1" applyBorder="1" applyAlignment="1" applyProtection="1">
      <alignment horizontal="center" vertical="center"/>
    </xf>
    <xf numFmtId="0" fontId="25" fillId="2" borderId="261" xfId="0" applyFont="1" applyFill="1" applyBorder="1" applyAlignment="1" applyProtection="1">
      <alignment horizontal="center" vertical="center"/>
    </xf>
    <xf numFmtId="0" fontId="25" fillId="2" borderId="295" xfId="0" applyFont="1" applyFill="1" applyBorder="1" applyAlignment="1" applyProtection="1">
      <alignment horizontal="center" vertical="center"/>
    </xf>
    <xf numFmtId="0" fontId="25" fillId="2" borderId="263" xfId="0" applyFont="1" applyFill="1" applyBorder="1" applyAlignment="1" applyProtection="1">
      <alignment horizontal="center" vertical="center"/>
    </xf>
    <xf numFmtId="0" fontId="23" fillId="2" borderId="70" xfId="0" applyFont="1" applyFill="1" applyBorder="1" applyAlignment="1" applyProtection="1">
      <alignment horizontal="center" vertical="center"/>
    </xf>
    <xf numFmtId="0" fontId="23" fillId="2" borderId="127" xfId="0" applyFont="1" applyFill="1" applyBorder="1" applyAlignment="1" applyProtection="1">
      <alignment horizontal="center" vertical="center"/>
    </xf>
    <xf numFmtId="0" fontId="25" fillId="6" borderId="262" xfId="5" applyFont="1" applyBorder="1" applyAlignment="1">
      <alignment horizontal="center" wrapText="1"/>
    </xf>
    <xf numFmtId="0" fontId="25" fillId="6" borderId="263" xfId="5" applyFont="1" applyBorder="1" applyAlignment="1">
      <alignment horizontal="center" wrapText="1"/>
    </xf>
    <xf numFmtId="0" fontId="30" fillId="2" borderId="276" xfId="116" applyFill="1" applyBorder="1" applyAlignment="1" applyProtection="1">
      <alignment horizontal="left" wrapText="1"/>
    </xf>
    <xf numFmtId="0" fontId="30" fillId="2" borderId="70" xfId="116" applyFill="1" applyBorder="1" applyAlignment="1" applyProtection="1">
      <alignment horizontal="left" wrapText="1"/>
    </xf>
    <xf numFmtId="0" fontId="23" fillId="2" borderId="274" xfId="0" applyFont="1" applyFill="1" applyBorder="1" applyAlignment="1" applyProtection="1">
      <alignment horizontal="center" vertical="center"/>
    </xf>
    <xf numFmtId="0" fontId="23" fillId="2" borderId="73" xfId="0" applyFont="1" applyFill="1" applyBorder="1" applyAlignment="1" applyProtection="1">
      <alignment horizontal="center" vertical="center"/>
    </xf>
    <xf numFmtId="0" fontId="25" fillId="2" borderId="262" xfId="0" applyFont="1" applyFill="1" applyBorder="1" applyAlignment="1" applyProtection="1">
      <alignment horizontal="center" vertical="center"/>
    </xf>
    <xf numFmtId="0" fontId="25" fillId="6" borderId="275" xfId="5" applyFont="1" applyBorder="1" applyAlignment="1">
      <alignment horizontal="center" wrapText="1"/>
    </xf>
    <xf numFmtId="0" fontId="25" fillId="6" borderId="220" xfId="5" applyFont="1" applyBorder="1" applyAlignment="1">
      <alignment horizontal="center" wrapText="1"/>
    </xf>
    <xf numFmtId="0" fontId="25" fillId="6" borderId="268" xfId="5" applyFont="1" applyBorder="1" applyAlignment="1">
      <alignment horizontal="center" wrapText="1"/>
    </xf>
    <xf numFmtId="0" fontId="25" fillId="6" borderId="247" xfId="5" applyFont="1" applyBorder="1" applyAlignment="1">
      <alignment horizontal="center" wrapText="1"/>
    </xf>
    <xf numFmtId="0" fontId="25" fillId="2" borderId="268" xfId="0" applyFont="1" applyFill="1" applyBorder="1" applyAlignment="1" applyProtection="1">
      <alignment horizontal="center" vertical="center" wrapText="1"/>
    </xf>
    <xf numFmtId="0" fontId="25" fillId="2" borderId="70" xfId="0" applyFont="1" applyFill="1" applyBorder="1" applyAlignment="1" applyProtection="1">
      <alignment horizontal="center" vertical="center" wrapText="1"/>
    </xf>
    <xf numFmtId="0" fontId="25" fillId="2" borderId="247" xfId="0" applyFont="1" applyFill="1" applyBorder="1" applyAlignment="1" applyProtection="1">
      <alignment horizontal="center" vertical="center" wrapText="1"/>
    </xf>
    <xf numFmtId="0" fontId="25" fillId="2" borderId="127" xfId="0" applyFont="1" applyFill="1" applyBorder="1" applyAlignment="1" applyProtection="1">
      <alignment horizontal="center" vertical="center" wrapText="1"/>
    </xf>
    <xf numFmtId="0" fontId="0" fillId="2" borderId="266" xfId="0" applyFont="1" applyFill="1" applyBorder="1" applyAlignment="1" applyProtection="1">
      <alignment horizontal="left" vertical="center" wrapText="1"/>
    </xf>
    <xf numFmtId="0" fontId="23" fillId="2" borderId="28" xfId="0" applyFont="1" applyFill="1" applyBorder="1" applyAlignment="1" applyProtection="1">
      <alignment horizontal="left" vertical="center" wrapText="1"/>
    </xf>
    <xf numFmtId="0" fontId="0" fillId="2" borderId="28" xfId="0" applyFont="1" applyFill="1" applyBorder="1" applyAlignment="1" applyProtection="1">
      <alignment horizontal="left" vertical="center" wrapText="1"/>
    </xf>
    <xf numFmtId="0" fontId="25" fillId="2" borderId="28" xfId="0" applyFont="1" applyFill="1" applyBorder="1" applyAlignment="1" applyProtection="1">
      <alignment horizontal="left" vertical="top" wrapText="1"/>
    </xf>
    <xf numFmtId="0" fontId="23" fillId="2" borderId="28" xfId="0" applyFont="1" applyFill="1" applyBorder="1" applyAlignment="1" applyProtection="1">
      <alignment horizontal="left" vertical="top" wrapText="1"/>
    </xf>
    <xf numFmtId="0" fontId="25" fillId="6" borderId="43" xfId="5" applyFont="1" applyBorder="1" applyAlignment="1">
      <alignment horizontal="center" wrapText="1"/>
    </xf>
    <xf numFmtId="0" fontId="25" fillId="2" borderId="275" xfId="0" applyFont="1" applyFill="1" applyBorder="1" applyAlignment="1" applyProtection="1">
      <alignment horizontal="center" vertical="center"/>
    </xf>
    <xf numFmtId="0" fontId="23" fillId="2" borderId="261" xfId="0" applyFont="1" applyFill="1" applyBorder="1" applyAlignment="1" applyProtection="1">
      <alignment horizontal="center" vertical="center"/>
    </xf>
    <xf numFmtId="0" fontId="23" fillId="2" borderId="261" xfId="0" applyFont="1" applyFill="1" applyBorder="1" applyAlignment="1" applyProtection="1">
      <alignment horizontal="center" vertical="center" wrapText="1"/>
    </xf>
    <xf numFmtId="0" fontId="23" fillId="6" borderId="275" xfId="5" applyFont="1" applyBorder="1" applyAlignment="1">
      <alignment horizontal="center" wrapText="1"/>
    </xf>
    <xf numFmtId="0" fontId="23" fillId="6" borderId="43" xfId="5" applyFont="1" applyBorder="1" applyAlignment="1">
      <alignment horizontal="center" wrapText="1"/>
    </xf>
    <xf numFmtId="0" fontId="23" fillId="6" borderId="220" xfId="5" applyFont="1" applyBorder="1" applyAlignment="1">
      <alignment horizontal="center" wrapText="1"/>
    </xf>
    <xf numFmtId="0" fontId="25" fillId="6" borderId="274" xfId="5" applyFont="1" applyBorder="1" applyAlignment="1">
      <alignment horizontal="center" wrapText="1"/>
    </xf>
    <xf numFmtId="0" fontId="25" fillId="6" borderId="49" xfId="5" applyFont="1" applyBorder="1" applyAlignment="1">
      <alignment horizontal="center" wrapText="1"/>
    </xf>
    <xf numFmtId="0" fontId="25" fillId="6" borderId="73" xfId="5" applyFont="1" applyBorder="1" applyAlignment="1">
      <alignment horizontal="center" wrapText="1"/>
    </xf>
    <xf numFmtId="0" fontId="25" fillId="6" borderId="70" xfId="5" applyFont="1" applyBorder="1" applyAlignment="1">
      <alignment horizontal="center" wrapText="1"/>
    </xf>
    <xf numFmtId="0" fontId="25" fillId="6" borderId="0" xfId="5" applyFont="1" applyBorder="1" applyAlignment="1">
      <alignment horizontal="center" wrapText="1"/>
    </xf>
    <xf numFmtId="0" fontId="25" fillId="6" borderId="127" xfId="5" applyFont="1" applyBorder="1" applyAlignment="1">
      <alignment horizontal="center" wrapText="1"/>
    </xf>
    <xf numFmtId="0" fontId="74" fillId="6" borderId="268" xfId="0" applyFont="1" applyBorder="1" applyAlignment="1">
      <alignment horizontal="center" vertical="center" wrapText="1"/>
    </xf>
    <xf numFmtId="0" fontId="74" fillId="6" borderId="274" xfId="0" applyFont="1" applyBorder="1" applyAlignment="1">
      <alignment horizontal="center" vertical="center" wrapText="1"/>
    </xf>
    <xf numFmtId="0" fontId="74" fillId="6" borderId="247" xfId="0" applyFont="1" applyBorder="1" applyAlignment="1">
      <alignment horizontal="center" vertical="center" wrapText="1"/>
    </xf>
    <xf numFmtId="0" fontId="74" fillId="6" borderId="135" xfId="0" applyFont="1" applyBorder="1" applyAlignment="1">
      <alignment horizontal="center" vertical="center" wrapText="1"/>
    </xf>
    <xf numFmtId="0" fontId="39" fillId="41" borderId="330" xfId="0" applyFont="1" applyFill="1" applyBorder="1" applyAlignment="1">
      <alignment horizontal="center" vertical="center" wrapText="1"/>
    </xf>
    <xf numFmtId="0" fontId="39" fillId="41" borderId="264" xfId="0" applyFont="1" applyFill="1" applyBorder="1" applyAlignment="1">
      <alignment horizontal="center" vertical="center" wrapText="1"/>
    </xf>
    <xf numFmtId="0" fontId="25" fillId="6" borderId="330" xfId="0" applyFont="1" applyBorder="1" applyAlignment="1">
      <alignment horizontal="center" vertical="center" wrapText="1"/>
    </xf>
    <xf numFmtId="0" fontId="25" fillId="6" borderId="326" xfId="0" applyFont="1" applyBorder="1" applyAlignment="1">
      <alignment horizontal="center" vertical="center" wrapText="1"/>
    </xf>
    <xf numFmtId="0" fontId="25" fillId="6" borderId="268" xfId="0" applyFont="1" applyBorder="1" applyAlignment="1">
      <alignment horizontal="center" vertical="center" wrapText="1"/>
    </xf>
    <xf numFmtId="0" fontId="25" fillId="6" borderId="247" xfId="0" applyFont="1" applyBorder="1" applyAlignment="1">
      <alignment horizontal="center" vertical="center" wrapText="1"/>
    </xf>
    <xf numFmtId="0" fontId="25" fillId="6" borderId="330" xfId="0" applyFont="1" applyFill="1" applyBorder="1" applyAlignment="1" applyProtection="1">
      <alignment horizontal="center" vertical="center" wrapText="1"/>
    </xf>
    <xf numFmtId="0" fontId="25" fillId="6" borderId="264" xfId="0" applyFont="1" applyFill="1" applyBorder="1" applyAlignment="1" applyProtection="1">
      <alignment horizontal="center" vertical="center" wrapText="1"/>
    </xf>
    <xf numFmtId="0" fontId="39" fillId="54" borderId="330" xfId="0" applyFont="1" applyFill="1" applyBorder="1" applyAlignment="1">
      <alignment horizontal="center" vertical="center" wrapText="1"/>
    </xf>
    <xf numFmtId="0" fontId="39" fillId="54" borderId="326" xfId="0" applyFont="1" applyFill="1" applyBorder="1" applyAlignment="1">
      <alignment horizontal="center" vertical="center" wrapText="1"/>
    </xf>
    <xf numFmtId="0" fontId="25" fillId="51" borderId="330" xfId="0" applyFont="1" applyFill="1" applyBorder="1" applyAlignment="1">
      <alignment horizontal="center" vertical="center" wrapText="1"/>
    </xf>
    <xf numFmtId="0" fontId="25" fillId="51" borderId="326" xfId="0" applyFont="1" applyFill="1" applyBorder="1" applyAlignment="1">
      <alignment horizontal="center" vertical="center" wrapText="1"/>
    </xf>
    <xf numFmtId="0" fontId="25" fillId="51" borderId="264" xfId="0" applyFont="1" applyFill="1" applyBorder="1" applyAlignment="1">
      <alignment horizontal="center" vertical="center" wrapText="1"/>
    </xf>
    <xf numFmtId="0" fontId="25" fillId="6" borderId="275" xfId="0" applyFont="1" applyBorder="1" applyAlignment="1">
      <alignment horizontal="center" vertical="center" wrapText="1"/>
    </xf>
    <xf numFmtId="0" fontId="25" fillId="6" borderId="220" xfId="0" applyFont="1" applyBorder="1" applyAlignment="1">
      <alignment horizontal="center" vertical="center" wrapText="1"/>
    </xf>
    <xf numFmtId="0" fontId="39" fillId="6" borderId="330" xfId="0" applyFont="1" applyBorder="1" applyAlignment="1">
      <alignment horizontal="center" vertical="center" wrapText="1"/>
    </xf>
    <xf numFmtId="0" fontId="39" fillId="6" borderId="326" xfId="0" applyFont="1" applyBorder="1" applyAlignment="1">
      <alignment horizontal="center" vertical="center" wrapText="1"/>
    </xf>
    <xf numFmtId="0" fontId="39" fillId="6" borderId="264" xfId="0" applyFont="1" applyBorder="1" applyAlignment="1">
      <alignment horizontal="center" vertical="center" wrapText="1"/>
    </xf>
    <xf numFmtId="0" fontId="25" fillId="6" borderId="43" xfId="0" applyFont="1" applyBorder="1" applyAlignment="1">
      <alignment horizontal="center" vertical="center" wrapText="1"/>
    </xf>
    <xf numFmtId="0" fontId="26" fillId="0" borderId="275" xfId="83" applyFont="1" applyFill="1" applyBorder="1" applyAlignment="1">
      <alignment horizontal="center" vertical="center" wrapText="1"/>
    </xf>
    <xf numFmtId="0" fontId="26" fillId="0" borderId="43" xfId="83" applyFont="1" applyFill="1" applyBorder="1" applyAlignment="1">
      <alignment horizontal="center" vertical="center" wrapText="1"/>
    </xf>
    <xf numFmtId="0" fontId="26" fillId="0" borderId="220" xfId="83" applyFont="1" applyFill="1" applyBorder="1" applyAlignment="1">
      <alignment horizontal="center" vertical="center" wrapText="1"/>
    </xf>
    <xf numFmtId="0" fontId="64" fillId="53" borderId="264" xfId="0" applyFont="1" applyFill="1" applyBorder="1" applyAlignment="1">
      <alignment horizontal="center"/>
    </xf>
    <xf numFmtId="0" fontId="64" fillId="53" borderId="327" xfId="0" applyFont="1" applyFill="1" applyBorder="1" applyAlignment="1">
      <alignment horizontal="center"/>
    </xf>
    <xf numFmtId="0" fontId="64" fillId="53" borderId="330" xfId="0" applyFont="1" applyFill="1" applyBorder="1" applyAlignment="1">
      <alignment horizontal="center"/>
    </xf>
    <xf numFmtId="0" fontId="25" fillId="6" borderId="44" xfId="0" applyFont="1" applyFill="1" applyBorder="1" applyAlignment="1" applyProtection="1">
      <alignment horizontal="center" vertical="center" wrapText="1"/>
    </xf>
    <xf numFmtId="0" fontId="39" fillId="6" borderId="275" xfId="0" applyFont="1" applyBorder="1" applyAlignment="1">
      <alignment horizontal="center" vertical="center"/>
    </xf>
    <xf numFmtId="0" fontId="25" fillId="6" borderId="327" xfId="0" applyFont="1" applyBorder="1" applyAlignment="1">
      <alignment horizontal="center" vertical="center" wrapText="1"/>
    </xf>
    <xf numFmtId="0" fontId="25" fillId="6" borderId="327" xfId="0" applyFont="1" applyBorder="1" applyAlignment="1">
      <alignment horizontal="center" vertical="center"/>
    </xf>
    <xf numFmtId="0" fontId="25" fillId="6" borderId="43" xfId="0" applyFont="1" applyFill="1" applyBorder="1" applyAlignment="1" applyProtection="1">
      <alignment horizontal="center" vertical="center" wrapText="1"/>
    </xf>
    <xf numFmtId="0" fontId="39" fillId="6" borderId="274" xfId="0" applyFont="1" applyBorder="1" applyAlignment="1">
      <alignment horizontal="center" vertical="center"/>
    </xf>
    <xf numFmtId="0" fontId="39" fillId="6" borderId="264" xfId="0" applyFont="1" applyBorder="1" applyAlignment="1">
      <alignment horizontal="center" vertical="center"/>
    </xf>
    <xf numFmtId="0" fontId="39" fillId="6" borderId="327" xfId="0" applyFont="1" applyBorder="1" applyAlignment="1">
      <alignment horizontal="center" vertical="center"/>
    </xf>
    <xf numFmtId="0" fontId="25" fillId="6" borderId="326" xfId="0" applyFont="1" applyFill="1" applyBorder="1" applyAlignment="1">
      <alignment horizontal="center" vertical="center" wrapText="1"/>
    </xf>
    <xf numFmtId="0" fontId="39" fillId="6" borderId="0" xfId="0" applyFont="1" applyBorder="1" applyAlignment="1">
      <alignment horizontal="center" vertical="center" wrapText="1"/>
    </xf>
    <xf numFmtId="0" fontId="39" fillId="6" borderId="49" xfId="0" applyFont="1" applyBorder="1" applyAlignment="1">
      <alignment horizontal="center" vertical="center" wrapText="1"/>
    </xf>
    <xf numFmtId="0" fontId="39" fillId="6" borderId="327" xfId="0" applyFont="1" applyBorder="1" applyAlignment="1">
      <alignment horizontal="center" vertical="center" wrapText="1"/>
    </xf>
    <xf numFmtId="0" fontId="25" fillId="53" borderId="330" xfId="0" applyFont="1" applyFill="1" applyBorder="1" applyAlignment="1">
      <alignment horizontal="center" vertical="center" wrapText="1"/>
    </xf>
    <xf numFmtId="0" fontId="25" fillId="53" borderId="326" xfId="0" applyFont="1" applyFill="1" applyBorder="1" applyAlignment="1">
      <alignment horizontal="center" vertical="center" wrapText="1"/>
    </xf>
    <xf numFmtId="0" fontId="25" fillId="53" borderId="264" xfId="0" applyFont="1" applyFill="1" applyBorder="1" applyAlignment="1">
      <alignment horizontal="center" vertical="center" wrapText="1"/>
    </xf>
    <xf numFmtId="0" fontId="39" fillId="6" borderId="330" xfId="0" applyFont="1" applyFill="1" applyBorder="1" applyAlignment="1">
      <alignment horizontal="center" vertical="center"/>
    </xf>
    <xf numFmtId="0" fontId="39" fillId="6" borderId="264" xfId="0" applyFont="1" applyFill="1" applyBorder="1" applyAlignment="1">
      <alignment horizontal="center" vertical="center"/>
    </xf>
    <xf numFmtId="0" fontId="25" fillId="6" borderId="131" xfId="0" applyFont="1" applyBorder="1" applyAlignment="1">
      <alignment horizontal="center" vertical="center" wrapText="1"/>
    </xf>
    <xf numFmtId="0" fontId="25" fillId="6" borderId="135" xfId="0" applyFont="1" applyBorder="1" applyAlignment="1">
      <alignment horizontal="center" vertical="center" wrapText="1"/>
    </xf>
    <xf numFmtId="0" fontId="64" fillId="53" borderId="326" xfId="0" applyFont="1" applyFill="1" applyBorder="1" applyAlignment="1">
      <alignment horizontal="center" vertical="center" wrapText="1"/>
    </xf>
    <xf numFmtId="0" fontId="64" fillId="53" borderId="264" xfId="0" applyFont="1" applyFill="1" applyBorder="1" applyAlignment="1">
      <alignment horizontal="center" vertical="center" wrapText="1"/>
    </xf>
    <xf numFmtId="0" fontId="25" fillId="6" borderId="330" xfId="0" applyFont="1" applyBorder="1" applyAlignment="1">
      <alignment horizontal="center" vertical="center"/>
    </xf>
    <xf numFmtId="0" fontId="25" fillId="6" borderId="326" xfId="0" applyFont="1" applyBorder="1" applyAlignment="1">
      <alignment horizontal="center" vertical="center"/>
    </xf>
    <xf numFmtId="0" fontId="25" fillId="6" borderId="264" xfId="0" applyFont="1" applyBorder="1" applyAlignment="1">
      <alignment horizontal="center" vertical="center"/>
    </xf>
    <xf numFmtId="0" fontId="25" fillId="6" borderId="326" xfId="0" applyFont="1" applyFill="1" applyBorder="1" applyAlignment="1" applyProtection="1">
      <alignment horizontal="center" vertical="center" wrapText="1"/>
    </xf>
    <xf numFmtId="0" fontId="39" fillId="6" borderId="330" xfId="0" applyFont="1" applyBorder="1" applyAlignment="1">
      <alignment horizontal="center" wrapText="1"/>
    </xf>
    <xf numFmtId="0" fontId="39" fillId="6" borderId="326" xfId="0" applyFont="1" applyBorder="1" applyAlignment="1">
      <alignment horizontal="center" wrapText="1"/>
    </xf>
    <xf numFmtId="0" fontId="64" fillId="41" borderId="330" xfId="0" applyFont="1" applyFill="1" applyBorder="1" applyAlignment="1">
      <alignment horizontal="center" vertical="center" wrapText="1"/>
    </xf>
    <xf numFmtId="0" fontId="64" fillId="41" borderId="326" xfId="0" applyFont="1" applyFill="1" applyBorder="1" applyAlignment="1">
      <alignment horizontal="center" vertical="center" wrapText="1"/>
    </xf>
    <xf numFmtId="0" fontId="64" fillId="41" borderId="264" xfId="0" applyFont="1" applyFill="1" applyBorder="1" applyAlignment="1">
      <alignment horizontal="center" vertical="center" wrapText="1"/>
    </xf>
    <xf numFmtId="0" fontId="64" fillId="54" borderId="330" xfId="0" applyFont="1" applyFill="1" applyBorder="1" applyAlignment="1">
      <alignment horizontal="center" vertical="center" wrapText="1"/>
    </xf>
    <xf numFmtId="0" fontId="64" fillId="54" borderId="326" xfId="0" applyFont="1" applyFill="1" applyBorder="1" applyAlignment="1">
      <alignment horizontal="center" vertical="center" wrapText="1"/>
    </xf>
    <xf numFmtId="0" fontId="27" fillId="0" borderId="268" xfId="0" applyFont="1" applyFill="1" applyBorder="1" applyAlignment="1">
      <alignment horizontal="center" vertical="center"/>
    </xf>
    <xf numFmtId="0" fontId="27" fillId="0" borderId="325" xfId="0" applyFont="1" applyFill="1" applyBorder="1" applyAlignment="1">
      <alignment horizontal="center" vertical="center"/>
    </xf>
    <xf numFmtId="0" fontId="27" fillId="0" borderId="247" xfId="0" applyFont="1" applyFill="1" applyBorder="1" applyAlignment="1">
      <alignment horizontal="center" vertical="center"/>
    </xf>
    <xf numFmtId="0" fontId="27" fillId="0" borderId="131" xfId="0" applyFont="1" applyFill="1" applyBorder="1" applyAlignment="1">
      <alignment horizontal="center" vertical="center"/>
    </xf>
    <xf numFmtId="0" fontId="25" fillId="6" borderId="325" xfId="0" applyFont="1" applyFill="1" applyBorder="1" applyAlignment="1" applyProtection="1">
      <alignment horizontal="center" vertical="center" wrapText="1"/>
    </xf>
    <xf numFmtId="0" fontId="25" fillId="6" borderId="131" xfId="0" applyFont="1" applyFill="1" applyBorder="1" applyAlignment="1" applyProtection="1">
      <alignment horizontal="center" vertical="center" wrapText="1"/>
    </xf>
    <xf numFmtId="0" fontId="25" fillId="6" borderId="325" xfId="0" applyFont="1" applyBorder="1" applyAlignment="1">
      <alignment horizontal="center" vertical="center" wrapText="1"/>
    </xf>
    <xf numFmtId="0" fontId="25" fillId="6" borderId="274" xfId="0" applyFont="1" applyBorder="1" applyAlignment="1">
      <alignment horizontal="center" vertical="center" wrapText="1"/>
    </xf>
    <xf numFmtId="0" fontId="39" fillId="6" borderId="326" xfId="0" applyFont="1" applyBorder="1" applyAlignment="1">
      <alignment horizontal="center" vertical="center"/>
    </xf>
    <xf numFmtId="0" fontId="39" fillId="6" borderId="330" xfId="0" applyFont="1" applyBorder="1" applyAlignment="1">
      <alignment horizontal="center" vertical="center"/>
    </xf>
    <xf numFmtId="0" fontId="25" fillId="6" borderId="327" xfId="0" applyFont="1" applyFill="1" applyBorder="1" applyAlignment="1" applyProtection="1">
      <alignment horizontal="center" vertical="center" wrapText="1"/>
    </xf>
    <xf numFmtId="0" fontId="39" fillId="51" borderId="326" xfId="0" applyFont="1" applyFill="1" applyBorder="1" applyAlignment="1">
      <alignment horizontal="center" vertical="center" wrapText="1"/>
    </xf>
    <xf numFmtId="0" fontId="39" fillId="51" borderId="264" xfId="0" applyFont="1" applyFill="1" applyBorder="1" applyAlignment="1">
      <alignment horizontal="center" vertical="center" wrapText="1"/>
    </xf>
    <xf numFmtId="0" fontId="25" fillId="6" borderId="49" xfId="0" applyFont="1" applyBorder="1" applyAlignment="1">
      <alignment horizontal="center" vertical="center" wrapText="1"/>
    </xf>
    <xf numFmtId="0" fontId="25" fillId="0" borderId="275" xfId="0" applyFont="1" applyFill="1" applyBorder="1" applyAlignment="1" applyProtection="1">
      <alignment horizontal="center" vertical="center" wrapText="1"/>
    </xf>
    <xf numFmtId="0" fontId="25" fillId="0" borderId="43" xfId="0" applyFont="1" applyFill="1" applyBorder="1" applyAlignment="1" applyProtection="1">
      <alignment horizontal="center" vertical="center" wrapText="1"/>
    </xf>
    <xf numFmtId="0" fontId="64" fillId="6" borderId="325" xfId="0" applyFont="1" applyFill="1" applyBorder="1" applyAlignment="1">
      <alignment horizontal="center" vertical="center" wrapText="1"/>
    </xf>
    <xf numFmtId="0" fontId="64" fillId="6" borderId="0" xfId="0" applyFont="1" applyFill="1" applyBorder="1" applyAlignment="1">
      <alignment horizontal="center" vertical="center" wrapText="1"/>
    </xf>
    <xf numFmtId="0" fontId="64" fillId="6" borderId="131" xfId="0" applyFont="1" applyFill="1" applyBorder="1" applyAlignment="1">
      <alignment horizontal="center" vertical="center" wrapText="1"/>
    </xf>
    <xf numFmtId="0" fontId="39" fillId="53" borderId="326" xfId="0" applyFont="1" applyFill="1" applyBorder="1" applyAlignment="1">
      <alignment horizontal="center" vertical="center" wrapText="1"/>
    </xf>
    <xf numFmtId="0" fontId="25" fillId="0" borderId="220" xfId="0" applyFont="1" applyFill="1" applyBorder="1" applyAlignment="1" applyProtection="1">
      <alignment horizontal="center" vertical="center" wrapText="1"/>
    </xf>
    <xf numFmtId="0" fontId="25" fillId="6" borderId="327" xfId="0" applyFont="1" applyBorder="1" applyAlignment="1">
      <alignment horizontal="center" wrapText="1"/>
    </xf>
    <xf numFmtId="0" fontId="25" fillId="6" borderId="330" xfId="0" applyFont="1" applyBorder="1" applyAlignment="1">
      <alignment horizontal="center" wrapText="1"/>
    </xf>
    <xf numFmtId="0" fontId="39" fillId="6" borderId="275" xfId="0" applyFont="1" applyBorder="1" applyAlignment="1">
      <alignment horizontal="center" wrapText="1"/>
    </xf>
    <xf numFmtId="0" fontId="39" fillId="6" borderId="220" xfId="0" applyFont="1" applyBorder="1" applyAlignment="1">
      <alignment horizontal="center" wrapText="1"/>
    </xf>
    <xf numFmtId="0" fontId="25" fillId="6" borderId="326" xfId="0" applyFont="1" applyBorder="1" applyAlignment="1">
      <alignment horizontal="center" wrapText="1"/>
    </xf>
    <xf numFmtId="0" fontId="64" fillId="53" borderId="326" xfId="0" applyFont="1" applyFill="1" applyBorder="1" applyAlignment="1">
      <alignment horizontal="center"/>
    </xf>
    <xf numFmtId="0" fontId="25" fillId="54" borderId="263" xfId="5" applyFont="1" applyFill="1" applyBorder="1" applyAlignment="1">
      <alignment horizontal="center" vertical="center" wrapText="1"/>
    </xf>
    <xf numFmtId="0" fontId="25" fillId="54" borderId="264" xfId="5" applyFont="1" applyFill="1" applyBorder="1" applyAlignment="1">
      <alignment horizontal="center" vertical="center" wrapText="1"/>
    </xf>
    <xf numFmtId="0" fontId="0" fillId="59" borderId="34" xfId="55" applyFont="1" applyFill="1" applyBorder="1" applyAlignment="1">
      <alignment horizontal="center" vertical="center" wrapText="1"/>
    </xf>
    <xf numFmtId="0" fontId="0" fillId="59" borderId="28" xfId="55" applyFont="1" applyFill="1" applyBorder="1" applyAlignment="1">
      <alignment horizontal="center" vertical="center" wrapText="1"/>
    </xf>
    <xf numFmtId="0" fontId="0" fillId="59" borderId="28" xfId="0" applyFont="1" applyFill="1" applyBorder="1" applyAlignment="1" applyProtection="1">
      <alignment horizontal="left" vertical="center"/>
    </xf>
    <xf numFmtId="0" fontId="0" fillId="59" borderId="26" xfId="0" applyFont="1" applyFill="1" applyBorder="1" applyAlignment="1" applyProtection="1">
      <alignment horizontal="left" vertical="center"/>
    </xf>
    <xf numFmtId="0" fontId="0" fillId="59" borderId="29" xfId="0" applyFont="1" applyFill="1" applyBorder="1" applyAlignment="1" applyProtection="1">
      <alignment horizontal="left" vertical="center"/>
    </xf>
    <xf numFmtId="0" fontId="0" fillId="59" borderId="27" xfId="0" applyFont="1" applyFill="1" applyBorder="1" applyAlignment="1" applyProtection="1">
      <alignment horizontal="left" vertical="center"/>
    </xf>
    <xf numFmtId="0" fontId="0" fillId="59" borderId="32" xfId="55" applyFont="1" applyFill="1" applyBorder="1" applyAlignment="1">
      <alignment horizontal="center" vertical="center" wrapText="1"/>
    </xf>
    <xf numFmtId="0" fontId="0" fillId="59" borderId="29" xfId="55" applyFont="1" applyFill="1" applyBorder="1" applyAlignment="1">
      <alignment horizontal="center" vertical="center" wrapText="1"/>
    </xf>
    <xf numFmtId="0" fontId="25" fillId="53" borderId="263" xfId="5" applyFont="1" applyFill="1" applyBorder="1" applyAlignment="1">
      <alignment horizontal="center" wrapText="1"/>
    </xf>
    <xf numFmtId="0" fontId="25" fillId="53" borderId="264" xfId="5" applyFont="1" applyFill="1" applyBorder="1" applyAlignment="1">
      <alignment horizontal="center" wrapText="1"/>
    </xf>
    <xf numFmtId="0" fontId="25" fillId="51" borderId="151" xfId="5" applyFont="1" applyFill="1" applyBorder="1" applyAlignment="1">
      <alignment horizontal="center" wrapText="1"/>
    </xf>
    <xf numFmtId="0" fontId="25" fillId="51" borderId="138" xfId="5" applyFont="1" applyFill="1" applyBorder="1" applyAlignment="1">
      <alignment horizontal="center" wrapText="1"/>
    </xf>
    <xf numFmtId="0" fontId="25" fillId="51" borderId="142" xfId="5" applyFont="1" applyFill="1" applyBorder="1" applyAlignment="1">
      <alignment horizontal="center" wrapText="1"/>
    </xf>
    <xf numFmtId="0" fontId="25" fillId="54" borderId="138" xfId="5" applyFont="1" applyFill="1" applyBorder="1" applyAlignment="1">
      <alignment horizontal="center" vertical="center" wrapText="1"/>
    </xf>
    <xf numFmtId="0" fontId="0" fillId="6" borderId="137" xfId="0" applyFont="1" applyBorder="1" applyAlignment="1">
      <alignment horizontal="center"/>
    </xf>
    <xf numFmtId="0" fontId="0" fillId="6" borderId="198" xfId="0" applyFont="1" applyBorder="1" applyAlignment="1">
      <alignment horizontal="center"/>
    </xf>
    <xf numFmtId="0" fontId="25" fillId="53" borderId="263" xfId="5" applyFont="1" applyFill="1" applyBorder="1" applyAlignment="1">
      <alignment horizontal="center" vertical="center" wrapText="1"/>
    </xf>
    <xf numFmtId="0" fontId="25" fillId="53" borderId="264" xfId="5" applyFont="1" applyFill="1" applyBorder="1" applyAlignment="1">
      <alignment horizontal="center" vertical="center" wrapText="1"/>
    </xf>
    <xf numFmtId="0" fontId="25" fillId="6" borderId="264" xfId="5" applyFont="1" applyBorder="1" applyAlignment="1">
      <alignment horizontal="center" wrapText="1"/>
    </xf>
    <xf numFmtId="0" fontId="26" fillId="6" borderId="129" xfId="0" applyFont="1" applyFill="1" applyBorder="1" applyAlignment="1">
      <alignment horizontal="left"/>
    </xf>
    <xf numFmtId="0" fontId="25" fillId="51" borderId="143" xfId="5" applyFont="1" applyFill="1" applyBorder="1" applyAlignment="1">
      <alignment horizontal="center" vertical="center" wrapText="1"/>
    </xf>
    <xf numFmtId="0" fontId="25" fillId="51" borderId="151" xfId="5" applyFont="1" applyFill="1" applyBorder="1" applyAlignment="1">
      <alignment horizontal="center" vertical="center" wrapText="1"/>
    </xf>
    <xf numFmtId="0" fontId="25" fillId="51" borderId="138" xfId="5" applyFont="1" applyFill="1" applyBorder="1" applyAlignment="1">
      <alignment horizontal="center" vertical="center" wrapText="1"/>
    </xf>
    <xf numFmtId="0" fontId="25" fillId="51" borderId="142" xfId="5" applyFont="1" applyFill="1" applyBorder="1" applyAlignment="1">
      <alignment horizontal="center" vertical="center" wrapText="1"/>
    </xf>
    <xf numFmtId="0" fontId="25" fillId="6" borderId="261" xfId="5" applyFont="1" applyBorder="1" applyAlignment="1">
      <alignment horizontal="center" vertical="center" wrapText="1"/>
    </xf>
    <xf numFmtId="0" fontId="25" fillId="53" borderId="263" xfId="0" applyFont="1" applyFill="1" applyBorder="1" applyAlignment="1">
      <alignment horizontal="center" vertical="center"/>
    </xf>
    <xf numFmtId="0" fontId="25" fillId="51" borderId="262" xfId="5" applyFont="1" applyFill="1" applyBorder="1" applyAlignment="1">
      <alignment horizontal="center" wrapText="1"/>
    </xf>
    <xf numFmtId="0" fontId="25" fillId="51" borderId="263" xfId="5" applyFont="1" applyFill="1" applyBorder="1" applyAlignment="1">
      <alignment horizontal="center" wrapText="1"/>
    </xf>
    <xf numFmtId="0" fontId="25" fillId="6" borderId="262" xfId="5" applyFont="1" applyBorder="1" applyAlignment="1">
      <alignment horizontal="center" vertical="center" wrapText="1"/>
    </xf>
    <xf numFmtId="0" fontId="25" fillId="6" borderId="264" xfId="5" applyFont="1" applyBorder="1" applyAlignment="1">
      <alignment horizontal="center" vertical="center" wrapText="1"/>
    </xf>
    <xf numFmtId="0" fontId="25" fillId="6" borderId="261" xfId="5" applyFont="1" applyBorder="1">
      <alignment horizontal="center" wrapText="1"/>
    </xf>
    <xf numFmtId="0" fontId="70" fillId="6" borderId="326" xfId="0" applyFont="1" applyBorder="1" applyAlignment="1">
      <alignment horizontal="center" vertical="center"/>
    </xf>
    <xf numFmtId="0" fontId="69" fillId="6" borderId="325" xfId="0" applyFont="1" applyFill="1" applyBorder="1" applyAlignment="1">
      <alignment horizontal="center" vertical="center"/>
    </xf>
    <xf numFmtId="0" fontId="69" fillId="6" borderId="131" xfId="0" applyFont="1" applyFill="1" applyBorder="1" applyAlignment="1">
      <alignment horizontal="center" vertical="center"/>
    </xf>
    <xf numFmtId="0" fontId="70" fillId="6" borderId="326" xfId="0" applyFont="1" applyBorder="1" applyAlignment="1">
      <alignment horizontal="center" wrapText="1"/>
    </xf>
    <xf numFmtId="0" fontId="51" fillId="53" borderId="330" xfId="0" applyFont="1" applyFill="1" applyBorder="1" applyAlignment="1" applyProtection="1">
      <alignment horizontal="center" vertical="center" wrapText="1"/>
    </xf>
    <xf numFmtId="0" fontId="51" fillId="53" borderId="264" xfId="0" applyFont="1" applyFill="1" applyBorder="1" applyAlignment="1" applyProtection="1">
      <alignment horizontal="center" vertical="center" wrapText="1"/>
    </xf>
    <xf numFmtId="0" fontId="51" fillId="51" borderId="330" xfId="0" applyFont="1" applyFill="1" applyBorder="1" applyAlignment="1" applyProtection="1">
      <alignment horizontal="center" vertical="center" wrapText="1"/>
    </xf>
    <xf numFmtId="0" fontId="51" fillId="51" borderId="264" xfId="0" applyFont="1" applyFill="1" applyBorder="1" applyAlignment="1" applyProtection="1">
      <alignment horizontal="center" vertical="center" wrapText="1"/>
    </xf>
    <xf numFmtId="0" fontId="51" fillId="54" borderId="330" xfId="0" applyFont="1" applyFill="1" applyBorder="1" applyAlignment="1" applyProtection="1">
      <alignment horizontal="center" vertical="center" wrapText="1"/>
    </xf>
    <xf numFmtId="0" fontId="51" fillId="54" borderId="326" xfId="0" applyFont="1" applyFill="1" applyBorder="1" applyAlignment="1" applyProtection="1">
      <alignment horizontal="center" vertical="center" wrapText="1"/>
    </xf>
    <xf numFmtId="0" fontId="76" fillId="53" borderId="330" xfId="0" applyFont="1" applyFill="1" applyBorder="1" applyAlignment="1">
      <alignment horizontal="center" vertical="center" wrapText="1"/>
    </xf>
    <xf numFmtId="0" fontId="76" fillId="53" borderId="326" xfId="0" applyFont="1" applyFill="1" applyBorder="1" applyAlignment="1">
      <alignment horizontal="center" vertical="center" wrapText="1"/>
    </xf>
    <xf numFmtId="0" fontId="76" fillId="53" borderId="264" xfId="0" applyFont="1" applyFill="1" applyBorder="1" applyAlignment="1">
      <alignment horizontal="center" vertical="center" wrapText="1"/>
    </xf>
    <xf numFmtId="0" fontId="26" fillId="6" borderId="0" xfId="0" applyFont="1" applyFill="1" applyBorder="1" applyAlignment="1" applyProtection="1">
      <alignment horizontal="left" vertical="center" wrapText="1"/>
    </xf>
    <xf numFmtId="0" fontId="27" fillId="6" borderId="32" xfId="0" applyFont="1" applyFill="1" applyBorder="1" applyAlignment="1">
      <alignment horizontal="center" vertical="center"/>
    </xf>
    <xf numFmtId="0" fontId="27" fillId="6" borderId="29" xfId="0" applyFont="1" applyFill="1" applyBorder="1" applyAlignment="1">
      <alignment horizontal="center" vertical="center"/>
    </xf>
    <xf numFmtId="0" fontId="27" fillId="6" borderId="247" xfId="0" applyFont="1" applyFill="1" applyBorder="1" applyAlignment="1">
      <alignment horizontal="center" vertical="center"/>
    </xf>
    <xf numFmtId="0" fontId="27" fillId="6" borderId="127" xfId="0" applyFont="1" applyFill="1" applyBorder="1" applyAlignment="1">
      <alignment horizontal="center" vertical="center"/>
    </xf>
    <xf numFmtId="0" fontId="27" fillId="6" borderId="34" xfId="0" applyFont="1" applyFill="1" applyBorder="1" applyAlignment="1">
      <alignment horizontal="center" vertical="center"/>
    </xf>
    <xf numFmtId="0" fontId="27" fillId="6" borderId="28" xfId="0" applyFont="1" applyFill="1" applyBorder="1" applyAlignment="1">
      <alignment horizontal="center" vertical="center"/>
    </xf>
    <xf numFmtId="0" fontId="25" fillId="59" borderId="35" xfId="0" applyFont="1" applyFill="1" applyBorder="1" applyAlignment="1">
      <alignment horizontal="center" vertical="center" wrapText="1"/>
    </xf>
    <xf numFmtId="0" fontId="25" fillId="59" borderId="32" xfId="0" applyFont="1" applyFill="1" applyBorder="1" applyAlignment="1">
      <alignment horizontal="center" vertical="center" wrapText="1"/>
    </xf>
    <xf numFmtId="3" fontId="68" fillId="59" borderId="21" xfId="1" applyFont="1" applyFill="1" applyBorder="1" applyAlignment="1">
      <alignment horizontal="center" vertical="center" wrapText="1"/>
    </xf>
    <xf numFmtId="3" fontId="68" fillId="59" borderId="34" xfId="1" applyFont="1" applyFill="1" applyBorder="1" applyAlignment="1">
      <alignment horizontal="center" vertical="center" wrapText="1"/>
    </xf>
    <xf numFmtId="3" fontId="68" fillId="59" borderId="22" xfId="1" applyFont="1" applyFill="1" applyBorder="1" applyAlignment="1">
      <alignment horizontal="center" vertical="center" wrapText="1"/>
    </xf>
    <xf numFmtId="3" fontId="68" fillId="59" borderId="32" xfId="1" applyFont="1" applyFill="1" applyBorder="1" applyAlignment="1">
      <alignment horizontal="center" vertical="center" wrapText="1"/>
    </xf>
    <xf numFmtId="0" fontId="27" fillId="6" borderId="40" xfId="0" applyFont="1" applyFill="1" applyBorder="1" applyAlignment="1">
      <alignment horizontal="center" vertical="center"/>
    </xf>
    <xf numFmtId="0" fontId="27" fillId="6" borderId="37" xfId="0" applyFont="1" applyFill="1" applyBorder="1" applyAlignment="1">
      <alignment horizontal="center" vertical="center"/>
    </xf>
    <xf numFmtId="0" fontId="25" fillId="6" borderId="127" xfId="0" applyFont="1" applyFill="1" applyBorder="1" applyAlignment="1" applyProtection="1">
      <alignment horizontal="left" vertical="top" wrapText="1"/>
    </xf>
    <xf numFmtId="0" fontId="27" fillId="0" borderId="40" xfId="0" applyFont="1" applyFill="1" applyBorder="1" applyAlignment="1">
      <alignment horizontal="center" vertical="center"/>
    </xf>
    <xf numFmtId="0" fontId="27" fillId="0" borderId="37" xfId="0" applyFont="1" applyFill="1" applyBorder="1" applyAlignment="1">
      <alignment horizontal="center" vertical="center"/>
    </xf>
    <xf numFmtId="0" fontId="27" fillId="0" borderId="35" xfId="0" applyFont="1" applyFill="1" applyBorder="1" applyAlignment="1">
      <alignment horizontal="center" vertical="center"/>
    </xf>
    <xf numFmtId="0" fontId="27" fillId="0" borderId="45" xfId="0" applyFont="1" applyFill="1" applyBorder="1" applyAlignment="1">
      <alignment horizontal="center" vertical="center"/>
    </xf>
    <xf numFmtId="0" fontId="25" fillId="59" borderId="36" xfId="0" applyFont="1" applyFill="1" applyBorder="1" applyAlignment="1">
      <alignment horizontal="center" vertical="center" wrapText="1"/>
    </xf>
    <xf numFmtId="0" fontId="25" fillId="59" borderId="27" xfId="0" applyFont="1" applyFill="1" applyBorder="1" applyAlignment="1">
      <alignment horizontal="center" vertical="center" wrapText="1"/>
    </xf>
    <xf numFmtId="0" fontId="25" fillId="59" borderId="23" xfId="0" applyFont="1" applyFill="1" applyBorder="1" applyAlignment="1">
      <alignment horizontal="center" vertical="center" wrapText="1"/>
    </xf>
    <xf numFmtId="0" fontId="25" fillId="59" borderId="22" xfId="0" applyFont="1" applyFill="1" applyBorder="1" applyAlignment="1">
      <alignment horizontal="center" vertical="center" wrapText="1"/>
    </xf>
    <xf numFmtId="0" fontId="0" fillId="6" borderId="0" xfId="0" applyFont="1" applyFill="1" applyBorder="1" applyAlignment="1" applyProtection="1">
      <alignment horizontal="left" vertical="center" wrapText="1"/>
    </xf>
    <xf numFmtId="3" fontId="68" fillId="59" borderId="26" xfId="1" applyFont="1" applyFill="1" applyBorder="1" applyAlignment="1">
      <alignment horizontal="center" vertical="center"/>
    </xf>
    <xf numFmtId="3" fontId="68" fillId="59" borderId="27" xfId="1" applyFont="1" applyFill="1" applyBorder="1" applyAlignment="1">
      <alignment horizontal="center" vertical="center"/>
    </xf>
    <xf numFmtId="0" fontId="25" fillId="6" borderId="131" xfId="0" applyFont="1" applyFill="1" applyBorder="1" applyAlignment="1" applyProtection="1">
      <alignment horizontal="left" vertical="top" wrapText="1"/>
    </xf>
    <xf numFmtId="0" fontId="25" fillId="6" borderId="0" xfId="0" applyFont="1" applyFill="1" applyBorder="1" applyAlignment="1">
      <alignment horizontal="left" vertical="top" wrapText="1"/>
    </xf>
    <xf numFmtId="0" fontId="30" fillId="6" borderId="119"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30" fillId="6" borderId="211" xfId="116" applyFont="1" applyFill="1" applyBorder="1" applyAlignment="1" applyProtection="1">
      <alignment horizontal="left" vertical="center"/>
    </xf>
    <xf numFmtId="0" fontId="0" fillId="6" borderId="70" xfId="0" applyFont="1" applyFill="1" applyBorder="1" applyAlignment="1">
      <alignment horizontal="left" wrapText="1"/>
    </xf>
    <xf numFmtId="0" fontId="25" fillId="6" borderId="83" xfId="0" applyFont="1" applyFill="1" applyBorder="1" applyAlignment="1" applyProtection="1">
      <alignment horizontal="center" vertical="center"/>
    </xf>
    <xf numFmtId="0" fontId="25" fillId="6" borderId="85" xfId="0" applyFont="1" applyFill="1" applyBorder="1" applyAlignment="1" applyProtection="1">
      <alignment horizontal="center" vertical="center"/>
    </xf>
    <xf numFmtId="0" fontId="25" fillId="48" borderId="28" xfId="0" applyFont="1" applyFill="1" applyBorder="1" applyAlignment="1" applyProtection="1">
      <alignment horizontal="left" vertical="center"/>
    </xf>
    <xf numFmtId="0" fontId="45" fillId="48" borderId="28" xfId="0" applyFont="1" applyFill="1" applyBorder="1" applyAlignment="1" applyProtection="1">
      <alignment horizontal="left" vertical="center"/>
    </xf>
    <xf numFmtId="0" fontId="39" fillId="48" borderId="266" xfId="0" applyFont="1" applyFill="1" applyBorder="1" applyAlignment="1" applyProtection="1">
      <alignment horizontal="left" vertical="center"/>
    </xf>
    <xf numFmtId="0" fontId="0" fillId="48" borderId="28" xfId="0" applyFont="1" applyFill="1" applyBorder="1" applyAlignment="1" applyProtection="1">
      <alignment horizontal="left" vertical="center"/>
    </xf>
    <xf numFmtId="0" fontId="41" fillId="48" borderId="28" xfId="0" applyFont="1" applyFill="1" applyBorder="1" applyAlignment="1" applyProtection="1">
      <alignment horizontal="left" vertical="center" wrapText="1"/>
    </xf>
    <xf numFmtId="0" fontId="39" fillId="6" borderId="328" xfId="0" applyFont="1" applyFill="1" applyBorder="1" applyAlignment="1">
      <alignment horizontal="center" vertical="center" wrapText="1"/>
    </xf>
    <xf numFmtId="0" fontId="39" fillId="6" borderId="326" xfId="0" applyFont="1" applyFill="1" applyBorder="1" applyAlignment="1">
      <alignment horizontal="center" vertical="center" wrapText="1"/>
    </xf>
    <xf numFmtId="0" fontId="25" fillId="6" borderId="329" xfId="0" applyFont="1" applyFill="1" applyBorder="1" applyAlignment="1">
      <alignment horizontal="center" vertical="center"/>
    </xf>
    <xf numFmtId="0" fontId="25" fillId="6" borderId="327" xfId="0" applyFont="1" applyFill="1" applyBorder="1" applyAlignment="1">
      <alignment horizontal="center" vertical="center"/>
    </xf>
    <xf numFmtId="0" fontId="25" fillId="6" borderId="330" xfId="0" applyFont="1" applyFill="1" applyBorder="1" applyAlignment="1">
      <alignment horizontal="center" vertical="center"/>
    </xf>
    <xf numFmtId="0" fontId="25" fillId="6" borderId="334" xfId="0" applyFont="1" applyFill="1" applyBorder="1" applyAlignment="1" applyProtection="1">
      <alignment horizontal="center" vertical="center" wrapText="1"/>
    </xf>
    <xf numFmtId="0" fontId="25" fillId="6" borderId="248" xfId="0" applyFont="1" applyFill="1" applyBorder="1" applyAlignment="1" applyProtection="1">
      <alignment horizontal="center" vertical="center" wrapText="1"/>
    </xf>
    <xf numFmtId="0" fontId="0" fillId="48" borderId="28" xfId="0" applyFont="1" applyFill="1" applyBorder="1" applyAlignment="1" applyProtection="1">
      <alignment horizontal="left" vertical="center" wrapText="1"/>
    </xf>
    <xf numFmtId="0" fontId="25" fillId="6" borderId="32" xfId="0" applyFont="1" applyBorder="1" applyAlignment="1">
      <alignment horizontal="left" vertical="center"/>
    </xf>
    <xf numFmtId="0" fontId="25" fillId="6" borderId="27" xfId="0" applyFont="1" applyBorder="1" applyAlignment="1">
      <alignment horizontal="left" vertical="center"/>
    </xf>
    <xf numFmtId="0" fontId="25" fillId="6" borderId="135" xfId="0" applyFont="1" applyFill="1" applyBorder="1" applyAlignment="1" applyProtection="1">
      <alignment horizontal="center" vertical="center"/>
    </xf>
    <xf numFmtId="0" fontId="25" fillId="6" borderId="220" xfId="0" applyFont="1" applyFill="1" applyBorder="1" applyAlignment="1" applyProtection="1">
      <alignment horizontal="center" vertical="center"/>
    </xf>
    <xf numFmtId="0" fontId="25" fillId="6" borderId="247" xfId="0" applyFont="1" applyFill="1" applyBorder="1" applyAlignment="1" applyProtection="1">
      <alignment horizontal="center" vertical="center"/>
    </xf>
    <xf numFmtId="0" fontId="25" fillId="6" borderId="0" xfId="2" applyFont="1" applyBorder="1" applyAlignment="1">
      <alignment horizontal="left" vertical="center"/>
    </xf>
    <xf numFmtId="0" fontId="23" fillId="6" borderId="40" xfId="0" applyFont="1" applyFill="1" applyBorder="1" applyAlignment="1">
      <alignment horizontal="left" vertical="center" wrapText="1"/>
    </xf>
    <xf numFmtId="0" fontId="23" fillId="6" borderId="37" xfId="0" applyFont="1" applyFill="1" applyBorder="1" applyAlignment="1">
      <alignment horizontal="left" vertical="center" wrapText="1"/>
    </xf>
    <xf numFmtId="0" fontId="0" fillId="6" borderId="32" xfId="0" applyFont="1" applyFill="1" applyBorder="1" applyAlignment="1" applyProtection="1">
      <alignment horizontal="left" vertical="center"/>
    </xf>
    <xf numFmtId="0" fontId="23" fillId="6" borderId="29" xfId="0" applyFont="1" applyFill="1" applyBorder="1" applyAlignment="1" applyProtection="1">
      <alignment horizontal="left" vertical="center"/>
    </xf>
    <xf numFmtId="0" fontId="25" fillId="6" borderId="264" xfId="0" applyFont="1" applyFill="1" applyBorder="1" applyAlignment="1" applyProtection="1">
      <alignment horizontal="center" vertical="center"/>
    </xf>
    <xf numFmtId="0" fontId="25" fillId="6" borderId="261" xfId="0" applyFont="1" applyFill="1" applyBorder="1" applyAlignment="1" applyProtection="1">
      <alignment horizontal="center" vertical="center"/>
    </xf>
    <xf numFmtId="0" fontId="25" fillId="6" borderId="262" xfId="0" applyFont="1" applyFill="1" applyBorder="1" applyAlignment="1" applyProtection="1">
      <alignment horizontal="center" vertical="center"/>
    </xf>
    <xf numFmtId="0" fontId="23" fillId="6" borderId="34" xfId="0" applyFont="1" applyFill="1" applyBorder="1" applyAlignment="1">
      <alignment horizontal="left" vertical="center" wrapText="1"/>
    </xf>
    <xf numFmtId="0" fontId="23" fillId="6" borderId="28" xfId="0" applyFont="1" applyFill="1" applyBorder="1" applyAlignment="1">
      <alignment horizontal="left" vertical="center" wrapText="1"/>
    </xf>
    <xf numFmtId="0" fontId="0" fillId="2" borderId="28" xfId="0" applyFill="1" applyBorder="1" applyAlignment="1">
      <alignment horizontal="left" vertical="center" wrapText="1"/>
    </xf>
    <xf numFmtId="0" fontId="23" fillId="6" borderId="268" xfId="0" applyFont="1" applyFill="1" applyBorder="1" applyAlignment="1">
      <alignment horizontal="left" vertical="center" wrapText="1"/>
    </xf>
    <xf numFmtId="0" fontId="23" fillId="6" borderId="272" xfId="0" applyFont="1" applyFill="1" applyBorder="1" applyAlignment="1">
      <alignment horizontal="left" vertical="center" wrapText="1"/>
    </xf>
    <xf numFmtId="0" fontId="39" fillId="6" borderId="275" xfId="0" applyFont="1" applyFill="1" applyBorder="1" applyAlignment="1" applyProtection="1">
      <alignment horizontal="center" vertical="center" wrapText="1"/>
    </xf>
    <xf numFmtId="0" fontId="39" fillId="6" borderId="43" xfId="0" applyFont="1" applyFill="1" applyBorder="1" applyAlignment="1" applyProtection="1">
      <alignment horizontal="center" vertical="center" wrapText="1"/>
    </xf>
    <xf numFmtId="0" fontId="25" fillId="6" borderId="0" xfId="0" applyFont="1" applyBorder="1" applyAlignment="1">
      <alignment horizontal="left" vertical="center"/>
    </xf>
    <xf numFmtId="0" fontId="25" fillId="6" borderId="277" xfId="0" applyFont="1" applyFill="1" applyBorder="1" applyAlignment="1" applyProtection="1">
      <alignment horizontal="center" vertical="center" wrapText="1"/>
    </xf>
    <xf numFmtId="0" fontId="25" fillId="6" borderId="252" xfId="0" applyFont="1" applyFill="1" applyBorder="1" applyAlignment="1" applyProtection="1">
      <alignment horizontal="center" vertical="center" wrapText="1"/>
    </xf>
    <xf numFmtId="0" fontId="39" fillId="6" borderId="261" xfId="0" applyFont="1" applyFill="1" applyBorder="1" applyAlignment="1" applyProtection="1">
      <alignment horizontal="center" vertical="center" wrapText="1"/>
    </xf>
    <xf numFmtId="0" fontId="25" fillId="6" borderId="100" xfId="0" applyFont="1" applyFill="1" applyBorder="1" applyAlignment="1" applyProtection="1">
      <alignment horizontal="center" vertical="center" wrapText="1"/>
    </xf>
    <xf numFmtId="0" fontId="25" fillId="6" borderId="249" xfId="0" applyFont="1" applyFill="1" applyBorder="1" applyAlignment="1" applyProtection="1">
      <alignment horizontal="center" vertical="center" wrapText="1"/>
    </xf>
    <xf numFmtId="0" fontId="25" fillId="6" borderId="272"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5" fillId="6" borderId="198" xfId="0" applyFont="1" applyFill="1" applyBorder="1" applyAlignment="1" applyProtection="1">
      <alignment horizontal="center" vertical="center" wrapText="1"/>
    </xf>
    <xf numFmtId="0" fontId="25" fillId="6" borderId="273" xfId="0" applyFont="1" applyFill="1" applyBorder="1" applyAlignment="1">
      <alignment horizontal="center" vertical="center" wrapText="1"/>
    </xf>
    <xf numFmtId="2" fontId="25" fillId="6" borderId="278" xfId="0" applyNumberFormat="1" applyFont="1" applyFill="1" applyBorder="1" applyAlignment="1">
      <alignment horizontal="center" vertical="center" wrapText="1"/>
    </xf>
    <xf numFmtId="2" fontId="25" fillId="6" borderId="263" xfId="0" applyNumberFormat="1" applyFont="1" applyFill="1" applyBorder="1" applyAlignment="1">
      <alignment horizontal="center" vertical="center" wrapText="1"/>
    </xf>
    <xf numFmtId="2" fontId="25" fillId="6" borderId="273" xfId="0" applyNumberFormat="1" applyFont="1" applyFill="1" applyBorder="1" applyAlignment="1">
      <alignment horizontal="center" vertical="center" wrapText="1"/>
    </xf>
    <xf numFmtId="0" fontId="25" fillId="6" borderId="101" xfId="0" applyFont="1" applyFill="1" applyBorder="1" applyAlignment="1" applyProtection="1">
      <alignment horizontal="center" vertical="center" wrapText="1"/>
    </xf>
    <xf numFmtId="0" fontId="41" fillId="6" borderId="275" xfId="0" applyFont="1" applyFill="1" applyBorder="1" applyAlignment="1" applyProtection="1">
      <alignment horizontal="center" vertical="center" wrapText="1"/>
    </xf>
    <xf numFmtId="0" fontId="41" fillId="6" borderId="43" xfId="0" applyFont="1" applyFill="1" applyBorder="1" applyAlignment="1" applyProtection="1">
      <alignment horizontal="center" vertical="center" wrapText="1"/>
    </xf>
    <xf numFmtId="0" fontId="41" fillId="6" borderId="220" xfId="0" applyFont="1" applyFill="1" applyBorder="1" applyAlignment="1" applyProtection="1">
      <alignment horizontal="center" vertical="center" wrapText="1"/>
    </xf>
    <xf numFmtId="0" fontId="41" fillId="6" borderId="268" xfId="0" applyFont="1" applyFill="1" applyBorder="1" applyAlignment="1" applyProtection="1">
      <alignment horizontal="center" vertical="center" wrapText="1"/>
    </xf>
    <xf numFmtId="0" fontId="41" fillId="6" borderId="44" xfId="0" applyFont="1" applyFill="1" applyBorder="1" applyAlignment="1" applyProtection="1">
      <alignment horizontal="center" vertical="center" wrapText="1"/>
    </xf>
    <xf numFmtId="0" fontId="41" fillId="6" borderId="247" xfId="0" applyFont="1" applyFill="1" applyBorder="1" applyAlignment="1" applyProtection="1">
      <alignment horizontal="center" vertical="center" wrapText="1"/>
    </xf>
    <xf numFmtId="0" fontId="39" fillId="6" borderId="220" xfId="0" applyFont="1" applyFill="1" applyBorder="1" applyAlignment="1" applyProtection="1">
      <alignment horizontal="center" vertical="center" wrapText="1"/>
    </xf>
    <xf numFmtId="0" fontId="39" fillId="6" borderId="120" xfId="0" applyFont="1" applyFill="1" applyBorder="1" applyAlignment="1">
      <alignment horizontal="center" vertical="center"/>
    </xf>
    <xf numFmtId="0" fontId="39" fillId="6" borderId="120" xfId="0" applyFont="1" applyFill="1" applyBorder="1" applyAlignment="1" applyProtection="1">
      <alignment horizontal="center" vertical="center"/>
    </xf>
    <xf numFmtId="0" fontId="39" fillId="6" borderId="172" xfId="0" applyFont="1" applyFill="1" applyBorder="1" applyAlignment="1" applyProtection="1">
      <alignment horizontal="center" vertical="center" wrapText="1"/>
    </xf>
    <xf numFmtId="0" fontId="39" fillId="6" borderId="114" xfId="0" applyFont="1" applyFill="1" applyBorder="1" applyAlignment="1" applyProtection="1">
      <alignment horizontal="center" vertical="center" wrapText="1"/>
    </xf>
    <xf numFmtId="0" fontId="39" fillId="6" borderId="248" xfId="0" applyFont="1" applyFill="1" applyBorder="1" applyAlignment="1" applyProtection="1">
      <alignment horizontal="center" vertical="center" wrapText="1"/>
    </xf>
    <xf numFmtId="0" fontId="39" fillId="6" borderId="278" xfId="0" applyFont="1" applyFill="1" applyBorder="1" applyAlignment="1" applyProtection="1">
      <alignment horizontal="center" vertical="center" wrapText="1"/>
    </xf>
    <xf numFmtId="0" fontId="39" fillId="6" borderId="263" xfId="0" applyFont="1" applyFill="1" applyBorder="1" applyAlignment="1" applyProtection="1">
      <alignment horizontal="center" vertical="center" wrapText="1"/>
    </xf>
    <xf numFmtId="0" fontId="39" fillId="6" borderId="268" xfId="0" applyFont="1" applyFill="1" applyBorder="1" applyAlignment="1" applyProtection="1">
      <alignment horizontal="center" vertical="center" wrapText="1"/>
    </xf>
    <xf numFmtId="0" fontId="39" fillId="6" borderId="272" xfId="0" applyFont="1" applyFill="1" applyBorder="1" applyAlignment="1" applyProtection="1">
      <alignment horizontal="center" vertical="center" wrapText="1"/>
    </xf>
    <xf numFmtId="0" fontId="39" fillId="6" borderId="274" xfId="0" applyFont="1" applyFill="1" applyBorder="1" applyAlignment="1" applyProtection="1">
      <alignment horizontal="center" vertical="center" wrapText="1"/>
    </xf>
    <xf numFmtId="0" fontId="39" fillId="6" borderId="44" xfId="0" applyFont="1" applyFill="1" applyBorder="1" applyAlignment="1" applyProtection="1">
      <alignment horizontal="center" vertical="center" wrapText="1"/>
    </xf>
    <xf numFmtId="0" fontId="39" fillId="6" borderId="0" xfId="0" applyFont="1" applyFill="1" applyBorder="1" applyAlignment="1" applyProtection="1">
      <alignment horizontal="center" vertical="center" wrapText="1"/>
    </xf>
    <xf numFmtId="0" fontId="39" fillId="6" borderId="49" xfId="0" applyFont="1" applyFill="1" applyBorder="1" applyAlignment="1" applyProtection="1">
      <alignment horizontal="center" vertical="center" wrapText="1"/>
    </xf>
    <xf numFmtId="0" fontId="39" fillId="6" borderId="247" xfId="0" applyFont="1" applyFill="1" applyBorder="1" applyAlignment="1" applyProtection="1">
      <alignment horizontal="center" vertical="center" wrapText="1"/>
    </xf>
    <xf numFmtId="0" fontId="39" fillId="6" borderId="198" xfId="0" applyFont="1" applyFill="1" applyBorder="1" applyAlignment="1" applyProtection="1">
      <alignment horizontal="center" vertical="center" wrapText="1"/>
    </xf>
    <xf numFmtId="0" fontId="39" fillId="6" borderId="135" xfId="0" applyFont="1" applyFill="1" applyBorder="1" applyAlignment="1" applyProtection="1">
      <alignment horizontal="center" vertical="center" wrapText="1"/>
    </xf>
    <xf numFmtId="0" fontId="39" fillId="6" borderId="82" xfId="0" applyFont="1" applyFill="1" applyBorder="1" applyAlignment="1" applyProtection="1">
      <alignment horizontal="center" vertical="center" wrapText="1"/>
    </xf>
    <xf numFmtId="0" fontId="39" fillId="6" borderId="100" xfId="0" applyFont="1" applyFill="1" applyBorder="1" applyAlignment="1" applyProtection="1">
      <alignment horizontal="center" vertical="center" wrapText="1"/>
    </xf>
    <xf numFmtId="0" fontId="39" fillId="6" borderId="69" xfId="0" applyFont="1" applyFill="1" applyBorder="1" applyAlignment="1" applyProtection="1">
      <alignment horizontal="center" vertical="center" wrapText="1"/>
    </xf>
    <xf numFmtId="0" fontId="39" fillId="6" borderId="249" xfId="0" applyFont="1" applyFill="1" applyBorder="1" applyAlignment="1" applyProtection="1">
      <alignment horizontal="center" vertical="center" wrapText="1"/>
    </xf>
    <xf numFmtId="0" fontId="41" fillId="6" borderId="207" xfId="0" applyFont="1" applyFill="1" applyBorder="1" applyAlignment="1">
      <alignment horizontal="center" vertical="center"/>
    </xf>
    <xf numFmtId="0" fontId="41" fillId="6" borderId="208" xfId="0" applyFont="1" applyFill="1" applyBorder="1" applyAlignment="1">
      <alignment horizontal="center" vertical="center"/>
    </xf>
    <xf numFmtId="0" fontId="39" fillId="6" borderId="278" xfId="0" applyFont="1" applyFill="1" applyBorder="1" applyAlignment="1" applyProtection="1">
      <alignment horizontal="center" vertical="center"/>
    </xf>
    <xf numFmtId="0" fontId="39" fillId="6" borderId="263" xfId="0" applyFont="1" applyFill="1" applyBorder="1" applyAlignment="1" applyProtection="1">
      <alignment horizontal="center" vertical="center"/>
    </xf>
    <xf numFmtId="0" fontId="39" fillId="6" borderId="149" xfId="0" applyFont="1" applyFill="1" applyBorder="1" applyAlignment="1" applyProtection="1">
      <alignment horizontal="center" vertical="center"/>
    </xf>
    <xf numFmtId="0" fontId="39" fillId="6" borderId="124" xfId="0" applyFont="1" applyFill="1" applyBorder="1" applyAlignment="1" applyProtection="1">
      <alignment horizontal="center" vertical="center"/>
    </xf>
    <xf numFmtId="0" fontId="39" fillId="6" borderId="184" xfId="0" applyFont="1" applyFill="1" applyBorder="1" applyAlignment="1" applyProtection="1">
      <alignment horizontal="center" vertical="center"/>
    </xf>
    <xf numFmtId="0" fontId="39" fillId="6" borderId="171" xfId="0" applyFont="1" applyFill="1" applyBorder="1" applyAlignment="1" applyProtection="1">
      <alignment horizontal="center" vertical="center" wrapText="1"/>
    </xf>
    <xf numFmtId="0" fontId="39" fillId="6" borderId="273" xfId="0" applyFont="1" applyFill="1" applyBorder="1" applyAlignment="1" applyProtection="1">
      <alignment horizontal="center" vertical="center"/>
    </xf>
    <xf numFmtId="0" fontId="25" fillId="6" borderId="180" xfId="0" applyFont="1" applyFill="1" applyBorder="1" applyAlignment="1">
      <alignment horizontal="center" vertical="center" wrapText="1"/>
    </xf>
    <xf numFmtId="0" fontId="25" fillId="6" borderId="181" xfId="0" applyFont="1" applyFill="1" applyBorder="1" applyAlignment="1">
      <alignment horizontal="center" vertical="center" wrapText="1"/>
    </xf>
    <xf numFmtId="0" fontId="25" fillId="6" borderId="182" xfId="0" applyFont="1" applyFill="1" applyBorder="1" applyAlignment="1">
      <alignment horizontal="center" vertical="center" wrapText="1"/>
    </xf>
    <xf numFmtId="0" fontId="25" fillId="6" borderId="287" xfId="0" applyFont="1" applyFill="1" applyBorder="1" applyAlignment="1" applyProtection="1">
      <alignment horizontal="center" vertical="center" wrapText="1"/>
    </xf>
    <xf numFmtId="0" fontId="25" fillId="6" borderId="263" xfId="0" applyFont="1" applyFill="1" applyBorder="1" applyAlignment="1" applyProtection="1">
      <alignment horizontal="center" vertical="center" wrapText="1"/>
    </xf>
    <xf numFmtId="0" fontId="25" fillId="6" borderId="273" xfId="0" applyFont="1" applyFill="1" applyBorder="1" applyAlignment="1" applyProtection="1">
      <alignment horizontal="center" vertical="center" wrapText="1"/>
    </xf>
    <xf numFmtId="0" fontId="39" fillId="6" borderId="276" xfId="0" applyFont="1" applyFill="1" applyBorder="1" applyAlignment="1" applyProtection="1">
      <alignment horizontal="center" vertical="center" wrapText="1"/>
    </xf>
    <xf numFmtId="0" fontId="0" fillId="6" borderId="272" xfId="0" applyFill="1" applyBorder="1" applyAlignment="1">
      <alignment horizontal="center" vertical="center" wrapText="1"/>
    </xf>
    <xf numFmtId="0" fontId="0" fillId="6" borderId="277" xfId="0" applyFill="1" applyBorder="1" applyAlignment="1">
      <alignment horizontal="center" vertical="center" wrapText="1"/>
    </xf>
    <xf numFmtId="0" fontId="39" fillId="6" borderId="263" xfId="0" applyFont="1" applyFill="1" applyBorder="1" applyAlignment="1">
      <alignment horizontal="center" vertical="center" wrapText="1"/>
    </xf>
    <xf numFmtId="0" fontId="39" fillId="6" borderId="273" xfId="0" applyFont="1" applyFill="1" applyBorder="1" applyAlignment="1">
      <alignment horizontal="center" vertical="center" wrapText="1"/>
    </xf>
    <xf numFmtId="0" fontId="23" fillId="6" borderId="38" xfId="0" applyFont="1" applyFill="1" applyBorder="1" applyAlignment="1">
      <alignment horizontal="center" vertical="center" wrapText="1"/>
    </xf>
    <xf numFmtId="0" fontId="23" fillId="6" borderId="43" xfId="0" applyFont="1" applyFill="1" applyBorder="1" applyAlignment="1">
      <alignment horizontal="center" vertical="center" wrapText="1"/>
    </xf>
    <xf numFmtId="0" fontId="0" fillId="6" borderId="32" xfId="0" applyFont="1" applyFill="1" applyBorder="1" applyAlignment="1" applyProtection="1">
      <alignment horizontal="center" vertical="center" wrapText="1"/>
    </xf>
    <xf numFmtId="0" fontId="23" fillId="6" borderId="29" xfId="0" applyFont="1" applyFill="1" applyBorder="1" applyAlignment="1" applyProtection="1">
      <alignment horizontal="center" vertical="center" wrapText="1"/>
    </xf>
    <xf numFmtId="0" fontId="25" fillId="6" borderId="274" xfId="0" applyFont="1" applyFill="1" applyBorder="1" applyAlignment="1">
      <alignment horizontal="center" vertical="center" wrapText="1"/>
    </xf>
    <xf numFmtId="0" fontId="25" fillId="6" borderId="49" xfId="0" applyFont="1" applyFill="1" applyBorder="1" applyAlignment="1">
      <alignment horizontal="center" vertical="center" wrapText="1"/>
    </xf>
    <xf numFmtId="0" fontId="25" fillId="6" borderId="268" xfId="0" applyFont="1" applyFill="1" applyBorder="1" applyAlignment="1">
      <alignment horizontal="center" vertical="center" wrapText="1"/>
    </xf>
    <xf numFmtId="0" fontId="25" fillId="6" borderId="272" xfId="0" applyFont="1" applyFill="1" applyBorder="1" applyAlignment="1">
      <alignment horizontal="center" vertical="center" wrapText="1"/>
    </xf>
    <xf numFmtId="0" fontId="25" fillId="6" borderId="44" xfId="0" applyFont="1" applyFill="1" applyBorder="1" applyAlignment="1">
      <alignment horizontal="center" vertical="center" wrapText="1"/>
    </xf>
    <xf numFmtId="0" fontId="25" fillId="6" borderId="247" xfId="0" applyFont="1" applyFill="1" applyBorder="1" applyAlignment="1">
      <alignment horizontal="center" vertical="center" wrapText="1"/>
    </xf>
    <xf numFmtId="0" fontId="25" fillId="6" borderId="284" xfId="0" applyFont="1" applyFill="1" applyBorder="1" applyAlignment="1" applyProtection="1">
      <alignment horizontal="center" vertical="center" wrapText="1"/>
    </xf>
    <xf numFmtId="0" fontId="25" fillId="6" borderId="183" xfId="0" applyFont="1" applyFill="1" applyBorder="1" applyAlignment="1" applyProtection="1">
      <alignment horizontal="center" vertical="center" wrapText="1"/>
    </xf>
    <xf numFmtId="0" fontId="25" fillId="6" borderId="285" xfId="0" applyFont="1" applyFill="1" applyBorder="1" applyAlignment="1" applyProtection="1">
      <alignment horizontal="center" vertical="center" wrapText="1"/>
    </xf>
    <xf numFmtId="0" fontId="39" fillId="6" borderId="184" xfId="0" applyFont="1" applyFill="1" applyBorder="1" applyAlignment="1">
      <alignment horizontal="center" vertical="center"/>
    </xf>
    <xf numFmtId="0" fontId="23" fillId="6" borderId="275" xfId="0" applyFont="1" applyFill="1" applyBorder="1" applyAlignment="1">
      <alignment horizontal="center" vertical="center" wrapText="1"/>
    </xf>
    <xf numFmtId="0" fontId="23" fillId="6" borderId="23" xfId="0" applyFont="1" applyFill="1" applyBorder="1" applyAlignment="1">
      <alignment horizontal="center" vertical="center" wrapText="1"/>
    </xf>
    <xf numFmtId="0" fontId="41" fillId="6" borderId="100" xfId="0" applyFont="1" applyFill="1" applyBorder="1" applyAlignment="1" applyProtection="1">
      <alignment horizontal="center" vertical="center" wrapText="1"/>
    </xf>
    <xf numFmtId="0" fontId="41" fillId="6" borderId="249" xfId="0" applyFont="1" applyFill="1" applyBorder="1" applyAlignment="1" applyProtection="1">
      <alignment horizontal="center" vertical="center" wrapText="1"/>
    </xf>
    <xf numFmtId="0" fontId="39" fillId="6" borderId="262" xfId="0" applyFont="1" applyFill="1" applyBorder="1" applyAlignment="1" applyProtection="1">
      <alignment horizontal="center" vertical="center" wrapText="1"/>
    </xf>
    <xf numFmtId="0" fontId="41" fillId="6" borderId="82" xfId="0" applyFont="1" applyFill="1" applyBorder="1" applyAlignment="1" applyProtection="1">
      <alignment horizontal="center" vertical="center" wrapText="1"/>
    </xf>
    <xf numFmtId="0" fontId="39" fillId="6" borderId="278" xfId="0" applyFont="1" applyFill="1" applyBorder="1" applyAlignment="1">
      <alignment horizontal="center" vertical="center" wrapText="1"/>
    </xf>
    <xf numFmtId="0" fontId="0" fillId="6" borderId="32" xfId="0" applyFont="1" applyFill="1" applyBorder="1" applyAlignment="1" applyProtection="1">
      <alignment horizontal="center" vertical="center"/>
    </xf>
    <xf numFmtId="0" fontId="23" fillId="6" borderId="29" xfId="0" applyFont="1" applyFill="1" applyBorder="1" applyAlignment="1" applyProtection="1">
      <alignment horizontal="center" vertical="center"/>
    </xf>
    <xf numFmtId="0" fontId="39" fillId="6" borderId="274" xfId="0" applyFont="1" applyFill="1" applyBorder="1" applyAlignment="1">
      <alignment horizontal="center" vertical="center" wrapText="1"/>
    </xf>
    <xf numFmtId="0" fontId="39" fillId="6" borderId="49" xfId="0" applyFont="1" applyFill="1" applyBorder="1" applyAlignment="1">
      <alignment horizontal="center" vertical="center" wrapText="1"/>
    </xf>
    <xf numFmtId="0" fontId="39" fillId="6" borderId="135" xfId="0" applyFont="1" applyFill="1" applyBorder="1" applyAlignment="1">
      <alignment horizontal="center" vertical="center" wrapText="1"/>
    </xf>
    <xf numFmtId="0" fontId="39" fillId="6" borderId="275" xfId="0" applyFont="1" applyFill="1" applyBorder="1" applyAlignment="1">
      <alignment horizontal="center" vertical="center" wrapText="1"/>
    </xf>
    <xf numFmtId="0" fontId="39" fillId="6" borderId="43" xfId="0" applyFont="1" applyFill="1" applyBorder="1" applyAlignment="1">
      <alignment horizontal="center" vertical="center" wrapText="1"/>
    </xf>
    <xf numFmtId="0" fontId="39" fillId="6" borderId="220" xfId="0" applyFont="1" applyFill="1" applyBorder="1" applyAlignment="1">
      <alignment horizontal="center" vertical="center" wrapText="1"/>
    </xf>
    <xf numFmtId="0" fontId="23" fillId="6" borderId="21" xfId="0" applyFont="1" applyFill="1" applyBorder="1" applyAlignment="1">
      <alignment horizontal="center" vertical="center" wrapText="1"/>
    </xf>
    <xf numFmtId="0" fontId="39" fillId="6" borderId="273" xfId="0" applyFont="1" applyFill="1" applyBorder="1" applyAlignment="1" applyProtection="1">
      <alignment horizontal="center" vertical="center" wrapText="1"/>
    </xf>
    <xf numFmtId="0" fontId="39" fillId="6" borderId="76" xfId="0" applyFont="1" applyFill="1" applyBorder="1" applyAlignment="1" applyProtection="1">
      <alignment horizontal="center" vertical="center" wrapText="1"/>
    </xf>
    <xf numFmtId="0" fontId="39" fillId="6" borderId="87" xfId="0" applyFont="1" applyFill="1" applyBorder="1" applyAlignment="1" applyProtection="1">
      <alignment horizontal="center" vertical="center" wrapText="1"/>
    </xf>
    <xf numFmtId="0" fontId="39" fillId="6" borderId="264" xfId="0" applyFont="1" applyFill="1" applyBorder="1" applyAlignment="1" applyProtection="1">
      <alignment horizontal="center" vertical="center" wrapText="1"/>
    </xf>
    <xf numFmtId="0" fontId="23" fillId="6" borderId="269" xfId="0" applyFont="1" applyFill="1" applyBorder="1" applyAlignment="1">
      <alignment horizontal="center" vertical="center" wrapText="1"/>
    </xf>
    <xf numFmtId="0" fontId="39" fillId="0" borderId="275" xfId="0" applyFont="1" applyFill="1" applyBorder="1" applyAlignment="1" applyProtection="1">
      <alignment horizontal="center" vertical="center" wrapText="1"/>
    </xf>
    <xf numFmtId="0" fontId="39" fillId="0" borderId="220" xfId="0" applyFont="1" applyFill="1" applyBorder="1" applyAlignment="1" applyProtection="1">
      <alignment horizontal="center" vertical="center" wrapText="1"/>
    </xf>
    <xf numFmtId="0" fontId="39" fillId="0" borderId="43" xfId="0" applyFont="1" applyFill="1" applyBorder="1" applyAlignment="1" applyProtection="1">
      <alignment horizontal="center" vertical="center" wrapText="1"/>
    </xf>
    <xf numFmtId="0" fontId="41" fillId="0" borderId="275" xfId="0" applyFont="1" applyFill="1" applyBorder="1" applyAlignment="1" applyProtection="1">
      <alignment horizontal="center" vertical="center" wrapText="1"/>
    </xf>
    <xf numFmtId="0" fontId="41" fillId="0" borderId="43" xfId="0" applyFont="1" applyFill="1" applyBorder="1" applyAlignment="1" applyProtection="1">
      <alignment horizontal="center" vertical="center" wrapText="1"/>
    </xf>
    <xf numFmtId="0" fontId="41" fillId="0" borderId="220" xfId="0" applyFont="1" applyFill="1" applyBorder="1" applyAlignment="1" applyProtection="1">
      <alignment horizontal="center" vertical="center" wrapText="1"/>
    </xf>
    <xf numFmtId="0" fontId="41" fillId="0" borderId="268" xfId="0" applyFont="1" applyFill="1" applyBorder="1" applyAlignment="1" applyProtection="1">
      <alignment horizontal="center" vertical="center" wrapText="1"/>
    </xf>
    <xf numFmtId="0" fontId="41" fillId="0" borderId="44" xfId="0" applyFont="1" applyFill="1" applyBorder="1" applyAlignment="1" applyProtection="1">
      <alignment horizontal="center" vertical="center" wrapText="1"/>
    </xf>
    <xf numFmtId="0" fontId="41" fillId="0" borderId="247" xfId="0" applyFont="1" applyFill="1" applyBorder="1" applyAlignment="1" applyProtection="1">
      <alignment horizontal="center" vertical="center" wrapText="1"/>
    </xf>
    <xf numFmtId="0" fontId="41" fillId="0" borderId="171" xfId="0" applyFont="1" applyFill="1" applyBorder="1" applyAlignment="1" applyProtection="1">
      <alignment horizontal="center" vertical="center" wrapText="1"/>
    </xf>
    <xf numFmtId="0" fontId="41" fillId="0" borderId="69" xfId="0" applyFont="1" applyFill="1" applyBorder="1" applyAlignment="1" applyProtection="1">
      <alignment horizontal="center" vertical="center" wrapText="1"/>
    </xf>
    <xf numFmtId="0" fontId="41" fillId="0" borderId="249" xfId="0" applyFont="1" applyFill="1" applyBorder="1" applyAlignment="1" applyProtection="1">
      <alignment horizontal="center" vertical="center" wrapText="1"/>
    </xf>
    <xf numFmtId="0" fontId="39" fillId="0" borderId="172" xfId="0" applyFont="1" applyFill="1" applyBorder="1" applyAlignment="1" applyProtection="1">
      <alignment horizontal="center" vertical="center" wrapText="1"/>
    </xf>
    <xf numFmtId="0" fontId="39" fillId="0" borderId="114" xfId="0" applyFont="1" applyFill="1" applyBorder="1" applyAlignment="1" applyProtection="1">
      <alignment horizontal="center" vertical="center" wrapText="1"/>
    </xf>
    <xf numFmtId="0" fontId="39" fillId="0" borderId="248" xfId="0" applyFont="1" applyFill="1" applyBorder="1" applyAlignment="1" applyProtection="1">
      <alignment horizontal="center" vertical="center" wrapText="1"/>
    </xf>
    <xf numFmtId="0" fontId="39" fillId="0" borderId="268" xfId="0" applyFont="1" applyFill="1" applyBorder="1" applyAlignment="1" applyProtection="1">
      <alignment horizontal="center" vertical="center" wrapText="1"/>
    </xf>
    <xf numFmtId="0" fontId="39" fillId="0" borderId="272" xfId="0" applyFont="1" applyFill="1" applyBorder="1" applyAlignment="1" applyProtection="1">
      <alignment horizontal="center" vertical="center" wrapText="1"/>
    </xf>
    <xf numFmtId="0" fontId="39" fillId="0" borderId="274" xfId="0" applyFont="1" applyFill="1" applyBorder="1" applyAlignment="1" applyProtection="1">
      <alignment horizontal="center" vertical="center" wrapText="1"/>
    </xf>
    <xf numFmtId="0" fontId="39" fillId="0" borderId="44" xfId="0" applyFont="1" applyFill="1" applyBorder="1" applyAlignment="1" applyProtection="1">
      <alignment horizontal="center" vertical="center" wrapText="1"/>
    </xf>
    <xf numFmtId="0" fontId="39" fillId="0" borderId="0" xfId="0" applyFont="1" applyFill="1" applyBorder="1" applyAlignment="1" applyProtection="1">
      <alignment horizontal="center" vertical="center" wrapText="1"/>
    </xf>
    <xf numFmtId="0" fontId="39" fillId="0" borderId="49" xfId="0" applyFont="1" applyFill="1" applyBorder="1" applyAlignment="1" applyProtection="1">
      <alignment horizontal="center" vertical="center" wrapText="1"/>
    </xf>
    <xf numFmtId="0" fontId="39" fillId="0" borderId="247" xfId="0" applyFont="1" applyFill="1" applyBorder="1" applyAlignment="1" applyProtection="1">
      <alignment horizontal="center" vertical="center" wrapText="1"/>
    </xf>
    <xf numFmtId="0" fontId="39" fillId="0" borderId="198" xfId="0" applyFont="1" applyFill="1" applyBorder="1" applyAlignment="1" applyProtection="1">
      <alignment horizontal="center" vertical="center" wrapText="1"/>
    </xf>
    <xf numFmtId="0" fontId="39" fillId="0" borderId="135" xfId="0" applyFont="1" applyFill="1" applyBorder="1" applyAlignment="1" applyProtection="1">
      <alignment horizontal="center" vertical="center" wrapText="1"/>
    </xf>
    <xf numFmtId="0" fontId="39" fillId="0" borderId="120" xfId="0" applyFont="1" applyFill="1" applyBorder="1" applyAlignment="1">
      <alignment horizontal="center" vertical="center"/>
    </xf>
    <xf numFmtId="0" fontId="39" fillId="0" borderId="168" xfId="0" applyFont="1" applyFill="1" applyBorder="1" applyAlignment="1">
      <alignment horizontal="center" vertical="center"/>
    </xf>
    <xf numFmtId="0" fontId="39" fillId="0" borderId="276" xfId="0" applyFont="1" applyFill="1" applyBorder="1" applyAlignment="1" applyProtection="1">
      <alignment horizontal="center" vertical="center" wrapText="1"/>
    </xf>
    <xf numFmtId="0" fontId="39" fillId="0" borderId="70" xfId="0" applyFont="1" applyFill="1" applyBorder="1" applyAlignment="1" applyProtection="1">
      <alignment horizontal="center" vertical="center" wrapText="1"/>
    </xf>
    <xf numFmtId="0" fontId="39" fillId="0" borderId="144" xfId="0" applyFont="1" applyFill="1" applyBorder="1" applyAlignment="1" applyProtection="1">
      <alignment horizontal="center" vertical="center" wrapText="1"/>
    </xf>
    <xf numFmtId="0" fontId="39" fillId="0" borderId="302" xfId="0" applyFont="1" applyFill="1" applyBorder="1" applyAlignment="1" applyProtection="1">
      <alignment horizontal="center" vertical="center" wrapText="1"/>
    </xf>
    <xf numFmtId="0" fontId="39" fillId="0" borderId="127" xfId="0" applyFont="1" applyFill="1" applyBorder="1" applyAlignment="1" applyProtection="1">
      <alignment horizontal="center" vertical="center" wrapText="1"/>
    </xf>
    <xf numFmtId="0" fontId="39" fillId="0" borderId="263" xfId="0" applyFont="1" applyFill="1" applyBorder="1" applyAlignment="1" applyProtection="1">
      <alignment horizontal="center" vertical="center"/>
    </xf>
    <xf numFmtId="0" fontId="39" fillId="0" borderId="273" xfId="0" applyFont="1" applyFill="1" applyBorder="1" applyAlignment="1" applyProtection="1">
      <alignment horizontal="center" vertical="center"/>
    </xf>
    <xf numFmtId="0" fontId="39" fillId="0" borderId="278" xfId="0" applyFont="1" applyFill="1" applyBorder="1" applyAlignment="1" applyProtection="1">
      <alignment horizontal="center" vertical="center"/>
    </xf>
    <xf numFmtId="0" fontId="41" fillId="6" borderId="206" xfId="0" applyFont="1" applyFill="1" applyBorder="1" applyAlignment="1">
      <alignment horizontal="center" vertical="center"/>
    </xf>
    <xf numFmtId="0" fontId="39" fillId="0" borderId="120" xfId="0" applyFont="1" applyFill="1" applyBorder="1" applyAlignment="1" applyProtection="1">
      <alignment horizontal="center" vertical="center"/>
    </xf>
    <xf numFmtId="0" fontId="39" fillId="0" borderId="171" xfId="0" applyFont="1" applyFill="1" applyBorder="1" applyAlignment="1" applyProtection="1">
      <alignment horizontal="center" vertical="center" wrapText="1"/>
    </xf>
    <xf numFmtId="0" fontId="39" fillId="0" borderId="249" xfId="0" applyFont="1" applyFill="1" applyBorder="1" applyAlignment="1" applyProtection="1">
      <alignment horizontal="center" vertical="center" wrapText="1"/>
    </xf>
    <xf numFmtId="0" fontId="39" fillId="6" borderId="309" xfId="0" applyFont="1" applyFill="1" applyBorder="1" applyAlignment="1" applyProtection="1">
      <alignment horizontal="center" vertical="center" wrapText="1"/>
    </xf>
    <xf numFmtId="0" fontId="0" fillId="6" borderId="29"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39" fillId="6" borderId="268" xfId="0" applyFont="1" applyFill="1" applyBorder="1" applyAlignment="1">
      <alignment horizontal="center" vertical="center" wrapText="1"/>
    </xf>
    <xf numFmtId="0" fontId="41" fillId="2" borderId="274" xfId="0" applyFont="1" applyFill="1" applyBorder="1" applyAlignment="1">
      <alignment horizontal="center" vertical="center" wrapText="1"/>
    </xf>
    <xf numFmtId="0" fontId="39" fillId="6" borderId="44" xfId="0" applyFont="1" applyFill="1" applyBorder="1" applyAlignment="1">
      <alignment horizontal="center" vertical="center" wrapText="1"/>
    </xf>
    <xf numFmtId="0" fontId="41" fillId="2" borderId="49" xfId="0" applyFont="1" applyFill="1" applyBorder="1" applyAlignment="1">
      <alignment horizontal="center" vertical="center" wrapText="1"/>
    </xf>
    <xf numFmtId="0" fontId="39" fillId="6" borderId="247" xfId="0" applyFont="1" applyFill="1" applyBorder="1" applyAlignment="1">
      <alignment horizontal="center" vertical="center" wrapText="1"/>
    </xf>
    <xf numFmtId="0" fontId="41" fillId="2" borderId="135" xfId="0" applyFont="1" applyFill="1" applyBorder="1" applyAlignment="1">
      <alignment horizontal="center" vertical="center" wrapText="1"/>
    </xf>
    <xf numFmtId="0" fontId="39" fillId="0" borderId="283" xfId="0" applyFont="1" applyFill="1" applyBorder="1" applyAlignment="1" applyProtection="1">
      <alignment horizontal="center" vertical="center"/>
    </xf>
    <xf numFmtId="0" fontId="39" fillId="0" borderId="149" xfId="0" applyFont="1" applyFill="1" applyBorder="1" applyAlignment="1" applyProtection="1">
      <alignment horizontal="center" vertical="center"/>
    </xf>
    <xf numFmtId="0" fontId="39" fillId="0" borderId="124" xfId="0" applyFont="1" applyFill="1" applyBorder="1" applyAlignment="1" applyProtection="1">
      <alignment horizontal="center" vertical="center"/>
    </xf>
    <xf numFmtId="0" fontId="39" fillId="0" borderId="168" xfId="0" applyFont="1" applyFill="1" applyBorder="1" applyAlignment="1" applyProtection="1">
      <alignment horizontal="center" vertical="center"/>
    </xf>
    <xf numFmtId="0" fontId="0" fillId="6" borderId="34" xfId="0" applyFont="1" applyFill="1" applyBorder="1" applyAlignment="1">
      <alignment horizontal="left" vertical="center" wrapText="1"/>
    </xf>
    <xf numFmtId="0" fontId="0" fillId="6" borderId="28" xfId="0" applyFont="1" applyFill="1" applyBorder="1" applyAlignment="1">
      <alignment horizontal="left" vertical="center" wrapText="1"/>
    </xf>
    <xf numFmtId="0" fontId="39" fillId="0" borderId="262" xfId="0" applyFont="1" applyFill="1" applyBorder="1" applyAlignment="1" applyProtection="1">
      <alignment horizontal="center" vertical="center"/>
    </xf>
    <xf numFmtId="0" fontId="23" fillId="6" borderId="265" xfId="0" applyFont="1" applyFill="1" applyBorder="1" applyAlignment="1">
      <alignment horizontal="left" vertical="center" wrapText="1"/>
    </xf>
    <xf numFmtId="0" fontId="23" fillId="6" borderId="266" xfId="0" applyFont="1" applyFill="1" applyBorder="1" applyAlignment="1">
      <alignment horizontal="left" vertical="center" wrapText="1"/>
    </xf>
    <xf numFmtId="0" fontId="39" fillId="0" borderId="128" xfId="0" applyFont="1" applyFill="1" applyBorder="1" applyAlignment="1" applyProtection="1">
      <alignment horizontal="center" vertical="center"/>
    </xf>
    <xf numFmtId="0" fontId="39" fillId="0" borderId="128" xfId="0" applyFont="1" applyFill="1" applyBorder="1" applyAlignment="1">
      <alignment horizontal="center" vertical="center"/>
    </xf>
    <xf numFmtId="0" fontId="39" fillId="0" borderId="173" xfId="0" applyFont="1" applyFill="1" applyBorder="1" applyAlignment="1">
      <alignment horizontal="center" vertical="center"/>
    </xf>
    <xf numFmtId="0" fontId="39" fillId="0" borderId="206" xfId="0" applyFont="1" applyFill="1" applyBorder="1" applyAlignment="1" applyProtection="1">
      <alignment horizontal="center" vertical="center"/>
    </xf>
    <xf numFmtId="0" fontId="39" fillId="0" borderId="207" xfId="0" applyFont="1" applyFill="1" applyBorder="1" applyAlignment="1" applyProtection="1">
      <alignment horizontal="center" vertical="center"/>
    </xf>
    <xf numFmtId="0" fontId="39" fillId="0" borderId="280" xfId="0" applyFont="1" applyFill="1" applyBorder="1" applyAlignment="1" applyProtection="1">
      <alignment horizontal="center" vertical="center"/>
    </xf>
    <xf numFmtId="0" fontId="39" fillId="0" borderId="204" xfId="0" applyFont="1" applyFill="1" applyBorder="1" applyAlignment="1" applyProtection="1">
      <alignment horizontal="center" vertical="center"/>
    </xf>
    <xf numFmtId="0" fontId="39" fillId="0" borderId="205" xfId="0" applyFont="1" applyFill="1" applyBorder="1" applyAlignment="1" applyProtection="1">
      <alignment horizontal="center" vertical="center"/>
    </xf>
    <xf numFmtId="0" fontId="39" fillId="6" borderId="261" xfId="0" applyFont="1" applyFill="1" applyBorder="1" applyAlignment="1">
      <alignment horizontal="center" vertical="center" wrapText="1"/>
    </xf>
    <xf numFmtId="2" fontId="39" fillId="6" borderId="278" xfId="0" applyNumberFormat="1" applyFont="1" applyFill="1" applyBorder="1" applyAlignment="1">
      <alignment horizontal="center" vertical="center" wrapText="1"/>
    </xf>
    <xf numFmtId="2" fontId="39" fillId="6" borderId="263" xfId="0" applyNumberFormat="1" applyFont="1" applyFill="1" applyBorder="1" applyAlignment="1">
      <alignment horizontal="center" vertical="center" wrapText="1"/>
    </xf>
    <xf numFmtId="2" fontId="39" fillId="6" borderId="273" xfId="0" applyNumberFormat="1" applyFont="1" applyFill="1" applyBorder="1" applyAlignment="1">
      <alignment horizontal="center" vertical="center" wrapText="1"/>
    </xf>
    <xf numFmtId="0" fontId="41" fillId="6" borderId="278" xfId="0" applyFont="1" applyFill="1" applyBorder="1" applyAlignment="1">
      <alignment horizontal="center" vertical="center"/>
    </xf>
    <xf numFmtId="0" fontId="41" fillId="6" borderId="263" xfId="0" applyFont="1" applyFill="1" applyBorder="1" applyAlignment="1">
      <alignment horizontal="center" vertical="center"/>
    </xf>
    <xf numFmtId="0" fontId="41" fillId="6" borderId="273" xfId="0" applyFont="1" applyFill="1" applyBorder="1" applyAlignment="1">
      <alignment horizontal="center" vertical="center"/>
    </xf>
    <xf numFmtId="0" fontId="39" fillId="0" borderId="288" xfId="0" applyFont="1" applyFill="1" applyBorder="1" applyAlignment="1">
      <alignment horizontal="center" vertical="center" wrapText="1"/>
    </xf>
    <xf numFmtId="0" fontId="39" fillId="0" borderId="289" xfId="0" applyFont="1" applyFill="1" applyBorder="1" applyAlignment="1">
      <alignment horizontal="center" vertical="center" wrapText="1"/>
    </xf>
    <xf numFmtId="0" fontId="39" fillId="0" borderId="262" xfId="0" applyFont="1" applyFill="1" applyBorder="1" applyAlignment="1" applyProtection="1">
      <alignment horizontal="center" vertical="center" wrapText="1"/>
    </xf>
    <xf numFmtId="0" fontId="39" fillId="0" borderId="263" xfId="0" applyFont="1" applyFill="1" applyBorder="1" applyAlignment="1" applyProtection="1">
      <alignment horizontal="center" vertical="center" wrapText="1"/>
    </xf>
    <xf numFmtId="0" fontId="39" fillId="0" borderId="287" xfId="0" applyFont="1" applyFill="1" applyBorder="1" applyAlignment="1" applyProtection="1">
      <alignment horizontal="center" vertical="center" wrapText="1"/>
    </xf>
    <xf numFmtId="0" fontId="39" fillId="0" borderId="264" xfId="0" applyFont="1" applyFill="1" applyBorder="1" applyAlignment="1" applyProtection="1">
      <alignment horizontal="center" vertical="center" wrapText="1"/>
    </xf>
    <xf numFmtId="0" fontId="39" fillId="6" borderId="287" xfId="0" applyFont="1" applyFill="1" applyBorder="1" applyAlignment="1">
      <alignment horizontal="center" vertical="center" wrapText="1"/>
    </xf>
    <xf numFmtId="0" fontId="39" fillId="6" borderId="157" xfId="0" applyFont="1" applyFill="1" applyBorder="1" applyAlignment="1">
      <alignment horizontal="center" vertical="center" wrapText="1"/>
    </xf>
    <xf numFmtId="0" fontId="39" fillId="6" borderId="262" xfId="0" applyFont="1" applyFill="1" applyBorder="1" applyAlignment="1">
      <alignment horizontal="center" vertical="center" wrapText="1"/>
    </xf>
    <xf numFmtId="0" fontId="0" fillId="48" borderId="21" xfId="0" applyFill="1" applyBorder="1" applyAlignment="1">
      <alignment horizontal="center" vertical="center"/>
    </xf>
    <xf numFmtId="0" fontId="0" fillId="48" borderId="34" xfId="0" applyFill="1" applyBorder="1" applyAlignment="1">
      <alignment horizontal="center" vertical="center"/>
    </xf>
    <xf numFmtId="0" fontId="0" fillId="48" borderId="22" xfId="0" applyFill="1" applyBorder="1" applyAlignment="1">
      <alignment horizontal="center" vertical="center"/>
    </xf>
    <xf numFmtId="0" fontId="0" fillId="48" borderId="32" xfId="0" applyFill="1" applyBorder="1" applyAlignment="1">
      <alignment horizontal="center" vertical="center"/>
    </xf>
    <xf numFmtId="0" fontId="0" fillId="6" borderId="198" xfId="0" applyFill="1" applyBorder="1" applyAlignment="1">
      <alignment horizontal="center" vertical="center"/>
    </xf>
    <xf numFmtId="0" fontId="27" fillId="6" borderId="262" xfId="0" applyFont="1" applyFill="1" applyBorder="1" applyAlignment="1" applyProtection="1">
      <alignment horizontal="center" vertical="center"/>
    </xf>
    <xf numFmtId="0" fontId="27" fillId="6" borderId="264" xfId="0" applyFont="1" applyFill="1" applyBorder="1" applyAlignment="1" applyProtection="1">
      <alignment horizontal="center" vertical="center"/>
    </xf>
    <xf numFmtId="0" fontId="27" fillId="6" borderId="263" xfId="0" applyFont="1" applyFill="1" applyBorder="1" applyAlignment="1" applyProtection="1">
      <alignment horizontal="center" vertical="center"/>
    </xf>
    <xf numFmtId="0" fontId="0" fillId="6" borderId="264" xfId="0" applyBorder="1" applyAlignment="1">
      <alignment horizontal="center" vertical="center"/>
    </xf>
    <xf numFmtId="0" fontId="0" fillId="48" borderId="269" xfId="0" applyFill="1" applyBorder="1" applyAlignment="1">
      <alignment horizontal="center" vertical="center"/>
    </xf>
    <xf numFmtId="0" fontId="0" fillId="48" borderId="265" xfId="0" applyFill="1" applyBorder="1" applyAlignment="1">
      <alignment horizontal="center" vertical="center"/>
    </xf>
    <xf numFmtId="0" fontId="41" fillId="6" borderId="0" xfId="0" applyFont="1" applyFill="1" applyBorder="1" applyAlignment="1" applyProtection="1">
      <alignment horizontal="left" vertical="center" wrapText="1"/>
    </xf>
    <xf numFmtId="49" fontId="23" fillId="41" borderId="21" xfId="19" applyFont="1" applyBorder="1" applyAlignment="1">
      <alignment horizontal="left" vertical="center"/>
      <protection locked="0"/>
    </xf>
    <xf numFmtId="49" fontId="23" fillId="41" borderId="34" xfId="19" applyFont="1" applyBorder="1" applyAlignment="1">
      <alignment horizontal="left" vertical="center"/>
      <protection locked="0"/>
    </xf>
    <xf numFmtId="49" fontId="23" fillId="41" borderId="22" xfId="19" applyFont="1" applyBorder="1" applyAlignment="1">
      <alignment horizontal="left" vertical="center"/>
      <protection locked="0"/>
    </xf>
    <xf numFmtId="49" fontId="23" fillId="41" borderId="32" xfId="19" applyFont="1" applyBorder="1" applyAlignment="1">
      <alignment horizontal="left" vertical="center"/>
      <protection locked="0"/>
    </xf>
    <xf numFmtId="3" fontId="23" fillId="13" borderId="22" xfId="3" applyNumberFormat="1" applyFont="1" applyBorder="1" applyAlignment="1">
      <alignment horizontal="center" vertical="center"/>
    </xf>
    <xf numFmtId="3" fontId="23" fillId="13" borderId="32" xfId="3" applyNumberFormat="1" applyFont="1" applyBorder="1" applyAlignment="1">
      <alignment horizontal="center" vertical="center"/>
    </xf>
    <xf numFmtId="0" fontId="25" fillId="6" borderId="325" xfId="0" applyFont="1" applyFill="1" applyBorder="1" applyAlignment="1">
      <alignment horizontal="center" vertical="center"/>
    </xf>
    <xf numFmtId="0" fontId="25" fillId="6" borderId="127" xfId="0" applyFont="1" applyFill="1" applyBorder="1" applyAlignment="1">
      <alignment horizontal="center" vertical="center"/>
    </xf>
    <xf numFmtId="0" fontId="23" fillId="6" borderId="325" xfId="0" applyFont="1" applyFill="1" applyBorder="1" applyAlignment="1" applyProtection="1">
      <alignment horizontal="center" vertical="center"/>
    </xf>
    <xf numFmtId="0" fontId="23" fillId="6" borderId="127" xfId="0" applyFont="1" applyFill="1" applyBorder="1" applyAlignment="1" applyProtection="1">
      <alignment horizontal="center" vertical="center"/>
    </xf>
    <xf numFmtId="49" fontId="23" fillId="41" borderId="275" xfId="19" applyFont="1" applyBorder="1" applyAlignment="1">
      <alignment horizontal="left" vertical="center"/>
      <protection locked="0"/>
    </xf>
    <xf numFmtId="49" fontId="23" fillId="41" borderId="268" xfId="19" applyFont="1" applyBorder="1" applyAlignment="1">
      <alignment horizontal="left" vertical="center"/>
      <protection locked="0"/>
    </xf>
    <xf numFmtId="1" fontId="25" fillId="6" borderId="327" xfId="0" applyNumberFormat="1" applyFont="1" applyFill="1" applyBorder="1" applyAlignment="1">
      <alignment horizontal="center" wrapText="1"/>
    </xf>
    <xf numFmtId="1" fontId="25" fillId="6" borderId="330" xfId="0" applyNumberFormat="1" applyFont="1" applyFill="1" applyBorder="1" applyAlignment="1">
      <alignment horizontal="center" wrapText="1"/>
    </xf>
    <xf numFmtId="49" fontId="23" fillId="41" borderId="269" xfId="19" applyFont="1" applyBorder="1" applyAlignment="1">
      <alignment horizontal="left" vertical="center"/>
      <protection locked="0"/>
    </xf>
    <xf numFmtId="49" fontId="23" fillId="41" borderId="265" xfId="19" applyFont="1" applyBorder="1" applyAlignment="1">
      <alignment horizontal="left" vertical="center"/>
      <protection locked="0"/>
    </xf>
    <xf numFmtId="0" fontId="25" fillId="51" borderId="326" xfId="0" applyFont="1" applyFill="1" applyBorder="1" applyAlignment="1" applyProtection="1">
      <alignment horizontal="center" vertical="center" wrapText="1"/>
    </xf>
    <xf numFmtId="0" fontId="25" fillId="53" borderId="328" xfId="0" applyFont="1" applyFill="1" applyBorder="1" applyAlignment="1">
      <alignment horizontal="center" vertical="center"/>
    </xf>
    <xf numFmtId="0" fontId="25" fillId="53" borderId="326" xfId="0" applyFont="1" applyFill="1" applyBorder="1" applyAlignment="1">
      <alignment horizontal="center" vertical="center"/>
    </xf>
    <xf numFmtId="3" fontId="23" fillId="41" borderId="322" xfId="11" applyFont="1" applyBorder="1" applyAlignment="1">
      <alignment horizontal="center" vertical="center"/>
      <protection locked="0"/>
    </xf>
    <xf numFmtId="3" fontId="23" fillId="41" borderId="28" xfId="11" applyFont="1" applyBorder="1" applyAlignment="1">
      <alignment horizontal="center" vertical="center"/>
      <protection locked="0"/>
    </xf>
    <xf numFmtId="0" fontId="79" fillId="58" borderId="28" xfId="145" applyBorder="1">
      <alignment horizontal="center" vertical="center"/>
    </xf>
    <xf numFmtId="3" fontId="0" fillId="41" borderId="28" xfId="11" applyFont="1" applyBorder="1" applyAlignment="1">
      <alignment horizontal="center" vertical="center"/>
      <protection locked="0"/>
    </xf>
    <xf numFmtId="0" fontId="0" fillId="41" borderId="34" xfId="18" applyFont="1" applyBorder="1" applyAlignment="1">
      <alignment horizontal="center" vertical="center" wrapText="1"/>
      <protection locked="0"/>
    </xf>
    <xf numFmtId="0" fontId="0" fillId="41" borderId="28"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2"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0" fillId="41" borderId="74" xfId="18" applyFont="1" applyBorder="1" applyAlignment="1">
      <alignment horizontal="center" vertical="center" wrapText="1"/>
      <protection locked="0"/>
    </xf>
    <xf numFmtId="0" fontId="0" fillId="41" borderId="77" xfId="18" applyFont="1" applyBorder="1" applyAlignment="1">
      <alignment horizontal="center" vertical="center" wrapText="1"/>
      <protection locked="0"/>
    </xf>
    <xf numFmtId="0" fontId="0" fillId="41" borderId="80" xfId="18" applyFont="1" applyBorder="1" applyAlignment="1">
      <alignment horizontal="center" vertical="center" wrapText="1"/>
      <protection locked="0"/>
    </xf>
    <xf numFmtId="0" fontId="25" fillId="6" borderId="84" xfId="0" applyFont="1" applyFill="1" applyBorder="1" applyAlignment="1">
      <alignment horizontal="center" wrapText="1"/>
    </xf>
    <xf numFmtId="0" fontId="25" fillId="6" borderId="70" xfId="0" applyFont="1" applyFill="1" applyBorder="1" applyAlignment="1">
      <alignment horizontal="center" wrapText="1"/>
    </xf>
    <xf numFmtId="0" fontId="25" fillId="6" borderId="81" xfId="0" applyFont="1" applyFill="1" applyBorder="1" applyAlignment="1">
      <alignment horizontal="center" wrapText="1"/>
    </xf>
    <xf numFmtId="0" fontId="25" fillId="6" borderId="75" xfId="0" applyFont="1" applyFill="1" applyBorder="1" applyAlignment="1">
      <alignment horizontal="center" wrapText="1"/>
    </xf>
    <xf numFmtId="0" fontId="25" fillId="6" borderId="72" xfId="0" applyFont="1" applyFill="1" applyBorder="1" applyAlignment="1">
      <alignment horizontal="center" wrapText="1"/>
    </xf>
    <xf numFmtId="0" fontId="25" fillId="6" borderId="73" xfId="0" applyFont="1" applyFill="1" applyBorder="1" applyAlignment="1">
      <alignment horizontal="center" wrapText="1"/>
    </xf>
    <xf numFmtId="0" fontId="25" fillId="6" borderId="86" xfId="0" applyFont="1" applyFill="1" applyBorder="1" applyAlignment="1">
      <alignment horizontal="center" wrapText="1"/>
    </xf>
    <xf numFmtId="0" fontId="25" fillId="6" borderId="83" xfId="0" applyFont="1" applyFill="1" applyBorder="1" applyAlignment="1">
      <alignment horizontal="center" wrapText="1"/>
    </xf>
    <xf numFmtId="0" fontId="25" fillId="6" borderId="76" xfId="0" applyFont="1" applyFill="1" applyBorder="1" applyAlignment="1">
      <alignment horizontal="center" wrapText="1"/>
    </xf>
    <xf numFmtId="0" fontId="0" fillId="6" borderId="49" xfId="0" applyFill="1" applyBorder="1" applyAlignment="1">
      <alignment horizontal="center" vertical="center"/>
    </xf>
    <xf numFmtId="0" fontId="0" fillId="6" borderId="73" xfId="0" applyFill="1" applyBorder="1" applyAlignment="1">
      <alignment horizontal="center" vertical="center"/>
    </xf>
    <xf numFmtId="0" fontId="0" fillId="6" borderId="70" xfId="0" applyFill="1" applyBorder="1" applyAlignment="1">
      <alignment horizontal="center" vertical="center"/>
    </xf>
    <xf numFmtId="0" fontId="0" fillId="6" borderId="81" xfId="0" applyFill="1" applyBorder="1" applyAlignment="1">
      <alignment horizontal="center" vertical="center"/>
    </xf>
    <xf numFmtId="0" fontId="0" fillId="6" borderId="72" xfId="0" applyFill="1" applyBorder="1" applyAlignment="1">
      <alignment horizontal="center" vertical="center"/>
    </xf>
    <xf numFmtId="0" fontId="25" fillId="6" borderId="82" xfId="0" applyFont="1" applyFill="1" applyBorder="1" applyAlignment="1">
      <alignment horizontal="center" wrapText="1"/>
    </xf>
    <xf numFmtId="0" fontId="25" fillId="6" borderId="79" xfId="0" applyFont="1" applyFill="1" applyBorder="1" applyAlignment="1">
      <alignment horizontal="center" wrapText="1"/>
    </xf>
    <xf numFmtId="0" fontId="39" fillId="6" borderId="70" xfId="0" applyFont="1" applyFill="1" applyBorder="1" applyAlignment="1">
      <alignment horizontal="center" vertical="center"/>
    </xf>
    <xf numFmtId="0" fontId="39" fillId="6" borderId="0" xfId="0" applyFont="1" applyFill="1" applyBorder="1" applyAlignment="1">
      <alignment horizontal="center" vertical="center"/>
    </xf>
    <xf numFmtId="0" fontId="39" fillId="6" borderId="72" xfId="0" applyFont="1" applyFill="1" applyBorder="1" applyAlignment="1">
      <alignment horizontal="center" vertical="center"/>
    </xf>
    <xf numFmtId="0" fontId="25" fillId="6" borderId="85" xfId="0" applyFont="1" applyFill="1" applyBorder="1" applyAlignment="1" applyProtection="1">
      <alignment horizontal="center" vertical="center" wrapText="1"/>
    </xf>
    <xf numFmtId="0" fontId="25" fillId="2" borderId="84" xfId="0" applyFont="1" applyFill="1" applyBorder="1" applyAlignment="1">
      <alignment horizontal="center" vertical="center" wrapText="1"/>
    </xf>
    <xf numFmtId="0" fontId="25" fillId="2" borderId="75" xfId="0" applyFont="1" applyFill="1" applyBorder="1" applyAlignment="1">
      <alignment horizontal="center" vertical="center"/>
    </xf>
    <xf numFmtId="0" fontId="39" fillId="6" borderId="107" xfId="0" applyFont="1" applyFill="1" applyBorder="1" applyAlignment="1">
      <alignment horizontal="center" vertical="center" wrapText="1"/>
    </xf>
    <xf numFmtId="0" fontId="39" fillId="6" borderId="108" xfId="0" applyFont="1" applyFill="1" applyBorder="1" applyAlignment="1">
      <alignment horizontal="center" vertical="center" wrapText="1"/>
    </xf>
    <xf numFmtId="0" fontId="39" fillId="6" borderId="109" xfId="0" applyFont="1" applyFill="1" applyBorder="1" applyAlignment="1">
      <alignment horizontal="center" vertical="center" wrapText="1"/>
    </xf>
    <xf numFmtId="0" fontId="25" fillId="6" borderId="82" xfId="0" applyFont="1" applyFill="1" applyBorder="1" applyAlignment="1" applyProtection="1">
      <alignment horizontal="center" vertical="center" wrapText="1"/>
    </xf>
    <xf numFmtId="0" fontId="25" fillId="6" borderId="79" xfId="0" applyFont="1" applyFill="1" applyBorder="1" applyAlignment="1" applyProtection="1">
      <alignment horizontal="center" vertical="center" wrapText="1"/>
    </xf>
    <xf numFmtId="0" fontId="25" fillId="6" borderId="79" xfId="0" applyFont="1" applyFill="1" applyBorder="1" applyAlignment="1">
      <alignment horizontal="center" vertical="center"/>
    </xf>
    <xf numFmtId="0" fontId="25" fillId="6" borderId="85" xfId="0" applyFont="1" applyBorder="1" applyAlignment="1">
      <alignment horizontal="center" vertical="center" wrapText="1"/>
    </xf>
    <xf numFmtId="0" fontId="25" fillId="6" borderId="58" xfId="0" applyFont="1" applyBorder="1" applyAlignment="1">
      <alignment horizontal="center" vertical="center" wrapText="1"/>
    </xf>
    <xf numFmtId="0" fontId="25" fillId="6" borderId="68" xfId="0" applyFont="1" applyBorder="1" applyAlignment="1">
      <alignment horizontal="center" vertical="center" wrapText="1"/>
    </xf>
    <xf numFmtId="0" fontId="25" fillId="6" borderId="86" xfId="0" applyFont="1" applyBorder="1" applyAlignment="1">
      <alignment horizontal="center" vertical="center" wrapText="1"/>
    </xf>
    <xf numFmtId="0" fontId="25" fillId="6" borderId="68" xfId="0" applyFont="1" applyFill="1" applyBorder="1" applyAlignment="1">
      <alignment horizontal="center" vertical="center"/>
    </xf>
    <xf numFmtId="0" fontId="25" fillId="6" borderId="85" xfId="0" applyFont="1" applyFill="1" applyBorder="1" applyAlignment="1">
      <alignment horizontal="center" vertical="center"/>
    </xf>
    <xf numFmtId="0" fontId="25" fillId="6" borderId="86" xfId="0" applyFont="1" applyFill="1" applyBorder="1" applyAlignment="1">
      <alignment horizontal="center" vertical="center"/>
    </xf>
    <xf numFmtId="0" fontId="25" fillId="6" borderId="58" xfId="0" applyFont="1" applyFill="1" applyBorder="1" applyAlignment="1">
      <alignment horizontal="center" vertical="center"/>
    </xf>
    <xf numFmtId="0" fontId="25" fillId="6" borderId="85" xfId="0" applyFont="1" applyBorder="1" applyAlignment="1">
      <alignment horizontal="center" wrapText="1"/>
    </xf>
    <xf numFmtId="0" fontId="25" fillId="6" borderId="86" xfId="0" applyFont="1" applyBorder="1" applyAlignment="1">
      <alignment horizontal="center" wrapText="1"/>
    </xf>
    <xf numFmtId="0" fontId="25" fillId="6" borderId="58" xfId="0" applyFont="1" applyBorder="1" applyAlignment="1">
      <alignment horizontal="center" wrapText="1"/>
    </xf>
    <xf numFmtId="0" fontId="25" fillId="6" borderId="68" xfId="0" applyFont="1" applyBorder="1" applyAlignment="1">
      <alignment horizontal="center" wrapText="1"/>
    </xf>
    <xf numFmtId="0" fontId="25" fillId="6" borderId="82" xfId="0" applyFont="1" applyBorder="1" applyAlignment="1">
      <alignment horizontal="center" wrapText="1"/>
    </xf>
    <xf numFmtId="0" fontId="25" fillId="6" borderId="100" xfId="0" applyFont="1" applyBorder="1" applyAlignment="1">
      <alignment horizontal="center" wrapText="1"/>
    </xf>
    <xf numFmtId="0" fontId="25" fillId="6" borderId="79" xfId="0" applyFont="1" applyBorder="1" applyAlignment="1">
      <alignment horizontal="center" wrapText="1"/>
    </xf>
    <xf numFmtId="0" fontId="25" fillId="6" borderId="102" xfId="0" applyFont="1" applyBorder="1" applyAlignment="1">
      <alignment horizontal="center" wrapText="1"/>
    </xf>
    <xf numFmtId="0" fontId="39" fillId="6" borderId="101" xfId="0" applyFont="1" applyBorder="1" applyAlignment="1">
      <alignment horizontal="center" wrapText="1"/>
    </xf>
    <xf numFmtId="0" fontId="39" fillId="6" borderId="82" xfId="0" applyFont="1" applyBorder="1" applyAlignment="1">
      <alignment horizontal="center" wrapText="1"/>
    </xf>
    <xf numFmtId="0" fontId="39" fillId="6" borderId="103" xfId="0" applyFont="1" applyBorder="1" applyAlignment="1">
      <alignment horizontal="center" wrapText="1"/>
    </xf>
    <xf numFmtId="0" fontId="39" fillId="6" borderId="79" xfId="0" applyFont="1" applyBorder="1" applyAlignment="1">
      <alignment horizontal="center" wrapText="1"/>
    </xf>
    <xf numFmtId="0" fontId="25" fillId="6" borderId="84" xfId="0" applyFont="1" applyBorder="1" applyAlignment="1">
      <alignment horizontal="center" wrapText="1"/>
    </xf>
    <xf numFmtId="0" fontId="25" fillId="6" borderId="75" xfId="0" applyFont="1" applyBorder="1" applyAlignment="1">
      <alignment horizontal="center" wrapText="1"/>
    </xf>
    <xf numFmtId="0" fontId="25" fillId="6" borderId="70" xfId="0" applyFont="1" applyFill="1" applyBorder="1" applyAlignment="1">
      <alignment horizontal="left" vertical="center"/>
    </xf>
    <xf numFmtId="0" fontId="25" fillId="6" borderId="0" xfId="0" applyFont="1" applyFill="1" applyBorder="1" applyAlignment="1">
      <alignment horizontal="left" vertical="center"/>
    </xf>
    <xf numFmtId="0" fontId="25" fillId="6" borderId="72" xfId="0" applyFont="1" applyFill="1" applyBorder="1" applyAlignment="1">
      <alignment horizontal="left" vertical="center"/>
    </xf>
    <xf numFmtId="0" fontId="25" fillId="6" borderId="28" xfId="0" applyFont="1" applyFill="1" applyBorder="1" applyAlignment="1" applyProtection="1">
      <alignment horizontal="left" vertical="center" wrapText="1"/>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4"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2"/>
    </xf>
    <xf numFmtId="0" fontId="23" fillId="6" borderId="22"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23" fillId="6" borderId="28" xfId="0" applyFont="1" applyFill="1" applyBorder="1" applyAlignment="1" applyProtection="1">
      <alignment horizontal="left" vertical="center" wrapText="1" indent="1"/>
    </xf>
    <xf numFmtId="0" fontId="23" fillId="6" borderId="28"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3"/>
    </xf>
    <xf numFmtId="0" fontId="23" fillId="6" borderId="21" xfId="0" applyFont="1" applyFill="1" applyBorder="1" applyAlignment="1" applyProtection="1">
      <alignment horizontal="left" vertical="center" wrapText="1" indent="3"/>
    </xf>
    <xf numFmtId="0" fontId="23" fillId="6" borderId="34" xfId="0" applyFont="1" applyFill="1" applyBorder="1" applyAlignment="1" applyProtection="1">
      <alignment horizontal="left" vertical="center" wrapText="1" indent="3"/>
    </xf>
    <xf numFmtId="0" fontId="23" fillId="6" borderId="28" xfId="0" applyFont="1" applyFill="1" applyBorder="1" applyAlignment="1" applyProtection="1">
      <alignment horizontal="left" vertical="center" wrapText="1" indent="2"/>
    </xf>
    <xf numFmtId="0" fontId="23" fillId="6" borderId="26" xfId="0" applyFont="1" applyFill="1" applyBorder="1" applyAlignment="1" applyProtection="1">
      <alignment horizontal="left" vertical="center" wrapText="1" indent="1"/>
    </xf>
    <xf numFmtId="0" fontId="23" fillId="6" borderId="21" xfId="0" applyFont="1" applyFill="1" applyBorder="1" applyAlignment="1" applyProtection="1">
      <alignment horizontal="left" vertical="center" wrapText="1" indent="1"/>
    </xf>
    <xf numFmtId="0" fontId="23" fillId="6" borderId="34" xfId="0" applyFont="1" applyFill="1" applyBorder="1" applyAlignment="1" applyProtection="1">
      <alignment horizontal="left" vertical="center" wrapText="1" indent="1"/>
    </xf>
    <xf numFmtId="0" fontId="23" fillId="6" borderId="80" xfId="0" applyFont="1" applyFill="1" applyBorder="1" applyAlignment="1" applyProtection="1">
      <alignment horizontal="left" vertical="center" wrapText="1"/>
    </xf>
    <xf numFmtId="0" fontId="23" fillId="6" borderId="78" xfId="0" applyFont="1" applyFill="1" applyBorder="1" applyAlignment="1" applyProtection="1">
      <alignment horizontal="left" vertical="center" wrapText="1"/>
    </xf>
    <xf numFmtId="0" fontId="23" fillId="6" borderId="265" xfId="0" applyFont="1" applyFill="1" applyBorder="1" applyAlignment="1" applyProtection="1">
      <alignment horizontal="left" vertical="center" wrapText="1"/>
    </xf>
    <xf numFmtId="0" fontId="23" fillId="6" borderId="29" xfId="0" applyFont="1" applyFill="1" applyBorder="1" applyAlignment="1" applyProtection="1">
      <alignment horizontal="left" vertical="center" wrapText="1"/>
    </xf>
    <xf numFmtId="0" fontId="23" fillId="6" borderId="70" xfId="0" applyFont="1" applyFill="1" applyBorder="1" applyAlignment="1" applyProtection="1">
      <alignment horizontal="center" vertical="center"/>
    </xf>
    <xf numFmtId="0" fontId="23" fillId="6" borderId="137" xfId="0" applyFont="1" applyFill="1" applyBorder="1" applyAlignment="1" applyProtection="1">
      <alignment horizontal="center" vertical="center"/>
    </xf>
    <xf numFmtId="0" fontId="23" fillId="6" borderId="72" xfId="0" applyFont="1" applyFill="1" applyBorder="1" applyAlignment="1" applyProtection="1">
      <alignment horizontal="center" vertical="center"/>
    </xf>
    <xf numFmtId="0" fontId="23" fillId="6" borderId="198" xfId="0" applyFont="1" applyFill="1" applyBorder="1" applyAlignment="1" applyProtection="1">
      <alignment horizontal="center" vertical="center"/>
    </xf>
    <xf numFmtId="0" fontId="23" fillId="6" borderId="77" xfId="0" applyFont="1" applyFill="1" applyBorder="1" applyAlignment="1" applyProtection="1">
      <alignment horizontal="left" vertical="center" wrapText="1"/>
    </xf>
    <xf numFmtId="0" fontId="23" fillId="6" borderId="266" xfId="0" applyFont="1" applyFill="1" applyBorder="1" applyAlignment="1" applyProtection="1">
      <alignment horizontal="left" vertical="center" wrapText="1"/>
    </xf>
    <xf numFmtId="0" fontId="0" fillId="6" borderId="153" xfId="0" applyFont="1" applyFill="1" applyBorder="1" applyAlignment="1" applyProtection="1">
      <alignment horizontal="left" vertical="center" wrapText="1"/>
    </xf>
    <xf numFmtId="0" fontId="0" fillId="6" borderId="147"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3" fillId="6" borderId="76" xfId="0" applyFont="1" applyFill="1" applyBorder="1" applyAlignment="1" applyProtection="1">
      <alignment horizontal="center" vertical="center"/>
    </xf>
    <xf numFmtId="0" fontId="23" fillId="6" borderId="263" xfId="0" applyFont="1" applyFill="1" applyBorder="1" applyAlignment="1" applyProtection="1">
      <alignment horizontal="center" vertical="center"/>
    </xf>
    <xf numFmtId="0" fontId="39" fillId="6" borderId="141" xfId="0" applyFont="1" applyFill="1" applyBorder="1" applyAlignment="1">
      <alignment horizontal="center" vertical="center" wrapText="1"/>
    </xf>
    <xf numFmtId="0" fontId="39" fillId="6" borderId="163" xfId="0" applyFont="1" applyFill="1" applyBorder="1" applyAlignment="1">
      <alignment horizontal="center" vertical="center" wrapText="1"/>
    </xf>
    <xf numFmtId="0" fontId="41" fillId="6" borderId="171" xfId="0" applyFont="1" applyFill="1" applyBorder="1" applyAlignment="1" applyProtection="1">
      <alignment horizontal="center" vertical="center" wrapText="1"/>
    </xf>
    <xf numFmtId="0" fontId="41" fillId="6" borderId="69" xfId="0" applyFont="1" applyFill="1" applyBorder="1" applyAlignment="1" applyProtection="1">
      <alignment horizontal="center" vertical="center" wrapText="1"/>
    </xf>
    <xf numFmtId="0" fontId="80" fillId="0" borderId="232" xfId="0" applyFont="1" applyFill="1" applyBorder="1" applyAlignment="1" applyProtection="1">
      <alignment horizontal="center" vertical="center"/>
    </xf>
    <xf numFmtId="0" fontId="80" fillId="0" borderId="233" xfId="0" applyFont="1" applyFill="1" applyBorder="1" applyAlignment="1" applyProtection="1">
      <alignment horizontal="center" vertical="center"/>
    </xf>
    <xf numFmtId="0" fontId="80" fillId="0" borderId="234" xfId="0" applyFont="1" applyFill="1" applyBorder="1" applyAlignment="1" applyProtection="1">
      <alignment horizontal="center" vertical="center"/>
    </xf>
    <xf numFmtId="0" fontId="80" fillId="0" borderId="174" xfId="0" applyFont="1" applyFill="1" applyBorder="1" applyAlignment="1" applyProtection="1">
      <alignment horizontal="center" vertical="center"/>
    </xf>
    <xf numFmtId="0" fontId="80" fillId="0" borderId="120" xfId="0" applyFont="1" applyFill="1" applyBorder="1" applyAlignment="1" applyProtection="1">
      <alignment horizontal="center" vertical="center"/>
    </xf>
    <xf numFmtId="0" fontId="80" fillId="0" borderId="120" xfId="0" applyFont="1" applyFill="1" applyBorder="1" applyAlignment="1">
      <alignment horizontal="center" vertical="center"/>
    </xf>
    <xf numFmtId="0" fontId="80" fillId="0" borderId="128" xfId="0" applyFont="1" applyFill="1" applyBorder="1" applyAlignment="1" applyProtection="1">
      <alignment horizontal="center" vertical="center"/>
    </xf>
    <xf numFmtId="0" fontId="80" fillId="0" borderId="124" xfId="0" applyFont="1" applyFill="1" applyBorder="1" applyAlignment="1" applyProtection="1">
      <alignment horizontal="center" vertical="center"/>
    </xf>
    <xf numFmtId="0" fontId="80" fillId="0" borderId="128" xfId="0" applyFont="1" applyFill="1" applyBorder="1" applyAlignment="1">
      <alignment horizontal="center" vertical="center"/>
    </xf>
    <xf numFmtId="0" fontId="80" fillId="0" borderId="235" xfId="0" applyFont="1" applyFill="1" applyBorder="1" applyAlignment="1">
      <alignment horizontal="center" vertical="center"/>
    </xf>
    <xf numFmtId="0" fontId="80" fillId="0" borderId="203" xfId="0" applyFont="1" applyFill="1" applyBorder="1" applyAlignment="1" applyProtection="1">
      <alignment horizontal="center" vertical="center"/>
    </xf>
    <xf numFmtId="0" fontId="80" fillId="0" borderId="204" xfId="0" applyFont="1" applyFill="1" applyBorder="1" applyAlignment="1" applyProtection="1">
      <alignment horizontal="center" vertical="center"/>
    </xf>
    <xf numFmtId="0" fontId="80" fillId="0" borderId="205" xfId="0" applyFont="1" applyFill="1" applyBorder="1" applyAlignment="1" applyProtection="1">
      <alignment horizontal="center" vertical="center"/>
    </xf>
    <xf numFmtId="0" fontId="80" fillId="0" borderId="167" xfId="0" applyFont="1" applyFill="1" applyBorder="1" applyAlignment="1" applyProtection="1">
      <alignment horizontal="center" vertical="center"/>
    </xf>
    <xf numFmtId="0" fontId="80" fillId="0" borderId="168" xfId="0" applyFont="1" applyFill="1" applyBorder="1" applyAlignment="1">
      <alignment horizontal="center" vertical="center"/>
    </xf>
    <xf numFmtId="0" fontId="39" fillId="0" borderId="241" xfId="0" applyFont="1" applyFill="1" applyBorder="1" applyAlignment="1" applyProtection="1">
      <alignment horizontal="center" vertical="center"/>
    </xf>
    <xf numFmtId="0" fontId="39" fillId="0" borderId="233" xfId="0" applyFont="1" applyFill="1" applyBorder="1" applyAlignment="1" applyProtection="1">
      <alignment horizontal="center" vertical="center"/>
    </xf>
    <xf numFmtId="0" fontId="39" fillId="0" borderId="234" xfId="0" applyFont="1" applyFill="1" applyBorder="1" applyAlignment="1" applyProtection="1">
      <alignment horizontal="center" vertical="center"/>
    </xf>
    <xf numFmtId="0" fontId="39" fillId="0" borderId="184" xfId="0" applyFont="1" applyFill="1" applyBorder="1" applyAlignment="1">
      <alignment horizontal="center" vertical="center"/>
    </xf>
    <xf numFmtId="0" fontId="89" fillId="61" borderId="0" xfId="0" applyNumberFormat="1" applyFont="1" applyFill="1" applyBorder="1" applyAlignment="1">
      <alignment horizontal="center" vertical="center" wrapText="1"/>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8" builtinId="5"/>
    <cellStyle name="Percent 2"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2"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029">
    <dxf>
      <font>
        <b/>
        <i val="0"/>
        <color rgb="FFAA322F"/>
      </font>
      <fill>
        <patternFill patternType="solid">
          <bgColor theme="0"/>
        </patternFill>
      </fill>
    </dxf>
    <dxf>
      <fill>
        <patternFill patternType="solid">
          <bgColor theme="0"/>
        </patternFill>
      </fill>
    </dxf>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i val="0"/>
        <color rgb="FFC00000"/>
      </font>
      <fill>
        <patternFill patternType="solid">
          <bgColor theme="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D5D6D2"/>
      <color rgb="FFBCBDBC"/>
      <color rgb="FFAA322F"/>
      <color rgb="FF8BB19A"/>
      <color rgb="FF6CADE1"/>
      <color rgb="FFE3C291"/>
      <color rgb="FFFFEC72"/>
      <color rgb="FF427F6D"/>
      <color rgb="FFC28191"/>
      <color rgb="FFD55B2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a:extLst>
            <a:ext uri="{FF2B5EF4-FFF2-40B4-BE49-F238E27FC236}">
              <a16:creationId xmlns="" xmlns:a16="http://schemas.microsoft.com/office/drawing/2014/main" id="{00000000-0008-0000-1600-000002000000}"/>
            </a:ext>
          </a:extLst>
        </xdr:cNvPr>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a:extLst>
            <a:ext uri="{FF2B5EF4-FFF2-40B4-BE49-F238E27FC236}">
              <a16:creationId xmlns="" xmlns:a16="http://schemas.microsoft.com/office/drawing/2014/main" id="{00000000-0008-0000-1600-000003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a:extLst>
            <a:ext uri="{FF2B5EF4-FFF2-40B4-BE49-F238E27FC236}">
              <a16:creationId xmlns="" xmlns:a16="http://schemas.microsoft.com/office/drawing/2014/main" id="{00000000-0008-0000-1600-000004000000}"/>
            </a:ext>
          </a:extLst>
        </xdr:cNvPr>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a:extLst>
            <a:ext uri="{FF2B5EF4-FFF2-40B4-BE49-F238E27FC236}">
              <a16:creationId xmlns="" xmlns:a16="http://schemas.microsoft.com/office/drawing/2014/main" id="{00000000-0008-0000-1600-000005000000}"/>
            </a:ext>
          </a:extLst>
        </xdr:cNvPr>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a:extLst>
            <a:ext uri="{FF2B5EF4-FFF2-40B4-BE49-F238E27FC236}">
              <a16:creationId xmlns="" xmlns:a16="http://schemas.microsoft.com/office/drawing/2014/main" id="{00000000-0008-0000-1600-000006000000}"/>
            </a:ext>
          </a:extLst>
        </xdr:cNvPr>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a:extLst>
            <a:ext uri="{FF2B5EF4-FFF2-40B4-BE49-F238E27FC236}">
              <a16:creationId xmlns="" xmlns:a16="http://schemas.microsoft.com/office/drawing/2014/main" id="{00000000-0008-0000-1600-000007000000}"/>
            </a:ext>
          </a:extLst>
        </xdr:cNvPr>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a:extLst>
            <a:ext uri="{FF2B5EF4-FFF2-40B4-BE49-F238E27FC236}">
              <a16:creationId xmlns="" xmlns:a16="http://schemas.microsoft.com/office/drawing/2014/main" id="{00000000-0008-0000-1600-000008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a:extLst>
            <a:ext uri="{FF2B5EF4-FFF2-40B4-BE49-F238E27FC236}">
              <a16:creationId xmlns="" xmlns:a16="http://schemas.microsoft.com/office/drawing/2014/main" id="{00000000-0008-0000-1600-000009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a:extLst>
            <a:ext uri="{FF2B5EF4-FFF2-40B4-BE49-F238E27FC236}">
              <a16:creationId xmlns="" xmlns:a16="http://schemas.microsoft.com/office/drawing/2014/main" id="{00000000-0008-0000-1600-00000A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a:extLst>
            <a:ext uri="{FF2B5EF4-FFF2-40B4-BE49-F238E27FC236}">
              <a16:creationId xmlns="" xmlns:a16="http://schemas.microsoft.com/office/drawing/2014/main" id="{00000000-0008-0000-1600-00000B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a:extLst>
            <a:ext uri="{FF2B5EF4-FFF2-40B4-BE49-F238E27FC236}">
              <a16:creationId xmlns="" xmlns:a16="http://schemas.microsoft.com/office/drawing/2014/main" id="{00000000-0008-0000-1600-00000C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a:extLst>
            <a:ext uri="{FF2B5EF4-FFF2-40B4-BE49-F238E27FC236}">
              <a16:creationId xmlns="" xmlns:a16="http://schemas.microsoft.com/office/drawing/2014/main" id="{00000000-0008-0000-1600-00000D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a:extLst>
            <a:ext uri="{FF2B5EF4-FFF2-40B4-BE49-F238E27FC236}">
              <a16:creationId xmlns="" xmlns:a16="http://schemas.microsoft.com/office/drawing/2014/main" id="{00000000-0008-0000-1600-00000E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a:extLst>
            <a:ext uri="{FF2B5EF4-FFF2-40B4-BE49-F238E27FC236}">
              <a16:creationId xmlns="" xmlns:a16="http://schemas.microsoft.com/office/drawing/2014/main" id="{00000000-0008-0000-1600-00000F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a:extLst>
            <a:ext uri="{FF2B5EF4-FFF2-40B4-BE49-F238E27FC236}">
              <a16:creationId xmlns="" xmlns:a16="http://schemas.microsoft.com/office/drawing/2014/main" id="{00000000-0008-0000-1600-000010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a:extLst>
            <a:ext uri="{FF2B5EF4-FFF2-40B4-BE49-F238E27FC236}">
              <a16:creationId xmlns="" xmlns:a16="http://schemas.microsoft.com/office/drawing/2014/main" id="{00000000-0008-0000-1600-000011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a:extLst>
            <a:ext uri="{FF2B5EF4-FFF2-40B4-BE49-F238E27FC236}">
              <a16:creationId xmlns="" xmlns:a16="http://schemas.microsoft.com/office/drawing/2014/main" id="{00000000-0008-0000-1600-000012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a:extLst>
            <a:ext uri="{FF2B5EF4-FFF2-40B4-BE49-F238E27FC236}">
              <a16:creationId xmlns="" xmlns:a16="http://schemas.microsoft.com/office/drawing/2014/main" id="{00000000-0008-0000-1600-000013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a:extLst>
            <a:ext uri="{FF2B5EF4-FFF2-40B4-BE49-F238E27FC236}">
              <a16:creationId xmlns="" xmlns:a16="http://schemas.microsoft.com/office/drawing/2014/main" id="{00000000-0008-0000-1600-000014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a:extLst>
            <a:ext uri="{FF2B5EF4-FFF2-40B4-BE49-F238E27FC236}">
              <a16:creationId xmlns="" xmlns:a16="http://schemas.microsoft.com/office/drawing/2014/main" id="{00000000-0008-0000-1600-000015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a:extLst>
            <a:ext uri="{FF2B5EF4-FFF2-40B4-BE49-F238E27FC236}">
              <a16:creationId xmlns="" xmlns:a16="http://schemas.microsoft.com/office/drawing/2014/main" id="{00000000-0008-0000-1600-000016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a:extLst>
            <a:ext uri="{FF2B5EF4-FFF2-40B4-BE49-F238E27FC236}">
              <a16:creationId xmlns="" xmlns:a16="http://schemas.microsoft.com/office/drawing/2014/main" id="{00000000-0008-0000-1600-000017000000}"/>
            </a:ext>
          </a:extLst>
        </xdr:cNvPr>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a:extLst>
            <a:ext uri="{FF2B5EF4-FFF2-40B4-BE49-F238E27FC236}">
              <a16:creationId xmlns="" xmlns:a16="http://schemas.microsoft.com/office/drawing/2014/main" id="{00000000-0008-0000-1600-00001B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a:extLst>
            <a:ext uri="{FF2B5EF4-FFF2-40B4-BE49-F238E27FC236}">
              <a16:creationId xmlns="" xmlns:a16="http://schemas.microsoft.com/office/drawing/2014/main" id="{00000000-0008-0000-1600-00001C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a:extLst>
            <a:ext uri="{FF2B5EF4-FFF2-40B4-BE49-F238E27FC236}">
              <a16:creationId xmlns="" xmlns:a16="http://schemas.microsoft.com/office/drawing/2014/main" id="{00000000-0008-0000-1600-00001D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a:extLst>
            <a:ext uri="{FF2B5EF4-FFF2-40B4-BE49-F238E27FC236}">
              <a16:creationId xmlns="" xmlns:a16="http://schemas.microsoft.com/office/drawing/2014/main" id="{00000000-0008-0000-1600-00001E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a:extLst>
            <a:ext uri="{FF2B5EF4-FFF2-40B4-BE49-F238E27FC236}">
              <a16:creationId xmlns="" xmlns:a16="http://schemas.microsoft.com/office/drawing/2014/main" id="{00000000-0008-0000-1600-00001F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a:extLst>
            <a:ext uri="{FF2B5EF4-FFF2-40B4-BE49-F238E27FC236}">
              <a16:creationId xmlns="" xmlns:a16="http://schemas.microsoft.com/office/drawing/2014/main" id="{00000000-0008-0000-1600-000020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a:extLst>
            <a:ext uri="{FF2B5EF4-FFF2-40B4-BE49-F238E27FC236}">
              <a16:creationId xmlns="" xmlns:a16="http://schemas.microsoft.com/office/drawing/2014/main" id="{00000000-0008-0000-1600-000021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a:extLst>
            <a:ext uri="{FF2B5EF4-FFF2-40B4-BE49-F238E27FC236}">
              <a16:creationId xmlns="" xmlns:a16="http://schemas.microsoft.com/office/drawing/2014/main" id="{00000000-0008-0000-1600-000022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a:extLst>
            <a:ext uri="{FF2B5EF4-FFF2-40B4-BE49-F238E27FC236}">
              <a16:creationId xmlns="" xmlns:a16="http://schemas.microsoft.com/office/drawing/2014/main" id="{00000000-0008-0000-1600-000023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a:extLst>
            <a:ext uri="{FF2B5EF4-FFF2-40B4-BE49-F238E27FC236}">
              <a16:creationId xmlns="" xmlns:a16="http://schemas.microsoft.com/office/drawing/2014/main" id="{00000000-0008-0000-1600-000024000000}"/>
            </a:ext>
          </a:extLst>
        </xdr:cNvPr>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a:extLst>
            <a:ext uri="{FF2B5EF4-FFF2-40B4-BE49-F238E27FC236}">
              <a16:creationId xmlns="" xmlns:a16="http://schemas.microsoft.com/office/drawing/2014/main" id="{00000000-0008-0000-1600-000025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a:extLst>
            <a:ext uri="{FF2B5EF4-FFF2-40B4-BE49-F238E27FC236}">
              <a16:creationId xmlns="" xmlns:a16="http://schemas.microsoft.com/office/drawing/2014/main" id="{00000000-0008-0000-1600-000026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a:extLst>
            <a:ext uri="{FF2B5EF4-FFF2-40B4-BE49-F238E27FC236}">
              <a16:creationId xmlns="" xmlns:a16="http://schemas.microsoft.com/office/drawing/2014/main" id="{00000000-0008-0000-1600-000027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a:extLst>
            <a:ext uri="{FF2B5EF4-FFF2-40B4-BE49-F238E27FC236}">
              <a16:creationId xmlns="" xmlns:a16="http://schemas.microsoft.com/office/drawing/2014/main" id="{00000000-0008-0000-1600-000028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a:extLst>
            <a:ext uri="{FF2B5EF4-FFF2-40B4-BE49-F238E27FC236}">
              <a16:creationId xmlns="" xmlns:a16="http://schemas.microsoft.com/office/drawing/2014/main" id="{00000000-0008-0000-1600-000029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a:extLst>
            <a:ext uri="{FF2B5EF4-FFF2-40B4-BE49-F238E27FC236}">
              <a16:creationId xmlns="" xmlns:a16="http://schemas.microsoft.com/office/drawing/2014/main" id="{00000000-0008-0000-1600-00002A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a:extLst>
            <a:ext uri="{FF2B5EF4-FFF2-40B4-BE49-F238E27FC236}">
              <a16:creationId xmlns="" xmlns:a16="http://schemas.microsoft.com/office/drawing/2014/main" id="{00000000-0008-0000-1600-00002B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a:extLst>
            <a:ext uri="{FF2B5EF4-FFF2-40B4-BE49-F238E27FC236}">
              <a16:creationId xmlns="" xmlns:a16="http://schemas.microsoft.com/office/drawing/2014/main" id="{00000000-0008-0000-1600-00002C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a:extLst>
            <a:ext uri="{FF2B5EF4-FFF2-40B4-BE49-F238E27FC236}">
              <a16:creationId xmlns="" xmlns:a16="http://schemas.microsoft.com/office/drawing/2014/main" id="{00000000-0008-0000-1600-00002D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a:extLst>
            <a:ext uri="{FF2B5EF4-FFF2-40B4-BE49-F238E27FC236}">
              <a16:creationId xmlns="" xmlns:a16="http://schemas.microsoft.com/office/drawing/2014/main" id="{00000000-0008-0000-1600-00002E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a:extLst>
            <a:ext uri="{FF2B5EF4-FFF2-40B4-BE49-F238E27FC236}">
              <a16:creationId xmlns="" xmlns:a16="http://schemas.microsoft.com/office/drawing/2014/main" id="{00000000-0008-0000-1600-00002F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a:extLst>
            <a:ext uri="{FF2B5EF4-FFF2-40B4-BE49-F238E27FC236}">
              <a16:creationId xmlns="" xmlns:a16="http://schemas.microsoft.com/office/drawing/2014/main" id="{00000000-0008-0000-1600-000030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a:extLst>
            <a:ext uri="{FF2B5EF4-FFF2-40B4-BE49-F238E27FC236}">
              <a16:creationId xmlns="" xmlns:a16="http://schemas.microsoft.com/office/drawing/2014/main" id="{00000000-0008-0000-1600-000031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a:extLst>
            <a:ext uri="{FF2B5EF4-FFF2-40B4-BE49-F238E27FC236}">
              <a16:creationId xmlns="" xmlns:a16="http://schemas.microsoft.com/office/drawing/2014/main" id="{00000000-0008-0000-1600-000032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a:extLst>
            <a:ext uri="{FF2B5EF4-FFF2-40B4-BE49-F238E27FC236}">
              <a16:creationId xmlns="" xmlns:a16="http://schemas.microsoft.com/office/drawing/2014/main" id="{00000000-0008-0000-1600-000033000000}"/>
            </a:ext>
          </a:extLst>
        </xdr:cNvPr>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a:extLst>
            <a:ext uri="{FF2B5EF4-FFF2-40B4-BE49-F238E27FC236}">
              <a16:creationId xmlns="" xmlns:a16="http://schemas.microsoft.com/office/drawing/2014/main" id="{00000000-0008-0000-1600-000034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a:extLst>
            <a:ext uri="{FF2B5EF4-FFF2-40B4-BE49-F238E27FC236}">
              <a16:creationId xmlns="" xmlns:a16="http://schemas.microsoft.com/office/drawing/2014/main" id="{00000000-0008-0000-1600-000035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a:extLst>
            <a:ext uri="{FF2B5EF4-FFF2-40B4-BE49-F238E27FC236}">
              <a16:creationId xmlns="" xmlns:a16="http://schemas.microsoft.com/office/drawing/2014/main" id="{00000000-0008-0000-1600-000036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a:extLst>
            <a:ext uri="{FF2B5EF4-FFF2-40B4-BE49-F238E27FC236}">
              <a16:creationId xmlns="" xmlns:a16="http://schemas.microsoft.com/office/drawing/2014/main" id="{00000000-0008-0000-1600-000037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a:extLst>
            <a:ext uri="{FF2B5EF4-FFF2-40B4-BE49-F238E27FC236}">
              <a16:creationId xmlns="" xmlns:a16="http://schemas.microsoft.com/office/drawing/2014/main" id="{00000000-0008-0000-1600-000038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a:extLst>
            <a:ext uri="{FF2B5EF4-FFF2-40B4-BE49-F238E27FC236}">
              <a16:creationId xmlns="" xmlns:a16="http://schemas.microsoft.com/office/drawing/2014/main" id="{00000000-0008-0000-1600-000039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a:extLst>
            <a:ext uri="{FF2B5EF4-FFF2-40B4-BE49-F238E27FC236}">
              <a16:creationId xmlns="" xmlns:a16="http://schemas.microsoft.com/office/drawing/2014/main" id="{00000000-0008-0000-1600-00003A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a:extLst>
            <a:ext uri="{FF2B5EF4-FFF2-40B4-BE49-F238E27FC236}">
              <a16:creationId xmlns="" xmlns:a16="http://schemas.microsoft.com/office/drawing/2014/main" id="{00000000-0008-0000-1600-00003B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a:extLst>
            <a:ext uri="{FF2B5EF4-FFF2-40B4-BE49-F238E27FC236}">
              <a16:creationId xmlns="" xmlns:a16="http://schemas.microsoft.com/office/drawing/2014/main" id="{00000000-0008-0000-1600-00003C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a:extLst>
            <a:ext uri="{FF2B5EF4-FFF2-40B4-BE49-F238E27FC236}">
              <a16:creationId xmlns="" xmlns:a16="http://schemas.microsoft.com/office/drawing/2014/main" id="{00000000-0008-0000-1600-00003D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a:extLst>
            <a:ext uri="{FF2B5EF4-FFF2-40B4-BE49-F238E27FC236}">
              <a16:creationId xmlns="" xmlns:a16="http://schemas.microsoft.com/office/drawing/2014/main" id="{00000000-0008-0000-1600-00003E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a:extLst>
            <a:ext uri="{FF2B5EF4-FFF2-40B4-BE49-F238E27FC236}">
              <a16:creationId xmlns="" xmlns:a16="http://schemas.microsoft.com/office/drawing/2014/main" id="{00000000-0008-0000-1600-00003F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a:extLst>
            <a:ext uri="{FF2B5EF4-FFF2-40B4-BE49-F238E27FC236}">
              <a16:creationId xmlns="" xmlns:a16="http://schemas.microsoft.com/office/drawing/2014/main" id="{00000000-0008-0000-1600-000040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a:extLst>
            <a:ext uri="{FF2B5EF4-FFF2-40B4-BE49-F238E27FC236}">
              <a16:creationId xmlns="" xmlns:a16="http://schemas.microsoft.com/office/drawing/2014/main" id="{00000000-0008-0000-1600-000041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a:extLst>
            <a:ext uri="{FF2B5EF4-FFF2-40B4-BE49-F238E27FC236}">
              <a16:creationId xmlns="" xmlns:a16="http://schemas.microsoft.com/office/drawing/2014/main" id="{00000000-0008-0000-1600-000042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a:extLst>
            <a:ext uri="{FF2B5EF4-FFF2-40B4-BE49-F238E27FC236}">
              <a16:creationId xmlns="" xmlns:a16="http://schemas.microsoft.com/office/drawing/2014/main" id="{00000000-0008-0000-1600-000043000000}"/>
            </a:ext>
          </a:extLst>
        </xdr:cNvPr>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a:extLst>
            <a:ext uri="{FF2B5EF4-FFF2-40B4-BE49-F238E27FC236}">
              <a16:creationId xmlns="" xmlns:a16="http://schemas.microsoft.com/office/drawing/2014/main" id="{00000000-0008-0000-1600-000044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a:extLst>
            <a:ext uri="{FF2B5EF4-FFF2-40B4-BE49-F238E27FC236}">
              <a16:creationId xmlns="" xmlns:a16="http://schemas.microsoft.com/office/drawing/2014/main" id="{00000000-0008-0000-1600-000045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a:extLst>
            <a:ext uri="{FF2B5EF4-FFF2-40B4-BE49-F238E27FC236}">
              <a16:creationId xmlns="" xmlns:a16="http://schemas.microsoft.com/office/drawing/2014/main" id="{00000000-0008-0000-1600-000046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a:extLst>
            <a:ext uri="{FF2B5EF4-FFF2-40B4-BE49-F238E27FC236}">
              <a16:creationId xmlns="" xmlns:a16="http://schemas.microsoft.com/office/drawing/2014/main" id="{00000000-0008-0000-1600-000047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a:extLst>
            <a:ext uri="{FF2B5EF4-FFF2-40B4-BE49-F238E27FC236}">
              <a16:creationId xmlns="" xmlns:a16="http://schemas.microsoft.com/office/drawing/2014/main" id="{00000000-0008-0000-1600-000048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a:extLst>
            <a:ext uri="{FF2B5EF4-FFF2-40B4-BE49-F238E27FC236}">
              <a16:creationId xmlns="" xmlns:a16="http://schemas.microsoft.com/office/drawing/2014/main" id="{00000000-0008-0000-1600-000049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a:extLst>
            <a:ext uri="{FF2B5EF4-FFF2-40B4-BE49-F238E27FC236}">
              <a16:creationId xmlns="" xmlns:a16="http://schemas.microsoft.com/office/drawing/2014/main" id="{00000000-0008-0000-1600-00004A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a:extLst>
            <a:ext uri="{FF2B5EF4-FFF2-40B4-BE49-F238E27FC236}">
              <a16:creationId xmlns="" xmlns:a16="http://schemas.microsoft.com/office/drawing/2014/main" id="{00000000-0008-0000-1600-00004B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a:extLst>
            <a:ext uri="{FF2B5EF4-FFF2-40B4-BE49-F238E27FC236}">
              <a16:creationId xmlns="" xmlns:a16="http://schemas.microsoft.com/office/drawing/2014/main" id="{00000000-0008-0000-1600-00004C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a:extLst>
            <a:ext uri="{FF2B5EF4-FFF2-40B4-BE49-F238E27FC236}">
              <a16:creationId xmlns="" xmlns:a16="http://schemas.microsoft.com/office/drawing/2014/main" id="{00000000-0008-0000-1600-00004D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a:extLst>
            <a:ext uri="{FF2B5EF4-FFF2-40B4-BE49-F238E27FC236}">
              <a16:creationId xmlns="" xmlns:a16="http://schemas.microsoft.com/office/drawing/2014/main" id="{00000000-0008-0000-1600-00004E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a:extLst>
            <a:ext uri="{FF2B5EF4-FFF2-40B4-BE49-F238E27FC236}">
              <a16:creationId xmlns="" xmlns:a16="http://schemas.microsoft.com/office/drawing/2014/main" id="{00000000-0008-0000-1600-00004F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a:extLst>
            <a:ext uri="{FF2B5EF4-FFF2-40B4-BE49-F238E27FC236}">
              <a16:creationId xmlns="" xmlns:a16="http://schemas.microsoft.com/office/drawing/2014/main" id="{00000000-0008-0000-1600-000050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a:extLst>
            <a:ext uri="{FF2B5EF4-FFF2-40B4-BE49-F238E27FC236}">
              <a16:creationId xmlns="" xmlns:a16="http://schemas.microsoft.com/office/drawing/2014/main" id="{00000000-0008-0000-1600-000051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a:extLst>
            <a:ext uri="{FF2B5EF4-FFF2-40B4-BE49-F238E27FC236}">
              <a16:creationId xmlns="" xmlns:a16="http://schemas.microsoft.com/office/drawing/2014/main" id="{00000000-0008-0000-1600-000052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a:extLst>
            <a:ext uri="{FF2B5EF4-FFF2-40B4-BE49-F238E27FC236}">
              <a16:creationId xmlns="" xmlns:a16="http://schemas.microsoft.com/office/drawing/2014/main" id="{00000000-0008-0000-1600-000053000000}"/>
            </a:ext>
          </a:extLst>
        </xdr:cNvPr>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a:extLst>
            <a:ext uri="{FF2B5EF4-FFF2-40B4-BE49-F238E27FC236}">
              <a16:creationId xmlns="" xmlns:a16="http://schemas.microsoft.com/office/drawing/2014/main" id="{00000000-0008-0000-1600-000054000000}"/>
            </a:ext>
          </a:extLst>
        </xdr:cNvPr>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a:extLst>
            <a:ext uri="{FF2B5EF4-FFF2-40B4-BE49-F238E27FC236}">
              <a16:creationId xmlns="" xmlns:a16="http://schemas.microsoft.com/office/drawing/2014/main" id="{00000000-0008-0000-1600-000055000000}"/>
            </a:ext>
          </a:extLst>
        </xdr:cNvPr>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a:extLst>
            <a:ext uri="{FF2B5EF4-FFF2-40B4-BE49-F238E27FC236}">
              <a16:creationId xmlns="" xmlns:a16="http://schemas.microsoft.com/office/drawing/2014/main" id="{00000000-0008-0000-1600-000056000000}"/>
            </a:ext>
          </a:extLst>
        </xdr:cNvPr>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a:extLst>
            <a:ext uri="{FF2B5EF4-FFF2-40B4-BE49-F238E27FC236}">
              <a16:creationId xmlns="" xmlns:a16="http://schemas.microsoft.com/office/drawing/2014/main" id="{00000000-0008-0000-1600-000057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a:extLst>
            <a:ext uri="{FF2B5EF4-FFF2-40B4-BE49-F238E27FC236}">
              <a16:creationId xmlns="" xmlns:a16="http://schemas.microsoft.com/office/drawing/2014/main" id="{00000000-0008-0000-1600-000058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a:extLst>
            <a:ext uri="{FF2B5EF4-FFF2-40B4-BE49-F238E27FC236}">
              <a16:creationId xmlns="" xmlns:a16="http://schemas.microsoft.com/office/drawing/2014/main" id="{00000000-0008-0000-1600-000059000000}"/>
            </a:ext>
          </a:extLst>
        </xdr:cNvPr>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a:extLst>
            <a:ext uri="{FF2B5EF4-FFF2-40B4-BE49-F238E27FC236}">
              <a16:creationId xmlns="" xmlns:a16="http://schemas.microsoft.com/office/drawing/2014/main" id="{00000000-0008-0000-1600-00005A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a:extLst>
            <a:ext uri="{FF2B5EF4-FFF2-40B4-BE49-F238E27FC236}">
              <a16:creationId xmlns="" xmlns:a16="http://schemas.microsoft.com/office/drawing/2014/main" id="{00000000-0008-0000-1600-00005C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a:extLst>
            <a:ext uri="{FF2B5EF4-FFF2-40B4-BE49-F238E27FC236}">
              <a16:creationId xmlns="" xmlns:a16="http://schemas.microsoft.com/office/drawing/2014/main" id="{00000000-0008-0000-1600-00005D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a:extLst>
            <a:ext uri="{FF2B5EF4-FFF2-40B4-BE49-F238E27FC236}">
              <a16:creationId xmlns="" xmlns:a16="http://schemas.microsoft.com/office/drawing/2014/main" id="{00000000-0008-0000-1600-00005E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a:extLst>
            <a:ext uri="{FF2B5EF4-FFF2-40B4-BE49-F238E27FC236}">
              <a16:creationId xmlns="" xmlns:a16="http://schemas.microsoft.com/office/drawing/2014/main" id="{00000000-0008-0000-1600-00005F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a:extLst>
            <a:ext uri="{FF2B5EF4-FFF2-40B4-BE49-F238E27FC236}">
              <a16:creationId xmlns="" xmlns:a16="http://schemas.microsoft.com/office/drawing/2014/main" id="{00000000-0008-0000-1600-000060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a:extLst>
            <a:ext uri="{FF2B5EF4-FFF2-40B4-BE49-F238E27FC236}">
              <a16:creationId xmlns="" xmlns:a16="http://schemas.microsoft.com/office/drawing/2014/main" id="{00000000-0008-0000-1600-00006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a:extLst>
            <a:ext uri="{FF2B5EF4-FFF2-40B4-BE49-F238E27FC236}">
              <a16:creationId xmlns="" xmlns:a16="http://schemas.microsoft.com/office/drawing/2014/main" id="{00000000-0008-0000-1600-00006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a:extLst>
            <a:ext uri="{FF2B5EF4-FFF2-40B4-BE49-F238E27FC236}">
              <a16:creationId xmlns="" xmlns:a16="http://schemas.microsoft.com/office/drawing/2014/main" id="{00000000-0008-0000-1600-00006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a:extLst>
            <a:ext uri="{FF2B5EF4-FFF2-40B4-BE49-F238E27FC236}">
              <a16:creationId xmlns="" xmlns:a16="http://schemas.microsoft.com/office/drawing/2014/main" id="{00000000-0008-0000-1600-00006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a:extLst>
            <a:ext uri="{FF2B5EF4-FFF2-40B4-BE49-F238E27FC236}">
              <a16:creationId xmlns="" xmlns:a16="http://schemas.microsoft.com/office/drawing/2014/main" id="{00000000-0008-0000-1600-00006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a:extLst>
            <a:ext uri="{FF2B5EF4-FFF2-40B4-BE49-F238E27FC236}">
              <a16:creationId xmlns="" xmlns:a16="http://schemas.microsoft.com/office/drawing/2014/main" id="{00000000-0008-0000-1600-00006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a:extLst>
            <a:ext uri="{FF2B5EF4-FFF2-40B4-BE49-F238E27FC236}">
              <a16:creationId xmlns="" xmlns:a16="http://schemas.microsoft.com/office/drawing/2014/main" id="{00000000-0008-0000-1600-00006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a:extLst>
            <a:ext uri="{FF2B5EF4-FFF2-40B4-BE49-F238E27FC236}">
              <a16:creationId xmlns="" xmlns:a16="http://schemas.microsoft.com/office/drawing/2014/main" id="{00000000-0008-0000-1600-00006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a:extLst>
            <a:ext uri="{FF2B5EF4-FFF2-40B4-BE49-F238E27FC236}">
              <a16:creationId xmlns="" xmlns:a16="http://schemas.microsoft.com/office/drawing/2014/main" id="{00000000-0008-0000-1600-00006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a:extLst>
            <a:ext uri="{FF2B5EF4-FFF2-40B4-BE49-F238E27FC236}">
              <a16:creationId xmlns="" xmlns:a16="http://schemas.microsoft.com/office/drawing/2014/main" id="{00000000-0008-0000-1600-00006A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a:extLst>
            <a:ext uri="{FF2B5EF4-FFF2-40B4-BE49-F238E27FC236}">
              <a16:creationId xmlns="" xmlns:a16="http://schemas.microsoft.com/office/drawing/2014/main" id="{00000000-0008-0000-1600-00006B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a:extLst>
            <a:ext uri="{FF2B5EF4-FFF2-40B4-BE49-F238E27FC236}">
              <a16:creationId xmlns="" xmlns:a16="http://schemas.microsoft.com/office/drawing/2014/main" id="{00000000-0008-0000-1600-00006C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a:extLst>
            <a:ext uri="{FF2B5EF4-FFF2-40B4-BE49-F238E27FC236}">
              <a16:creationId xmlns="" xmlns:a16="http://schemas.microsoft.com/office/drawing/2014/main" id="{00000000-0008-0000-1600-00006D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a:extLst>
            <a:ext uri="{FF2B5EF4-FFF2-40B4-BE49-F238E27FC236}">
              <a16:creationId xmlns="" xmlns:a16="http://schemas.microsoft.com/office/drawing/2014/main" id="{00000000-0008-0000-1600-00006E000000}"/>
            </a:ext>
          </a:extLst>
        </xdr:cNvPr>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a:extLst>
            <a:ext uri="{FF2B5EF4-FFF2-40B4-BE49-F238E27FC236}">
              <a16:creationId xmlns="" xmlns:a16="http://schemas.microsoft.com/office/drawing/2014/main" id="{00000000-0008-0000-1600-00006F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a:extLst>
            <a:ext uri="{FF2B5EF4-FFF2-40B4-BE49-F238E27FC236}">
              <a16:creationId xmlns="" xmlns:a16="http://schemas.microsoft.com/office/drawing/2014/main" id="{00000000-0008-0000-1600-000070000000}"/>
            </a:ext>
          </a:extLst>
        </xdr:cNvPr>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a:extLst>
            <a:ext uri="{FF2B5EF4-FFF2-40B4-BE49-F238E27FC236}">
              <a16:creationId xmlns="" xmlns:a16="http://schemas.microsoft.com/office/drawing/2014/main" id="{00000000-0008-0000-1600-000071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a:extLst>
            <a:ext uri="{FF2B5EF4-FFF2-40B4-BE49-F238E27FC236}">
              <a16:creationId xmlns="" xmlns:a16="http://schemas.microsoft.com/office/drawing/2014/main" id="{00000000-0008-0000-1600-000072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a:extLst>
            <a:ext uri="{FF2B5EF4-FFF2-40B4-BE49-F238E27FC236}">
              <a16:creationId xmlns="" xmlns:a16="http://schemas.microsoft.com/office/drawing/2014/main" id="{00000000-0008-0000-1600-000073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a:extLst>
            <a:ext uri="{FF2B5EF4-FFF2-40B4-BE49-F238E27FC236}">
              <a16:creationId xmlns="" xmlns:a16="http://schemas.microsoft.com/office/drawing/2014/main" id="{00000000-0008-0000-1600-000074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a:extLst>
            <a:ext uri="{FF2B5EF4-FFF2-40B4-BE49-F238E27FC236}">
              <a16:creationId xmlns="" xmlns:a16="http://schemas.microsoft.com/office/drawing/2014/main" id="{00000000-0008-0000-1600-000075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a:extLst>
            <a:ext uri="{FF2B5EF4-FFF2-40B4-BE49-F238E27FC236}">
              <a16:creationId xmlns="" xmlns:a16="http://schemas.microsoft.com/office/drawing/2014/main" id="{00000000-0008-0000-1600-000076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a:extLst>
            <a:ext uri="{FF2B5EF4-FFF2-40B4-BE49-F238E27FC236}">
              <a16:creationId xmlns="" xmlns:a16="http://schemas.microsoft.com/office/drawing/2014/main" id="{00000000-0008-0000-1600-000077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a:extLst>
            <a:ext uri="{FF2B5EF4-FFF2-40B4-BE49-F238E27FC236}">
              <a16:creationId xmlns="" xmlns:a16="http://schemas.microsoft.com/office/drawing/2014/main" id="{00000000-0008-0000-1600-000078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a:extLst>
            <a:ext uri="{FF2B5EF4-FFF2-40B4-BE49-F238E27FC236}">
              <a16:creationId xmlns="" xmlns:a16="http://schemas.microsoft.com/office/drawing/2014/main" id="{00000000-0008-0000-1600-000079000000}"/>
            </a:ext>
          </a:extLst>
        </xdr:cNvPr>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a:extLst>
            <a:ext uri="{FF2B5EF4-FFF2-40B4-BE49-F238E27FC236}">
              <a16:creationId xmlns="" xmlns:a16="http://schemas.microsoft.com/office/drawing/2014/main" id="{00000000-0008-0000-1600-00007A000000}"/>
            </a:ext>
          </a:extLst>
        </xdr:cNvPr>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a:extLst>
            <a:ext uri="{FF2B5EF4-FFF2-40B4-BE49-F238E27FC236}">
              <a16:creationId xmlns="" xmlns:a16="http://schemas.microsoft.com/office/drawing/2014/main" id="{00000000-0008-0000-1600-00007B000000}"/>
            </a:ext>
          </a:extLst>
        </xdr:cNvPr>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a:extLst>
            <a:ext uri="{FF2B5EF4-FFF2-40B4-BE49-F238E27FC236}">
              <a16:creationId xmlns="" xmlns:a16="http://schemas.microsoft.com/office/drawing/2014/main" id="{00000000-0008-0000-1600-00007C000000}"/>
            </a:ext>
          </a:extLst>
        </xdr:cNvPr>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a:extLst>
            <a:ext uri="{FF2B5EF4-FFF2-40B4-BE49-F238E27FC236}">
              <a16:creationId xmlns="" xmlns:a16="http://schemas.microsoft.com/office/drawing/2014/main" id="{00000000-0008-0000-1600-00007D000000}"/>
            </a:ext>
          </a:extLst>
        </xdr:cNvPr>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a:extLst>
            <a:ext uri="{FF2B5EF4-FFF2-40B4-BE49-F238E27FC236}">
              <a16:creationId xmlns="" xmlns:a16="http://schemas.microsoft.com/office/drawing/2014/main" id="{00000000-0008-0000-1600-00007E000000}"/>
            </a:ext>
          </a:extLst>
        </xdr:cNvPr>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73"/>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68" customWidth="1"/>
    <col min="2" max="2" width="100.85546875" style="161" customWidth="1"/>
    <col min="3" max="3" width="16.85546875" style="161" customWidth="1"/>
    <col min="4" max="4" width="16.85546875" style="309" customWidth="1"/>
    <col min="5" max="5" width="1.85546875" style="309" customWidth="1"/>
    <col min="6" max="6" width="0" style="309" hidden="1" customWidth="1"/>
    <col min="7" max="16384" width="16.85546875" style="309" hidden="1"/>
  </cols>
  <sheetData>
    <row r="1" spans="1:6" s="1906" customFormat="1" ht="30" customHeight="1" x14ac:dyDescent="0.55000000000000004">
      <c r="A1" s="2225" t="s">
        <v>2044</v>
      </c>
      <c r="B1" s="1902"/>
      <c r="C1" s="1903" t="str">
        <f>CONCATENATE("v",Parameters!C4,".",Parameters!D4,".",Parameters!E4)</f>
        <v>v3.8.S4</v>
      </c>
      <c r="D1" s="1904"/>
      <c r="E1" s="1905"/>
    </row>
    <row r="2" spans="1:6" s="622" customFormat="1" ht="45" customHeight="1" x14ac:dyDescent="0.25">
      <c r="A2" s="598" t="s">
        <v>182</v>
      </c>
      <c r="B2" s="646"/>
      <c r="C2" s="578"/>
      <c r="D2" s="647"/>
      <c r="E2" s="647"/>
      <c r="F2" s="93"/>
    </row>
    <row r="3" spans="1:6" s="622" customFormat="1" ht="15" customHeight="1" x14ac:dyDescent="0.25">
      <c r="A3" s="1204"/>
      <c r="B3" s="1301" t="s">
        <v>51</v>
      </c>
      <c r="C3" s="1321"/>
      <c r="D3" s="1322"/>
      <c r="E3" s="1136"/>
    </row>
    <row r="4" spans="1:6" s="622" customFormat="1" ht="15" customHeight="1" x14ac:dyDescent="0.25">
      <c r="A4" s="1204"/>
      <c r="B4" s="171" t="s">
        <v>50</v>
      </c>
      <c r="C4" s="5"/>
      <c r="D4" s="6"/>
      <c r="E4" s="1136"/>
    </row>
    <row r="5" spans="1:6" s="622" customFormat="1" ht="15" customHeight="1" x14ac:dyDescent="0.25">
      <c r="A5" s="1204"/>
      <c r="B5" s="171" t="s">
        <v>52</v>
      </c>
      <c r="C5" s="5"/>
      <c r="D5" s="6"/>
      <c r="E5" s="1136"/>
    </row>
    <row r="6" spans="1:6" s="622" customFormat="1" ht="15" customHeight="1" x14ac:dyDescent="0.25">
      <c r="A6" s="1204"/>
      <c r="B6" s="171" t="s">
        <v>521</v>
      </c>
      <c r="C6" s="7" t="s">
        <v>47</v>
      </c>
      <c r="D6" s="6"/>
      <c r="E6" s="1136"/>
    </row>
    <row r="7" spans="1:6" s="622" customFormat="1" ht="15" customHeight="1" x14ac:dyDescent="0.25">
      <c r="A7" s="1204"/>
      <c r="B7" s="171" t="s">
        <v>179</v>
      </c>
      <c r="C7" s="7" t="s">
        <v>47</v>
      </c>
      <c r="D7" s="6"/>
      <c r="E7" s="1136"/>
    </row>
    <row r="8" spans="1:6" s="622" customFormat="1" ht="15" customHeight="1" x14ac:dyDescent="0.25">
      <c r="A8" s="1204"/>
      <c r="B8" s="171" t="s">
        <v>180</v>
      </c>
      <c r="C8" s="7" t="s">
        <v>47</v>
      </c>
      <c r="D8" s="6"/>
      <c r="E8" s="1136"/>
    </row>
    <row r="9" spans="1:6" s="622" customFormat="1" ht="15" customHeight="1" x14ac:dyDescent="0.25">
      <c r="A9" s="1204"/>
      <c r="B9" s="171" t="s">
        <v>181</v>
      </c>
      <c r="C9" s="7" t="s">
        <v>47</v>
      </c>
      <c r="D9" s="6"/>
      <c r="E9" s="1136"/>
    </row>
    <row r="10" spans="1:6" s="622" customFormat="1" ht="30" customHeight="1" x14ac:dyDescent="0.25">
      <c r="A10" s="1204"/>
      <c r="B10" s="171" t="s">
        <v>44</v>
      </c>
      <c r="C10" s="7" t="s">
        <v>195</v>
      </c>
      <c r="D10" s="6"/>
      <c r="E10" s="1136"/>
    </row>
    <row r="11" spans="1:6" s="622" customFormat="1" ht="15" customHeight="1" x14ac:dyDescent="0.25">
      <c r="A11" s="1204"/>
      <c r="B11" s="171" t="s">
        <v>160</v>
      </c>
      <c r="C11" s="7"/>
      <c r="D11" s="6"/>
      <c r="E11" s="1136"/>
    </row>
    <row r="12" spans="1:6" s="622" customFormat="1" ht="15" customHeight="1" x14ac:dyDescent="0.25">
      <c r="A12" s="1204"/>
      <c r="B12" s="171" t="s">
        <v>21</v>
      </c>
      <c r="C12" s="8"/>
      <c r="D12" s="6"/>
      <c r="E12" s="1136"/>
    </row>
    <row r="13" spans="1:6" s="622" customFormat="1" ht="15" hidden="1" customHeight="1" x14ac:dyDescent="0.25">
      <c r="A13" s="1204"/>
      <c r="B13" s="2358" t="s">
        <v>2210</v>
      </c>
      <c r="C13" s="6"/>
      <c r="D13" s="6"/>
      <c r="E13" s="1136"/>
    </row>
    <row r="14" spans="1:6" s="622" customFormat="1" ht="15" customHeight="1" x14ac:dyDescent="0.25">
      <c r="A14" s="1204"/>
      <c r="B14" s="171" t="s">
        <v>210</v>
      </c>
      <c r="C14" s="9">
        <v>0</v>
      </c>
      <c r="D14" s="6"/>
      <c r="E14" s="1136"/>
    </row>
    <row r="15" spans="1:6" s="622" customFormat="1" ht="15" customHeight="1" x14ac:dyDescent="0.25">
      <c r="A15" s="1204"/>
      <c r="B15" s="172" t="s">
        <v>37</v>
      </c>
      <c r="C15" s="10">
        <v>1</v>
      </c>
      <c r="D15" s="175">
        <f>C15*'General Info'!C7</f>
        <v>1</v>
      </c>
      <c r="E15" s="1136"/>
    </row>
    <row r="16" spans="1:6" s="622" customFormat="1" ht="15" customHeight="1" x14ac:dyDescent="0.25">
      <c r="A16" s="1204"/>
      <c r="B16" s="1237" t="s">
        <v>89</v>
      </c>
      <c r="C16" s="1325"/>
      <c r="D16" s="13"/>
      <c r="E16" s="1136"/>
    </row>
    <row r="17" spans="1:6" s="622" customFormat="1" ht="15" customHeight="1" x14ac:dyDescent="0.25">
      <c r="A17" s="1204"/>
      <c r="B17" s="157"/>
      <c r="C17" s="157"/>
      <c r="D17" s="157"/>
    </row>
    <row r="18" spans="1:6" s="622" customFormat="1" ht="45" customHeight="1" x14ac:dyDescent="0.25">
      <c r="A18" s="598" t="s">
        <v>1775</v>
      </c>
      <c r="B18" s="646"/>
      <c r="C18" s="578"/>
      <c r="D18" s="647"/>
      <c r="E18" s="647"/>
      <c r="F18" s="93"/>
    </row>
    <row r="19" spans="1:6" s="622" customFormat="1" ht="15" customHeight="1" x14ac:dyDescent="0.25">
      <c r="A19" s="1204"/>
      <c r="B19" s="1324" t="s">
        <v>59</v>
      </c>
      <c r="C19" s="1119" t="s">
        <v>46</v>
      </c>
      <c r="D19" s="1322"/>
      <c r="E19" s="1136"/>
    </row>
    <row r="20" spans="1:6" s="622" customFormat="1" ht="15" customHeight="1" x14ac:dyDescent="0.25">
      <c r="A20" s="1204"/>
      <c r="B20" s="173" t="s">
        <v>85</v>
      </c>
      <c r="C20" s="7" t="s">
        <v>46</v>
      </c>
      <c r="D20" s="6"/>
      <c r="E20" s="1136"/>
    </row>
    <row r="21" spans="1:6" s="622" customFormat="1" ht="15" customHeight="1" x14ac:dyDescent="0.25">
      <c r="A21" s="1204"/>
      <c r="B21" s="172" t="s">
        <v>1295</v>
      </c>
      <c r="C21" s="7" t="s">
        <v>46</v>
      </c>
      <c r="D21" s="6"/>
      <c r="E21" s="1136"/>
    </row>
    <row r="22" spans="1:6" s="622" customFormat="1" ht="15" customHeight="1" x14ac:dyDescent="0.25">
      <c r="A22" s="1204"/>
      <c r="B22" s="173" t="s">
        <v>85</v>
      </c>
      <c r="C22" s="7" t="s">
        <v>46</v>
      </c>
      <c r="D22" s="6"/>
      <c r="E22" s="1136"/>
    </row>
    <row r="23" spans="1:6" s="622" customFormat="1" ht="15" customHeight="1" x14ac:dyDescent="0.25">
      <c r="A23" s="1204"/>
      <c r="B23" s="172" t="s">
        <v>946</v>
      </c>
      <c r="C23" s="7" t="s">
        <v>46</v>
      </c>
      <c r="D23" s="6"/>
      <c r="E23" s="1136"/>
    </row>
    <row r="24" spans="1:6" s="622" customFormat="1" ht="15" customHeight="1" x14ac:dyDescent="0.25">
      <c r="A24" s="1204"/>
      <c r="B24" s="173" t="s">
        <v>85</v>
      </c>
      <c r="C24" s="7" t="s">
        <v>46</v>
      </c>
      <c r="D24" s="6"/>
      <c r="E24" s="1136"/>
    </row>
    <row r="25" spans="1:6" s="622" customFormat="1" ht="15" customHeight="1" x14ac:dyDescent="0.25">
      <c r="A25" s="1204"/>
      <c r="B25" s="172" t="s">
        <v>885</v>
      </c>
      <c r="C25" s="7" t="s">
        <v>46</v>
      </c>
      <c r="D25" s="6"/>
      <c r="E25" s="1136"/>
    </row>
    <row r="26" spans="1:6" s="622" customFormat="1" ht="15" customHeight="1" x14ac:dyDescent="0.25">
      <c r="A26" s="1204"/>
      <c r="B26" s="173" t="s">
        <v>85</v>
      </c>
      <c r="C26" s="7" t="s">
        <v>46</v>
      </c>
      <c r="D26" s="6"/>
      <c r="E26" s="1136"/>
    </row>
    <row r="27" spans="1:6" s="622" customFormat="1" ht="15" customHeight="1" x14ac:dyDescent="0.25">
      <c r="A27" s="1204"/>
      <c r="B27" s="172" t="s">
        <v>60</v>
      </c>
      <c r="C27" s="7" t="s">
        <v>46</v>
      </c>
      <c r="D27" s="6"/>
      <c r="E27" s="1136"/>
    </row>
    <row r="28" spans="1:6" s="622" customFormat="1" ht="15" customHeight="1" x14ac:dyDescent="0.25">
      <c r="A28" s="1204"/>
      <c r="B28" s="173" t="s">
        <v>85</v>
      </c>
      <c r="C28" s="7" t="s">
        <v>46</v>
      </c>
      <c r="D28" s="6"/>
      <c r="E28" s="1136"/>
    </row>
    <row r="29" spans="1:6" s="622" customFormat="1" ht="15" customHeight="1" x14ac:dyDescent="0.25">
      <c r="A29" s="1204"/>
      <c r="B29" s="172" t="s">
        <v>213</v>
      </c>
      <c r="C29" s="7" t="s">
        <v>46</v>
      </c>
      <c r="D29" s="6"/>
      <c r="E29" s="1136"/>
    </row>
    <row r="30" spans="1:6" s="622" customFormat="1" ht="15" customHeight="1" x14ac:dyDescent="0.25">
      <c r="A30" s="1204"/>
      <c r="B30" s="173" t="s">
        <v>85</v>
      </c>
      <c r="C30" s="7" t="s">
        <v>46</v>
      </c>
      <c r="D30" s="6"/>
      <c r="E30" s="1136"/>
    </row>
    <row r="31" spans="1:6" s="622" customFormat="1" ht="15" customHeight="1" x14ac:dyDescent="0.25">
      <c r="A31" s="1204"/>
      <c r="B31" s="1941" t="s">
        <v>2385</v>
      </c>
      <c r="C31" s="7" t="s">
        <v>46</v>
      </c>
      <c r="D31" s="3020" t="s">
        <v>47</v>
      </c>
      <c r="E31" s="1136"/>
    </row>
    <row r="32" spans="1:6" s="622" customFormat="1" ht="15" customHeight="1" x14ac:dyDescent="0.25">
      <c r="A32" s="1204"/>
      <c r="B32" s="173" t="s">
        <v>85</v>
      </c>
      <c r="C32" s="7" t="s">
        <v>46</v>
      </c>
      <c r="D32" s="3020" t="s">
        <v>47</v>
      </c>
      <c r="E32" s="1136"/>
    </row>
    <row r="33" spans="1:5" s="622" customFormat="1" ht="15" customHeight="1" x14ac:dyDescent="0.25">
      <c r="A33" s="1204"/>
      <c r="B33" s="1941" t="s">
        <v>2384</v>
      </c>
      <c r="C33" s="7" t="s">
        <v>46</v>
      </c>
      <c r="D33" s="3020" t="s">
        <v>47</v>
      </c>
      <c r="E33" s="1136"/>
    </row>
    <row r="34" spans="1:5" s="622" customFormat="1" ht="15" customHeight="1" x14ac:dyDescent="0.25">
      <c r="A34" s="1204"/>
      <c r="B34" s="173" t="s">
        <v>85</v>
      </c>
      <c r="C34" s="7" t="s">
        <v>46</v>
      </c>
      <c r="D34" s="3020" t="s">
        <v>47</v>
      </c>
      <c r="E34" s="1136"/>
    </row>
    <row r="35" spans="1:5" s="622" customFormat="1" ht="15" customHeight="1" x14ac:dyDescent="0.25">
      <c r="A35" s="1204"/>
      <c r="B35" s="172" t="s">
        <v>1048</v>
      </c>
      <c r="C35" s="7" t="s">
        <v>46</v>
      </c>
      <c r="D35" s="6"/>
      <c r="E35" s="1136"/>
    </row>
    <row r="36" spans="1:5" s="622" customFormat="1" ht="15" customHeight="1" x14ac:dyDescent="0.25">
      <c r="A36" s="1204"/>
      <c r="B36" s="173" t="s">
        <v>85</v>
      </c>
      <c r="C36" s="7" t="s">
        <v>46</v>
      </c>
      <c r="D36" s="6"/>
      <c r="E36" s="1136"/>
    </row>
    <row r="37" spans="1:5" s="622" customFormat="1" ht="15" customHeight="1" x14ac:dyDescent="0.25">
      <c r="A37" s="1204"/>
      <c r="B37" s="1941" t="s">
        <v>2334</v>
      </c>
      <c r="C37" s="7" t="s">
        <v>46</v>
      </c>
      <c r="D37" s="6"/>
      <c r="E37" s="1136"/>
    </row>
    <row r="38" spans="1:5" s="622" customFormat="1" ht="15" customHeight="1" x14ac:dyDescent="0.25">
      <c r="A38" s="1204"/>
      <c r="B38" s="173" t="s">
        <v>85</v>
      </c>
      <c r="C38" s="7" t="s">
        <v>46</v>
      </c>
      <c r="D38" s="6"/>
      <c r="E38" s="1136"/>
    </row>
    <row r="39" spans="1:5" s="622" customFormat="1" ht="15" customHeight="1" x14ac:dyDescent="0.25">
      <c r="A39" s="1204"/>
      <c r="B39" s="1941" t="s">
        <v>2333</v>
      </c>
      <c r="C39" s="7" t="s">
        <v>46</v>
      </c>
      <c r="D39" s="6"/>
      <c r="E39" s="1136"/>
    </row>
    <row r="40" spans="1:5" s="622" customFormat="1" ht="15" customHeight="1" x14ac:dyDescent="0.25">
      <c r="A40" s="1204"/>
      <c r="B40" s="173" t="s">
        <v>85</v>
      </c>
      <c r="C40" s="7" t="s">
        <v>46</v>
      </c>
      <c r="D40" s="6"/>
      <c r="E40" s="1136"/>
    </row>
    <row r="41" spans="1:5" s="622" customFormat="1" ht="15" customHeight="1" x14ac:dyDescent="0.25">
      <c r="A41" s="1204"/>
      <c r="B41" s="172" t="s">
        <v>1778</v>
      </c>
      <c r="C41" s="7" t="s">
        <v>46</v>
      </c>
      <c r="D41" s="6"/>
      <c r="E41" s="1136"/>
    </row>
    <row r="42" spans="1:5" s="622" customFormat="1" ht="15" customHeight="1" x14ac:dyDescent="0.25">
      <c r="A42" s="1204"/>
      <c r="B42" s="173" t="s">
        <v>85</v>
      </c>
      <c r="C42" s="7" t="s">
        <v>46</v>
      </c>
      <c r="D42" s="6"/>
      <c r="E42" s="1136"/>
    </row>
    <row r="43" spans="1:5" s="622" customFormat="1" ht="15" customHeight="1" x14ac:dyDescent="0.25">
      <c r="A43" s="1204"/>
      <c r="B43" s="172" t="s">
        <v>886</v>
      </c>
      <c r="C43" s="7" t="s">
        <v>46</v>
      </c>
      <c r="D43" s="6"/>
      <c r="E43" s="1136"/>
    </row>
    <row r="44" spans="1:5" s="622" customFormat="1" ht="15" customHeight="1" x14ac:dyDescent="0.25">
      <c r="A44" s="1204"/>
      <c r="B44" s="173" t="s">
        <v>85</v>
      </c>
      <c r="C44" s="7" t="s">
        <v>46</v>
      </c>
      <c r="D44" s="6"/>
      <c r="E44" s="1136"/>
    </row>
    <row r="45" spans="1:5" s="622" customFormat="1" ht="15" customHeight="1" x14ac:dyDescent="0.25">
      <c r="A45" s="1204"/>
      <c r="B45" s="172" t="s">
        <v>1556</v>
      </c>
      <c r="C45" s="7" t="s">
        <v>46</v>
      </c>
      <c r="D45" s="6"/>
      <c r="E45" s="1136"/>
    </row>
    <row r="46" spans="1:5" s="622" customFormat="1" ht="15" customHeight="1" x14ac:dyDescent="0.25">
      <c r="A46" s="1204"/>
      <c r="B46" s="173" t="s">
        <v>85</v>
      </c>
      <c r="C46" s="7" t="s">
        <v>46</v>
      </c>
      <c r="D46" s="6"/>
      <c r="E46" s="1136"/>
    </row>
    <row r="47" spans="1:5" s="622" customFormat="1" ht="15" customHeight="1" x14ac:dyDescent="0.25">
      <c r="A47" s="1204"/>
      <c r="B47" s="172" t="s">
        <v>709</v>
      </c>
      <c r="C47" s="7" t="s">
        <v>46</v>
      </c>
      <c r="D47" s="6"/>
      <c r="E47" s="1136"/>
    </row>
    <row r="48" spans="1:5" s="622" customFormat="1" ht="15" customHeight="1" x14ac:dyDescent="0.25">
      <c r="A48" s="1204"/>
      <c r="B48" s="173" t="s">
        <v>85</v>
      </c>
      <c r="C48" s="7" t="s">
        <v>46</v>
      </c>
      <c r="D48" s="6"/>
      <c r="E48" s="1136"/>
    </row>
    <row r="49" spans="1:5" s="622" customFormat="1" ht="15" hidden="1" customHeight="1" x14ac:dyDescent="0.25">
      <c r="A49" s="1204"/>
      <c r="B49" s="172" t="s">
        <v>531</v>
      </c>
      <c r="C49" s="7" t="s">
        <v>47</v>
      </c>
      <c r="D49" s="6"/>
      <c r="E49" s="1136"/>
    </row>
    <row r="50" spans="1:5" s="622" customFormat="1" ht="15" hidden="1" customHeight="1" x14ac:dyDescent="0.25">
      <c r="A50" s="1204"/>
      <c r="B50" s="173" t="s">
        <v>85</v>
      </c>
      <c r="C50" s="7" t="s">
        <v>46</v>
      </c>
      <c r="D50" s="6"/>
      <c r="E50" s="1136"/>
    </row>
    <row r="51" spans="1:5" s="622" customFormat="1" ht="15" customHeight="1" x14ac:dyDescent="0.25">
      <c r="A51" s="1204"/>
      <c r="B51" s="172" t="s">
        <v>1777</v>
      </c>
      <c r="C51" s="7" t="s">
        <v>46</v>
      </c>
      <c r="D51" s="6"/>
      <c r="E51" s="1136"/>
    </row>
    <row r="52" spans="1:5" s="622" customFormat="1" ht="15" customHeight="1" x14ac:dyDescent="0.25">
      <c r="A52" s="1204"/>
      <c r="B52" s="173" t="s">
        <v>85</v>
      </c>
      <c r="C52" s="7" t="s">
        <v>46</v>
      </c>
      <c r="D52" s="6"/>
      <c r="E52" s="1136"/>
    </row>
    <row r="53" spans="1:5" s="622" customFormat="1" ht="15" customHeight="1" x14ac:dyDescent="0.25">
      <c r="A53" s="1204"/>
      <c r="B53" s="172" t="s">
        <v>530</v>
      </c>
      <c r="C53" s="7" t="s">
        <v>46</v>
      </c>
      <c r="D53" s="6"/>
      <c r="E53" s="1136"/>
    </row>
    <row r="54" spans="1:5" s="622" customFormat="1" ht="15" customHeight="1" x14ac:dyDescent="0.25">
      <c r="A54" s="1204"/>
      <c r="B54" s="173" t="s">
        <v>85</v>
      </c>
      <c r="C54" s="7" t="s">
        <v>46</v>
      </c>
      <c r="D54" s="6"/>
      <c r="E54" s="1136"/>
    </row>
    <row r="55" spans="1:5" s="622" customFormat="1" ht="15" customHeight="1" x14ac:dyDescent="0.25">
      <c r="A55" s="1204"/>
      <c r="B55" s="172" t="s">
        <v>1776</v>
      </c>
      <c r="C55" s="7" t="s">
        <v>46</v>
      </c>
      <c r="D55" s="6"/>
      <c r="E55" s="1136"/>
    </row>
    <row r="56" spans="1:5" s="622" customFormat="1" ht="15" customHeight="1" x14ac:dyDescent="0.25">
      <c r="A56" s="1204"/>
      <c r="B56" s="181" t="s">
        <v>85</v>
      </c>
      <c r="C56" s="274" t="s">
        <v>46</v>
      </c>
      <c r="D56" s="1320"/>
      <c r="E56" s="1136"/>
    </row>
    <row r="57" spans="1:5" s="622" customFormat="1" ht="15" customHeight="1" x14ac:dyDescent="0.25">
      <c r="A57" s="911"/>
      <c r="B57" s="1182"/>
      <c r="C57" s="1182"/>
      <c r="D57" s="1323"/>
      <c r="E57" s="1077"/>
    </row>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ht="0" hidden="1" customHeight="1" x14ac:dyDescent="0.25"/>
    <row r="64" spans="1:5" ht="0" hidden="1" customHeight="1" x14ac:dyDescent="0.25"/>
    <row r="65" spans="2:5" ht="0" hidden="1" customHeight="1" x14ac:dyDescent="0.25"/>
    <row r="66" spans="2:5" ht="0" hidden="1" customHeight="1" x14ac:dyDescent="0.25"/>
    <row r="67" spans="2:5" s="168" customFormat="1" ht="0" hidden="1" customHeight="1" x14ac:dyDescent="0.25">
      <c r="B67" s="161"/>
      <c r="C67" s="161"/>
      <c r="D67" s="309"/>
      <c r="E67" s="309"/>
    </row>
    <row r="68" spans="2:5" s="168" customFormat="1" ht="0" hidden="1" customHeight="1" x14ac:dyDescent="0.25">
      <c r="B68" s="161"/>
      <c r="C68" s="161"/>
      <c r="D68" s="309"/>
      <c r="E68" s="309"/>
    </row>
    <row r="69" spans="2:5" s="168" customFormat="1" ht="0" hidden="1" customHeight="1" x14ac:dyDescent="0.25">
      <c r="B69" s="161"/>
      <c r="C69" s="161"/>
      <c r="D69" s="309"/>
      <c r="E69" s="309"/>
    </row>
    <row r="70" spans="2:5" s="168" customFormat="1" ht="0" hidden="1" customHeight="1" x14ac:dyDescent="0.25">
      <c r="B70" s="161"/>
      <c r="C70" s="161"/>
      <c r="D70" s="309"/>
      <c r="E70" s="309"/>
    </row>
    <row r="71" spans="2:5" s="168" customFormat="1" ht="0" hidden="1" customHeight="1" x14ac:dyDescent="0.25">
      <c r="B71" s="161"/>
      <c r="C71" s="161"/>
      <c r="D71" s="309"/>
      <c r="E71" s="309"/>
    </row>
    <row r="72" spans="2:5" s="168" customFormat="1" ht="0" hidden="1" customHeight="1" x14ac:dyDescent="0.25">
      <c r="B72" s="161"/>
      <c r="C72" s="161"/>
      <c r="D72" s="309"/>
      <c r="E72" s="309"/>
    </row>
    <row r="73" spans="2:5" s="168" customFormat="1" ht="0" hidden="1" customHeight="1" x14ac:dyDescent="0.25">
      <c r="B73" s="161"/>
      <c r="C73" s="161"/>
      <c r="D73" s="309"/>
      <c r="E73" s="309"/>
    </row>
  </sheetData>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33:D33 D31:D32 C19:C32 C34:C56 D34">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9"/>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85546875" style="164" customWidth="1"/>
    <col min="2" max="2" width="24.85546875" style="164" customWidth="1"/>
    <col min="3" max="3" width="54.85546875" style="164" customWidth="1"/>
    <col min="4" max="4" width="18.85546875" style="309" customWidth="1"/>
    <col min="5" max="15" width="18.85546875" style="164" customWidth="1"/>
    <col min="16" max="20" width="18.85546875" style="610" customWidth="1"/>
    <col min="21" max="21" width="1.85546875" style="610" customWidth="1"/>
    <col min="22" max="16384" width="16.85546875" style="610" hidden="1"/>
  </cols>
  <sheetData>
    <row r="1" spans="1:21" s="969" customFormat="1" ht="30.75" customHeight="1" x14ac:dyDescent="0.55000000000000004">
      <c r="A1" s="2264" t="s">
        <v>183</v>
      </c>
      <c r="B1" s="2265"/>
      <c r="C1" s="2266"/>
      <c r="D1" s="1704" t="str">
        <f>CONCATENATE("Reporting unit: ", 'General Info'!$C$7, " ", 'General Info'!$C$5)</f>
        <v xml:space="preserve">Reporting unit: 1 </v>
      </c>
      <c r="E1" s="2266"/>
      <c r="F1" s="2266"/>
      <c r="G1" s="2266"/>
      <c r="H1" s="2266"/>
      <c r="I1" s="2266"/>
      <c r="J1" s="2266"/>
      <c r="K1" s="2266"/>
      <c r="L1" s="2266"/>
      <c r="M1" s="2266"/>
      <c r="N1" s="2266"/>
      <c r="O1" s="1991"/>
      <c r="P1" s="1935"/>
      <c r="Q1" s="1935"/>
      <c r="R1" s="1935"/>
      <c r="S1" s="1935"/>
      <c r="T1" s="1935"/>
      <c r="U1" s="2012"/>
    </row>
    <row r="2" spans="1:21" s="1441" customFormat="1" ht="45" customHeight="1" x14ac:dyDescent="0.25">
      <c r="A2" s="1962" t="s">
        <v>118</v>
      </c>
      <c r="B2" s="1963"/>
      <c r="C2" s="1961"/>
      <c r="D2" s="1961"/>
      <c r="E2" s="1961"/>
      <c r="F2" s="1961"/>
      <c r="G2" s="1961"/>
      <c r="H2" s="1961"/>
      <c r="I2" s="1961"/>
      <c r="J2" s="1961"/>
      <c r="K2" s="1961"/>
      <c r="L2" s="1961"/>
      <c r="M2" s="1961"/>
      <c r="N2" s="1961"/>
      <c r="O2" s="1961"/>
      <c r="P2" s="1450"/>
      <c r="Q2" s="1450"/>
      <c r="R2" s="1450"/>
      <c r="S2" s="1450"/>
      <c r="T2" s="1450"/>
      <c r="U2" s="1265"/>
    </row>
    <row r="3" spans="1:21" s="1278" customFormat="1" ht="45" customHeight="1" x14ac:dyDescent="0.25">
      <c r="A3" s="921"/>
      <c r="B3" s="320" t="s">
        <v>1852</v>
      </c>
      <c r="C3" s="233"/>
      <c r="D3" s="162"/>
      <c r="E3" s="162"/>
      <c r="F3" s="162"/>
      <c r="G3" s="162"/>
      <c r="H3" s="162"/>
      <c r="I3" s="162"/>
      <c r="J3" s="162"/>
      <c r="K3" s="162"/>
      <c r="L3" s="162"/>
      <c r="M3" s="162"/>
      <c r="N3" s="162"/>
      <c r="O3" s="622"/>
      <c r="U3" s="1264"/>
    </row>
    <row r="4" spans="1:21" s="1278" customFormat="1" ht="45" customHeight="1" x14ac:dyDescent="0.25">
      <c r="A4" s="921"/>
      <c r="B4" s="1934" t="s">
        <v>215</v>
      </c>
      <c r="C4" s="1641"/>
      <c r="D4" s="1642"/>
      <c r="E4" s="1642"/>
      <c r="F4" s="1642"/>
      <c r="G4" s="1642"/>
      <c r="H4" s="1671" t="s">
        <v>119</v>
      </c>
      <c r="I4" s="1964" t="s">
        <v>216</v>
      </c>
      <c r="J4" s="1965" t="s">
        <v>67</v>
      </c>
      <c r="K4" s="1916" t="s">
        <v>360</v>
      </c>
      <c r="O4" s="622"/>
      <c r="U4" s="1264"/>
    </row>
    <row r="5" spans="1:21" s="1278" customFormat="1" ht="15" customHeight="1" x14ac:dyDescent="0.25">
      <c r="A5" s="921"/>
      <c r="B5" s="1936"/>
      <c r="C5" s="1943" t="s">
        <v>2088</v>
      </c>
      <c r="D5" s="1644"/>
      <c r="E5" s="1644"/>
      <c r="F5" s="1644"/>
      <c r="G5" s="1644"/>
      <c r="H5" s="1664"/>
      <c r="I5" s="1665"/>
      <c r="J5" s="1665"/>
      <c r="K5" s="1666"/>
      <c r="O5" s="622"/>
      <c r="U5" s="1264"/>
    </row>
    <row r="6" spans="1:21" s="1278" customFormat="1" ht="15" customHeight="1" x14ac:dyDescent="0.25">
      <c r="A6" s="921"/>
      <c r="B6" s="200" t="s">
        <v>2089</v>
      </c>
      <c r="C6" s="1534" t="s">
        <v>2087</v>
      </c>
      <c r="D6" s="793"/>
      <c r="E6" s="793"/>
      <c r="F6" s="793"/>
      <c r="G6" s="793"/>
      <c r="H6" s="500"/>
      <c r="I6" s="19"/>
      <c r="J6" s="19"/>
      <c r="K6" s="43"/>
      <c r="O6" s="622"/>
      <c r="U6" s="1264"/>
    </row>
    <row r="7" spans="1:21" s="1278" customFormat="1" ht="15" customHeight="1" x14ac:dyDescent="0.25">
      <c r="A7" s="921"/>
      <c r="B7" s="200" t="s">
        <v>2090</v>
      </c>
      <c r="C7" s="1535" t="s">
        <v>2178</v>
      </c>
      <c r="D7" s="793"/>
      <c r="E7" s="793"/>
      <c r="F7" s="793"/>
      <c r="G7" s="793"/>
      <c r="H7" s="500"/>
      <c r="I7" s="19"/>
      <c r="J7" s="19"/>
      <c r="K7" s="313"/>
      <c r="O7" s="622"/>
      <c r="U7" s="1264"/>
    </row>
    <row r="8" spans="1:21" s="1278" customFormat="1" ht="15" customHeight="1" x14ac:dyDescent="0.25">
      <c r="A8" s="921"/>
      <c r="B8" s="1937"/>
      <c r="C8" s="1939" t="s">
        <v>875</v>
      </c>
      <c r="D8" s="1938"/>
      <c r="E8" s="1938"/>
      <c r="F8" s="1938"/>
      <c r="G8" s="1938"/>
      <c r="H8" s="2028"/>
      <c r="I8" s="33"/>
      <c r="J8" s="19"/>
      <c r="K8" s="1638" t="str">
        <f>IF(AND(ISNUMBER(K6), ISNUMBER(K7)), IF(K6&gt;=K7, "Pass", "Fail"), "")</f>
        <v/>
      </c>
      <c r="O8" s="622"/>
      <c r="U8" s="1264"/>
    </row>
    <row r="9" spans="1:21" s="1278" customFormat="1" ht="15" customHeight="1" x14ac:dyDescent="0.25">
      <c r="A9" s="921"/>
      <c r="B9" s="200" t="s">
        <v>261</v>
      </c>
      <c r="C9" s="1619" t="s">
        <v>145</v>
      </c>
      <c r="D9" s="793"/>
      <c r="E9" s="793"/>
      <c r="F9" s="793"/>
      <c r="G9" s="793"/>
      <c r="H9" s="268" t="str">
        <f>IF(AND(ISNUMBER(H10),ISNUMBER(H11)),SUM(H10:H11),"")</f>
        <v/>
      </c>
      <c r="I9" s="36" t="str">
        <f t="shared" ref="I9" si="0">IF(AND(ISNUMBER(I10),ISNUMBER(I11)),SUM(I10:I11),"")</f>
        <v/>
      </c>
      <c r="J9" s="500"/>
      <c r="K9" s="465"/>
      <c r="O9" s="622"/>
      <c r="U9" s="1264"/>
    </row>
    <row r="10" spans="1:21" s="1278" customFormat="1" ht="15" customHeight="1" x14ac:dyDescent="0.25">
      <c r="A10" s="921"/>
      <c r="B10" s="189" t="s">
        <v>214</v>
      </c>
      <c r="C10" s="1618" t="s">
        <v>262</v>
      </c>
      <c r="D10" s="793"/>
      <c r="E10" s="793"/>
      <c r="F10" s="793"/>
      <c r="G10" s="793"/>
      <c r="H10" s="20"/>
      <c r="I10" s="18"/>
      <c r="J10" s="1339" t="str">
        <f>IF(AND(ISNUMBER(H10), ISNUMBER(I10)), IF(H10&lt;=I10,"Pass","Fail"), "")</f>
        <v/>
      </c>
      <c r="K10" s="465"/>
      <c r="O10" s="622"/>
      <c r="U10" s="1264"/>
    </row>
    <row r="11" spans="1:21" s="1278" customFormat="1" ht="15" customHeight="1" x14ac:dyDescent="0.25">
      <c r="A11" s="921"/>
      <c r="B11" s="189" t="s">
        <v>1853</v>
      </c>
      <c r="C11" s="1618" t="s">
        <v>279</v>
      </c>
      <c r="D11" s="793"/>
      <c r="E11" s="793"/>
      <c r="F11" s="793"/>
      <c r="G11" s="793"/>
      <c r="H11" s="20"/>
      <c r="I11" s="18"/>
      <c r="J11" s="1339" t="str">
        <f>IF(AND(ISNUMBER(H11), ISNUMBER(I11)), IF(H11&lt;=I11,"Pass","Fail"), "")</f>
        <v/>
      </c>
      <c r="K11" s="465"/>
      <c r="O11" s="622"/>
      <c r="U11" s="1264"/>
    </row>
    <row r="12" spans="1:21" s="1278" customFormat="1" ht="15" customHeight="1" x14ac:dyDescent="0.25">
      <c r="A12" s="921"/>
      <c r="B12" s="1937"/>
      <c r="C12" s="1944" t="s">
        <v>41</v>
      </c>
      <c r="D12" s="793"/>
      <c r="E12" s="793"/>
      <c r="F12" s="793"/>
      <c r="G12" s="793"/>
      <c r="H12" s="470"/>
      <c r="I12" s="468"/>
      <c r="J12" s="468"/>
      <c r="K12" s="465"/>
      <c r="O12" s="622"/>
      <c r="U12" s="1264"/>
    </row>
    <row r="13" spans="1:21" s="1278" customFormat="1" ht="15" customHeight="1" x14ac:dyDescent="0.25">
      <c r="A13" s="921"/>
      <c r="B13" s="189" t="s">
        <v>2091</v>
      </c>
      <c r="C13" s="1618" t="s">
        <v>870</v>
      </c>
      <c r="D13" s="793"/>
      <c r="E13" s="793"/>
      <c r="F13" s="793"/>
      <c r="G13" s="793"/>
      <c r="H13" s="470"/>
      <c r="I13" s="450"/>
      <c r="J13" s="468"/>
      <c r="K13" s="465"/>
      <c r="O13" s="622"/>
      <c r="U13" s="1264"/>
    </row>
    <row r="14" spans="1:21" s="1278" customFormat="1" ht="15" customHeight="1" x14ac:dyDescent="0.25">
      <c r="A14" s="921"/>
      <c r="B14" s="189" t="s">
        <v>2092</v>
      </c>
      <c r="C14" s="1618" t="s">
        <v>871</v>
      </c>
      <c r="D14" s="793"/>
      <c r="E14" s="793"/>
      <c r="F14" s="793"/>
      <c r="G14" s="793"/>
      <c r="H14" s="470"/>
      <c r="I14" s="450"/>
      <c r="J14" s="468"/>
      <c r="K14" s="465"/>
      <c r="O14" s="622"/>
      <c r="U14" s="1264"/>
    </row>
    <row r="15" spans="1:21" s="1278" customFormat="1" ht="15" customHeight="1" x14ac:dyDescent="0.25">
      <c r="A15" s="921"/>
      <c r="B15" s="189" t="s">
        <v>2093</v>
      </c>
      <c r="C15" s="1618" t="s">
        <v>1926</v>
      </c>
      <c r="D15" s="793"/>
      <c r="E15" s="793"/>
      <c r="F15" s="793"/>
      <c r="G15" s="793"/>
      <c r="H15" s="470"/>
      <c r="I15" s="450"/>
      <c r="J15" s="468"/>
      <c r="K15" s="465"/>
      <c r="O15" s="622"/>
      <c r="U15" s="1264"/>
    </row>
    <row r="16" spans="1:21" s="1278" customFormat="1" ht="15" customHeight="1" x14ac:dyDescent="0.25">
      <c r="A16" s="921"/>
      <c r="B16" s="189" t="s">
        <v>2094</v>
      </c>
      <c r="C16" s="1716" t="s">
        <v>2095</v>
      </c>
      <c r="D16" s="793"/>
      <c r="E16" s="793"/>
      <c r="F16" s="793"/>
      <c r="G16" s="793"/>
      <c r="H16" s="461"/>
      <c r="I16" s="450"/>
      <c r="J16" s="1339" t="str">
        <f>IF(AND(ISNUMBER(H16), ISNUMBER(I16)), IF(H16&lt;=I16,"Pass","Fail"), "")</f>
        <v/>
      </c>
      <c r="K16" s="465"/>
      <c r="O16" s="622"/>
      <c r="U16" s="1264"/>
    </row>
    <row r="17" spans="1:22" s="1278" customFormat="1" ht="15" customHeight="1" x14ac:dyDescent="0.25">
      <c r="A17" s="921"/>
      <c r="B17" s="189" t="s">
        <v>2094</v>
      </c>
      <c r="C17" s="1940" t="s">
        <v>2179</v>
      </c>
      <c r="D17" s="793"/>
      <c r="E17" s="793"/>
      <c r="F17" s="793"/>
      <c r="G17" s="793"/>
      <c r="H17" s="461"/>
      <c r="I17" s="450"/>
      <c r="J17" s="1339" t="str">
        <f>IF(AND(ISNUMBER(H17), ISNUMBER(I17)), IF(H17&lt;=I17,"Pass","Fail"), "")</f>
        <v/>
      </c>
      <c r="K17" s="465"/>
      <c r="O17" s="622"/>
      <c r="U17" s="1264"/>
    </row>
    <row r="18" spans="1:22" s="1278" customFormat="1" ht="15" customHeight="1" x14ac:dyDescent="0.25">
      <c r="A18" s="921"/>
      <c r="B18" s="1937"/>
      <c r="C18" s="1939" t="s">
        <v>2098</v>
      </c>
      <c r="D18" s="793"/>
      <c r="E18" s="793"/>
      <c r="F18" s="793"/>
      <c r="G18" s="793"/>
      <c r="H18" s="1351" t="str">
        <f>IF(AND(ISNUMBER(H16), ISNUMBER(H17)), IF(H16&gt;=H17, "Pass", "Fail"), "")</f>
        <v/>
      </c>
      <c r="I18" s="1339" t="str">
        <f>IF(AND(ISNUMBER(I16), ISNUMBER(I17)), IF(I16&gt;=I17, "Pass", "Fail"), "")</f>
        <v/>
      </c>
      <c r="J18" s="468"/>
      <c r="K18" s="465"/>
      <c r="O18" s="622"/>
      <c r="U18" s="1264"/>
    </row>
    <row r="19" spans="1:22" s="1278" customFormat="1" ht="15" customHeight="1" x14ac:dyDescent="0.25">
      <c r="A19" s="921"/>
      <c r="B19" s="1937"/>
      <c r="C19" s="1945" t="s">
        <v>2125</v>
      </c>
      <c r="D19" s="793"/>
      <c r="E19" s="793"/>
      <c r="F19" s="793"/>
      <c r="G19" s="793"/>
      <c r="H19" s="470"/>
      <c r="I19" s="1339" t="str">
        <f>IF(AND(ISNUMBER(H16), ISNUMBER(I16), ISNUMBER(H155), ISNUMBER(H156)), IF(AND(H16&lt;=H155,H155&lt;=I16, H17&lt;=H156, H156&lt;=I17), "Pass", "Fail"), "")</f>
        <v/>
      </c>
      <c r="J19" s="468"/>
      <c r="K19" s="465"/>
      <c r="O19" s="622"/>
      <c r="U19" s="1264"/>
    </row>
    <row r="20" spans="1:22" s="1278" customFormat="1" ht="15" customHeight="1" x14ac:dyDescent="0.25">
      <c r="A20" s="921"/>
      <c r="B20" s="1540"/>
      <c r="C20" s="1945" t="str">
        <f>"Check: consistent reporting in rows " &amp; ROW(A16) &amp; ", " &amp; ROW(A17) &amp;", " &amp; ROW(A155) &amp; " and " &amp; ROW(A156)</f>
        <v>Check: consistent reporting in rows 16, 17, 155 and 156</v>
      </c>
      <c r="D20" s="793"/>
      <c r="E20" s="793"/>
      <c r="F20" s="793"/>
      <c r="G20" s="793"/>
      <c r="H20" s="470"/>
      <c r="I20" s="1339" t="str">
        <f>IF(AND(ISNUMBER(H16), ISNUMBER(I16), ISNUMBER(H17), ISNUMBER(I17), ISNUMBER(H155), ISNUMBER(H156)), IF(H16=H155, IF(H17=H156, "Pass", "Fail"), IF(I16=H155, IF(I17=H156, "Pass", "Fail"), "Pass")), "")</f>
        <v/>
      </c>
      <c r="J20" s="468"/>
      <c r="K20" s="465"/>
      <c r="O20" s="622"/>
      <c r="U20" s="1264"/>
    </row>
    <row r="21" spans="1:22" s="1278" customFormat="1" ht="15" customHeight="1" x14ac:dyDescent="0.25">
      <c r="A21" s="921"/>
      <c r="B21" s="1540"/>
      <c r="C21" s="1618" t="s">
        <v>2181</v>
      </c>
      <c r="D21" s="793"/>
      <c r="E21" s="793"/>
      <c r="F21" s="793"/>
      <c r="G21" s="793"/>
      <c r="H21" s="470"/>
      <c r="I21" s="2270"/>
      <c r="J21" s="468"/>
      <c r="K21" s="465"/>
      <c r="O21" s="622"/>
      <c r="U21" s="1264"/>
    </row>
    <row r="22" spans="1:22" s="1278" customFormat="1" ht="15" customHeight="1" x14ac:dyDescent="0.25">
      <c r="A22" s="921"/>
      <c r="B22" s="2269" t="s">
        <v>2180</v>
      </c>
      <c r="C22" s="1940" t="s">
        <v>2182</v>
      </c>
      <c r="D22" s="793"/>
      <c r="E22" s="793"/>
      <c r="F22" s="793"/>
      <c r="G22" s="793"/>
      <c r="H22" s="470"/>
      <c r="I22" s="2271"/>
      <c r="J22" s="468"/>
      <c r="K22" s="465"/>
      <c r="O22" s="622"/>
      <c r="U22" s="1264"/>
    </row>
    <row r="23" spans="1:22" s="1278" customFormat="1" ht="15" customHeight="1" x14ac:dyDescent="0.25">
      <c r="A23" s="921"/>
      <c r="B23" s="2268"/>
      <c r="C23" s="2272" t="s">
        <v>2098</v>
      </c>
      <c r="D23" s="475"/>
      <c r="E23" s="475"/>
      <c r="F23" s="475"/>
      <c r="G23" s="475"/>
      <c r="H23" s="472"/>
      <c r="I23" s="1341" t="str">
        <f>IF(AND(ISNUMBER(I21), ISNUMBER(I22)), IF(I21&gt;=I22, "Pass", "Fail"), "")</f>
        <v/>
      </c>
      <c r="J23" s="772"/>
      <c r="K23" s="773"/>
      <c r="O23" s="622"/>
      <c r="U23" s="1264"/>
    </row>
    <row r="24" spans="1:22" s="1279" customFormat="1" ht="15" customHeight="1" x14ac:dyDescent="0.25">
      <c r="A24" s="1442"/>
      <c r="B24" s="1443"/>
      <c r="C24" s="1444"/>
      <c r="D24" s="1445"/>
      <c r="E24" s="1445"/>
      <c r="F24" s="1445"/>
      <c r="G24" s="1323"/>
      <c r="U24" s="1966"/>
    </row>
    <row r="25" spans="1:22" s="1441" customFormat="1" ht="45" customHeight="1" x14ac:dyDescent="0.25">
      <c r="A25" s="1962" t="s">
        <v>146</v>
      </c>
      <c r="B25" s="1963"/>
      <c r="C25" s="1961"/>
      <c r="D25" s="1961"/>
      <c r="E25" s="1961"/>
      <c r="F25" s="1961"/>
      <c r="G25" s="1961"/>
      <c r="H25" s="1961"/>
      <c r="I25" s="1961"/>
      <c r="J25" s="1961"/>
      <c r="K25" s="1961"/>
      <c r="L25" s="1961"/>
      <c r="M25" s="1961"/>
      <c r="N25" s="1961"/>
      <c r="O25" s="1961"/>
      <c r="P25" s="1450"/>
      <c r="Q25" s="1450"/>
      <c r="R25" s="1450"/>
      <c r="S25" s="1450"/>
      <c r="T25" s="1450"/>
      <c r="U25" s="1265"/>
    </row>
    <row r="26" spans="1:22" s="1278" customFormat="1" ht="105" customHeight="1" x14ac:dyDescent="0.25">
      <c r="A26" s="921"/>
      <c r="B26" s="1934" t="s">
        <v>215</v>
      </c>
      <c r="C26" s="3183"/>
      <c r="D26" s="3184"/>
      <c r="E26" s="3184"/>
      <c r="F26" s="3184"/>
      <c r="G26" s="3184"/>
      <c r="H26" s="3184"/>
      <c r="I26" s="1671" t="s">
        <v>84</v>
      </c>
      <c r="J26" s="1916" t="s">
        <v>123</v>
      </c>
      <c r="K26" s="1916" t="s">
        <v>360</v>
      </c>
      <c r="L26" s="622"/>
      <c r="M26" s="622"/>
      <c r="U26" s="1264"/>
    </row>
    <row r="27" spans="1:22" s="1278" customFormat="1" ht="15" customHeight="1" x14ac:dyDescent="0.25">
      <c r="A27" s="921"/>
      <c r="B27" s="1946" t="s">
        <v>263</v>
      </c>
      <c r="C27" s="1645" t="s">
        <v>1207</v>
      </c>
      <c r="D27" s="1644"/>
      <c r="E27" s="1644"/>
      <c r="F27" s="1644"/>
      <c r="G27" s="1646"/>
      <c r="H27" s="1646"/>
      <c r="I27" s="1664"/>
      <c r="J27" s="1665"/>
      <c r="K27" s="1666"/>
      <c r="L27" s="622"/>
      <c r="M27" s="622"/>
      <c r="U27" s="1264"/>
    </row>
    <row r="28" spans="1:22" s="1278" customFormat="1" ht="15" customHeight="1" x14ac:dyDescent="0.25">
      <c r="A28" s="921"/>
      <c r="B28" s="189">
        <v>27</v>
      </c>
      <c r="C28" s="1618" t="s">
        <v>264</v>
      </c>
      <c r="D28" s="793"/>
      <c r="E28" s="793"/>
      <c r="F28" s="793"/>
      <c r="G28" s="1505"/>
      <c r="H28" s="1505"/>
      <c r="I28" s="20"/>
      <c r="J28" s="18"/>
      <c r="K28" s="623"/>
      <c r="L28" s="622"/>
      <c r="M28" s="622"/>
      <c r="U28" s="1264"/>
    </row>
    <row r="29" spans="1:22" s="1278" customFormat="1" ht="15" customHeight="1" x14ac:dyDescent="0.25">
      <c r="A29" s="921"/>
      <c r="B29" s="189" t="s">
        <v>2183</v>
      </c>
      <c r="C29" s="1716" t="s">
        <v>2099</v>
      </c>
      <c r="D29" s="793"/>
      <c r="E29" s="793"/>
      <c r="F29" s="793"/>
      <c r="G29" s="1505"/>
      <c r="H29" s="1505"/>
      <c r="I29" s="500"/>
      <c r="J29" s="19"/>
      <c r="K29" s="483"/>
      <c r="L29" s="622"/>
      <c r="M29" s="622"/>
      <c r="U29" s="1264"/>
    </row>
    <row r="30" spans="1:22" s="1278" customFormat="1" ht="15" customHeight="1" x14ac:dyDescent="0.25">
      <c r="A30" s="921"/>
      <c r="B30" s="189" t="s">
        <v>2183</v>
      </c>
      <c r="C30" s="1940" t="s">
        <v>2100</v>
      </c>
      <c r="D30" s="793"/>
      <c r="E30" s="793"/>
      <c r="F30" s="793"/>
      <c r="G30" s="1505"/>
      <c r="H30" s="1505"/>
      <c r="I30" s="500"/>
      <c r="J30" s="19"/>
      <c r="K30" s="483"/>
      <c r="L30" s="622"/>
      <c r="M30" s="622"/>
      <c r="U30" s="1264"/>
    </row>
    <row r="31" spans="1:22" s="464" customFormat="1" ht="15" customHeight="1" x14ac:dyDescent="0.25">
      <c r="A31" s="1328"/>
      <c r="B31" s="17"/>
      <c r="C31" s="1939" t="s">
        <v>2098</v>
      </c>
      <c r="D31" s="1626"/>
      <c r="E31" s="1626"/>
      <c r="F31" s="1626"/>
      <c r="G31" s="439"/>
      <c r="H31" s="439"/>
      <c r="I31" s="500"/>
      <c r="J31" s="19"/>
      <c r="K31" s="1713" t="str">
        <f>IF(AND(ISNUMBER(K29), ISNUMBER(K30)), IF(K29&gt;=K30, "Pass", "Fail"), "")</f>
        <v/>
      </c>
      <c r="L31" s="1241"/>
      <c r="M31" s="1241"/>
      <c r="N31" s="1241"/>
      <c r="O31" s="1241"/>
      <c r="P31" s="1241"/>
      <c r="Q31" s="1241"/>
      <c r="R31" s="1241"/>
      <c r="S31" s="1241"/>
      <c r="T31" s="1241"/>
      <c r="U31" s="1327"/>
      <c r="V31" s="1241"/>
    </row>
    <row r="32" spans="1:22" s="478" customFormat="1" ht="15" customHeight="1" x14ac:dyDescent="0.25">
      <c r="A32" s="1328"/>
      <c r="B32" s="1715" t="s">
        <v>2089</v>
      </c>
      <c r="C32" s="1716" t="s">
        <v>2097</v>
      </c>
      <c r="D32" s="1626"/>
      <c r="E32" s="1626"/>
      <c r="F32" s="1626"/>
      <c r="G32" s="439"/>
      <c r="H32" s="439"/>
      <c r="I32" s="500"/>
      <c r="J32" s="19"/>
      <c r="K32" s="483"/>
      <c r="L32" s="1241"/>
      <c r="M32" s="1241"/>
      <c r="N32" s="1241"/>
      <c r="O32" s="1241"/>
      <c r="P32" s="1241"/>
      <c r="Q32" s="1241"/>
      <c r="R32" s="1241"/>
      <c r="S32" s="1241"/>
      <c r="T32" s="1241"/>
      <c r="U32" s="1327"/>
      <c r="V32" s="380"/>
    </row>
    <row r="33" spans="1:22" s="464" customFormat="1" ht="15" customHeight="1" x14ac:dyDescent="0.25">
      <c r="A33" s="1328"/>
      <c r="B33" s="473" t="s">
        <v>2090</v>
      </c>
      <c r="C33" s="1940" t="s">
        <v>2178</v>
      </c>
      <c r="D33" s="1626"/>
      <c r="E33" s="1626"/>
      <c r="F33" s="1626"/>
      <c r="G33" s="439"/>
      <c r="H33" s="439"/>
      <c r="I33" s="500"/>
      <c r="J33" s="19"/>
      <c r="K33" s="484"/>
      <c r="L33" s="1241"/>
      <c r="M33" s="1241"/>
      <c r="N33" s="1241"/>
      <c r="O33" s="1241"/>
      <c r="P33" s="1241"/>
      <c r="Q33" s="1241"/>
      <c r="R33" s="1241"/>
      <c r="S33" s="1241"/>
      <c r="T33" s="1241"/>
      <c r="U33" s="1327"/>
      <c r="V33" s="380"/>
    </row>
    <row r="34" spans="1:22" s="464" customFormat="1" ht="15" customHeight="1" x14ac:dyDescent="0.25">
      <c r="A34" s="1328"/>
      <c r="B34" s="17"/>
      <c r="C34" s="1939" t="s">
        <v>2098</v>
      </c>
      <c r="D34" s="1626"/>
      <c r="E34" s="1626"/>
      <c r="F34" s="1626"/>
      <c r="G34" s="439"/>
      <c r="H34" s="439"/>
      <c r="I34" s="500"/>
      <c r="J34" s="19"/>
      <c r="K34" s="1713" t="str">
        <f>IF(AND(ISNUMBER(K32), ISNUMBER(K33)), IF(K32&gt;=K33, "Pass", "Fail"), "")</f>
        <v/>
      </c>
      <c r="L34" s="1241"/>
      <c r="M34" s="1241"/>
      <c r="N34" s="1241"/>
      <c r="O34" s="1241"/>
      <c r="P34" s="1241"/>
      <c r="Q34" s="1241"/>
      <c r="R34" s="1241"/>
      <c r="S34" s="1241"/>
      <c r="T34" s="1241"/>
      <c r="U34" s="1327"/>
      <c r="V34" s="1241"/>
    </row>
    <row r="35" spans="1:22" s="1278" customFormat="1" ht="15" customHeight="1" x14ac:dyDescent="0.25">
      <c r="A35" s="921"/>
      <c r="B35" s="189">
        <v>39</v>
      </c>
      <c r="C35" s="1619" t="s">
        <v>2101</v>
      </c>
      <c r="D35" s="793"/>
      <c r="E35" s="793"/>
      <c r="F35" s="793"/>
      <c r="G35" s="1505"/>
      <c r="H35" s="1505"/>
      <c r="I35" s="500"/>
      <c r="J35" s="19"/>
      <c r="K35" s="623"/>
      <c r="L35" s="622"/>
      <c r="M35" s="622"/>
      <c r="U35" s="1264"/>
    </row>
    <row r="36" spans="1:22" s="1278" customFormat="1" ht="15" customHeight="1" x14ac:dyDescent="0.25">
      <c r="A36" s="921"/>
      <c r="B36" s="17"/>
      <c r="C36" s="1618" t="s">
        <v>124</v>
      </c>
      <c r="D36" s="793"/>
      <c r="E36" s="793"/>
      <c r="F36" s="793"/>
      <c r="G36" s="1505"/>
      <c r="H36" s="1505"/>
      <c r="I36" s="500"/>
      <c r="J36" s="19"/>
      <c r="K36" s="623"/>
      <c r="L36" s="622"/>
      <c r="M36" s="622"/>
      <c r="U36" s="1264"/>
    </row>
    <row r="37" spans="1:22" s="1278" customFormat="1" ht="15" customHeight="1" x14ac:dyDescent="0.25">
      <c r="A37" s="921"/>
      <c r="B37" s="17"/>
      <c r="C37" s="2273" t="s">
        <v>125</v>
      </c>
      <c r="D37" s="793"/>
      <c r="E37" s="793"/>
      <c r="F37" s="793"/>
      <c r="G37" s="1505"/>
      <c r="H37" s="1505"/>
      <c r="I37" s="500"/>
      <c r="J37" s="102"/>
      <c r="K37" s="623"/>
      <c r="L37" s="622"/>
      <c r="M37" s="622"/>
      <c r="U37" s="1264"/>
    </row>
    <row r="38" spans="1:22" s="1278" customFormat="1" ht="15" customHeight="1" x14ac:dyDescent="0.25">
      <c r="A38" s="921"/>
      <c r="B38" s="17"/>
      <c r="C38" s="2273" t="s">
        <v>127</v>
      </c>
      <c r="D38" s="793"/>
      <c r="E38" s="793"/>
      <c r="F38" s="793"/>
      <c r="G38" s="1505"/>
      <c r="H38" s="1505"/>
      <c r="I38" s="500"/>
      <c r="J38" s="102"/>
      <c r="K38" s="623"/>
      <c r="L38" s="622"/>
      <c r="M38" s="622"/>
      <c r="U38" s="1264"/>
    </row>
    <row r="39" spans="1:22" s="1241" customFormat="1" ht="15" customHeight="1" x14ac:dyDescent="0.25">
      <c r="A39" s="1328"/>
      <c r="B39" s="17"/>
      <c r="C39" s="1619" t="s">
        <v>2109</v>
      </c>
      <c r="D39" s="439"/>
      <c r="E39" s="439"/>
      <c r="F39" s="439"/>
      <c r="G39" s="439"/>
      <c r="H39" s="439"/>
      <c r="I39" s="500"/>
      <c r="J39" s="17"/>
      <c r="K39" s="623"/>
      <c r="U39" s="1327"/>
      <c r="V39" s="380"/>
    </row>
    <row r="40" spans="1:22" s="478" customFormat="1" ht="15" customHeight="1" x14ac:dyDescent="0.25">
      <c r="A40" s="1328"/>
      <c r="B40" s="1715" t="s">
        <v>2102</v>
      </c>
      <c r="C40" s="1716" t="s">
        <v>1921</v>
      </c>
      <c r="D40" s="439"/>
      <c r="E40" s="439"/>
      <c r="F40" s="439"/>
      <c r="G40" s="439"/>
      <c r="H40" s="439"/>
      <c r="I40" s="500"/>
      <c r="J40" s="450"/>
      <c r="K40" s="623"/>
      <c r="L40" s="1241"/>
      <c r="M40" s="1241"/>
      <c r="N40" s="1241"/>
      <c r="O40" s="1241"/>
      <c r="P40" s="1241"/>
      <c r="Q40" s="1241"/>
      <c r="R40" s="1241"/>
      <c r="S40" s="1241"/>
      <c r="T40" s="1241"/>
      <c r="U40" s="1327"/>
      <c r="V40" s="380"/>
    </row>
    <row r="41" spans="1:22" s="478" customFormat="1" ht="15" customHeight="1" x14ac:dyDescent="0.25">
      <c r="A41" s="1328"/>
      <c r="B41" s="1715" t="s">
        <v>2103</v>
      </c>
      <c r="C41" s="1716" t="s">
        <v>1922</v>
      </c>
      <c r="D41" s="439"/>
      <c r="E41" s="439"/>
      <c r="F41" s="439"/>
      <c r="G41" s="439"/>
      <c r="H41" s="439"/>
      <c r="I41" s="500"/>
      <c r="J41" s="450"/>
      <c r="K41" s="623"/>
      <c r="L41" s="1241"/>
      <c r="M41" s="1241"/>
      <c r="N41" s="1241"/>
      <c r="O41" s="1241"/>
      <c r="P41" s="1241"/>
      <c r="Q41" s="1241"/>
      <c r="R41" s="1241"/>
      <c r="S41" s="1241"/>
      <c r="T41" s="1241"/>
      <c r="U41" s="1327"/>
      <c r="V41" s="380"/>
    </row>
    <row r="42" spans="1:22" s="478" customFormat="1" ht="15" customHeight="1" x14ac:dyDescent="0.25">
      <c r="A42" s="1328"/>
      <c r="B42" s="1715" t="s">
        <v>2104</v>
      </c>
      <c r="C42" s="1716" t="s">
        <v>1923</v>
      </c>
      <c r="D42" s="439"/>
      <c r="E42" s="439"/>
      <c r="F42" s="439"/>
      <c r="G42" s="439"/>
      <c r="H42" s="439"/>
      <c r="I42" s="500"/>
      <c r="J42" s="450"/>
      <c r="K42" s="623"/>
      <c r="L42" s="1241"/>
      <c r="M42" s="1241"/>
      <c r="N42" s="1241"/>
      <c r="O42" s="1241"/>
      <c r="P42" s="1241"/>
      <c r="Q42" s="1241"/>
      <c r="R42" s="1241"/>
      <c r="S42" s="1241"/>
      <c r="T42" s="1241"/>
      <c r="U42" s="1327"/>
      <c r="V42" s="380"/>
    </row>
    <row r="43" spans="1:22" s="478" customFormat="1" ht="15" customHeight="1" x14ac:dyDescent="0.25">
      <c r="A43" s="1328"/>
      <c r="B43" s="1715" t="s">
        <v>2105</v>
      </c>
      <c r="C43" s="1716" t="s">
        <v>1924</v>
      </c>
      <c r="D43" s="439"/>
      <c r="E43" s="439"/>
      <c r="F43" s="439"/>
      <c r="G43" s="439"/>
      <c r="H43" s="439"/>
      <c r="I43" s="500"/>
      <c r="J43" s="450"/>
      <c r="K43" s="623"/>
      <c r="L43" s="1241"/>
      <c r="M43" s="1241"/>
      <c r="N43" s="1241"/>
      <c r="O43" s="1241"/>
      <c r="P43" s="1241"/>
      <c r="Q43" s="1241"/>
      <c r="R43" s="1241"/>
      <c r="S43" s="1241"/>
      <c r="T43" s="1241"/>
      <c r="U43" s="1327"/>
      <c r="V43" s="380"/>
    </row>
    <row r="44" spans="1:22" s="459" customFormat="1" ht="15" customHeight="1" x14ac:dyDescent="0.25">
      <c r="A44" s="1328"/>
      <c r="B44" s="1715" t="s">
        <v>2106</v>
      </c>
      <c r="C44" s="1716" t="s">
        <v>1925</v>
      </c>
      <c r="D44" s="1362"/>
      <c r="E44" s="1362"/>
      <c r="F44" s="1362"/>
      <c r="G44" s="1362"/>
      <c r="H44" s="1362"/>
      <c r="I44" s="500"/>
      <c r="J44" s="450"/>
      <c r="K44" s="623"/>
      <c r="P44" s="1241"/>
      <c r="Q44" s="1241"/>
      <c r="R44" s="1241"/>
      <c r="S44" s="1241"/>
      <c r="T44" s="1241"/>
      <c r="U44" s="1327"/>
      <c r="V44" s="380"/>
    </row>
    <row r="45" spans="1:22" s="464" customFormat="1" ht="15" customHeight="1" x14ac:dyDescent="0.25">
      <c r="A45" s="1328"/>
      <c r="B45" s="1715" t="s">
        <v>2107</v>
      </c>
      <c r="C45" s="1716" t="s">
        <v>872</v>
      </c>
      <c r="D45" s="439"/>
      <c r="E45" s="439"/>
      <c r="F45" s="439"/>
      <c r="G45" s="439"/>
      <c r="H45" s="439"/>
      <c r="I45" s="500"/>
      <c r="J45" s="450"/>
      <c r="K45" s="623"/>
      <c r="L45" s="1241"/>
      <c r="M45" s="1241"/>
      <c r="N45" s="1241"/>
      <c r="O45" s="1241"/>
      <c r="P45" s="1241"/>
      <c r="Q45" s="1241"/>
      <c r="R45" s="1241"/>
      <c r="S45" s="1241"/>
      <c r="T45" s="1241"/>
      <c r="U45" s="1327"/>
      <c r="V45" s="380"/>
    </row>
    <row r="46" spans="1:22" s="478" customFormat="1" ht="15" customHeight="1" x14ac:dyDescent="0.25">
      <c r="A46" s="1328"/>
      <c r="B46" s="473" t="s">
        <v>2108</v>
      </c>
      <c r="C46" s="1716" t="s">
        <v>873</v>
      </c>
      <c r="D46" s="439"/>
      <c r="E46" s="439"/>
      <c r="F46" s="439"/>
      <c r="G46" s="439"/>
      <c r="H46" s="439"/>
      <c r="I46" s="500"/>
      <c r="J46" s="450"/>
      <c r="K46" s="623"/>
      <c r="L46" s="1241"/>
      <c r="M46" s="1241"/>
      <c r="N46" s="1241"/>
      <c r="O46" s="1241"/>
      <c r="P46" s="1241"/>
      <c r="Q46" s="1241"/>
      <c r="R46" s="1241"/>
      <c r="S46" s="1241"/>
      <c r="T46" s="1241"/>
      <c r="U46" s="1327"/>
      <c r="V46" s="380"/>
    </row>
    <row r="47" spans="1:22" s="459" customFormat="1" ht="15" customHeight="1" x14ac:dyDescent="0.25">
      <c r="A47" s="1328"/>
      <c r="B47" s="1715" t="s">
        <v>2106</v>
      </c>
      <c r="C47" s="1716" t="s">
        <v>1927</v>
      </c>
      <c r="D47" s="1362"/>
      <c r="E47" s="1362"/>
      <c r="F47" s="1362"/>
      <c r="G47" s="1362"/>
      <c r="H47" s="1362"/>
      <c r="I47" s="500"/>
      <c r="J47" s="450"/>
      <c r="K47" s="623"/>
      <c r="P47" s="1241"/>
      <c r="Q47" s="1241"/>
      <c r="R47" s="1241"/>
      <c r="S47" s="1241"/>
      <c r="T47" s="1241"/>
      <c r="U47" s="1327"/>
      <c r="V47" s="380"/>
    </row>
    <row r="48" spans="1:22" s="1241" customFormat="1" ht="15" customHeight="1" x14ac:dyDescent="0.25">
      <c r="A48" s="1328"/>
      <c r="B48" s="45"/>
      <c r="C48" s="2274" t="str">
        <f>"Check: sum of OBS items ≥ deduction of eligible specific and general provisions in row " &amp; ROW(A46)</f>
        <v>Check: sum of OBS items ≥ deduction of eligible specific and general provisions in row 46</v>
      </c>
      <c r="D48" s="2275"/>
      <c r="E48" s="2275"/>
      <c r="F48" s="2275"/>
      <c r="G48" s="2275"/>
      <c r="H48" s="2275"/>
      <c r="I48" s="45"/>
      <c r="J48" s="1948" t="str">
        <f>IF(COUNT(J40:J46)=ROWS(J40:J46), IF(SUM(J40:J45)&gt;=J46,"Pass","Fail"), "")</f>
        <v/>
      </c>
      <c r="K48" s="1960"/>
      <c r="U48" s="1327"/>
      <c r="V48" s="380"/>
    </row>
    <row r="49" spans="1:21" s="1279" customFormat="1" ht="15" customHeight="1" x14ac:dyDescent="0.25">
      <c r="A49" s="921"/>
      <c r="B49" s="1323"/>
      <c r="C49" s="622"/>
      <c r="D49" s="622"/>
      <c r="E49" s="622"/>
      <c r="F49" s="622"/>
      <c r="G49" s="622"/>
      <c r="H49" s="162"/>
      <c r="I49" s="1278"/>
      <c r="J49" s="1278"/>
      <c r="K49" s="1450"/>
      <c r="L49" s="1450"/>
      <c r="M49" s="1450"/>
      <c r="N49" s="1450"/>
      <c r="O49" s="1450"/>
      <c r="U49" s="1966"/>
    </row>
    <row r="50" spans="1:21" s="1441" customFormat="1" ht="45" customHeight="1" x14ac:dyDescent="0.25">
      <c r="A50" s="1962" t="s">
        <v>2184</v>
      </c>
      <c r="B50" s="1963"/>
      <c r="C50" s="1961"/>
      <c r="D50" s="1961"/>
      <c r="E50" s="1961"/>
      <c r="F50" s="1961"/>
      <c r="G50" s="1961"/>
      <c r="H50" s="1961"/>
      <c r="I50" s="1961"/>
      <c r="J50" s="1961"/>
      <c r="K50" s="1961"/>
      <c r="L50" s="1961"/>
      <c r="M50" s="1961"/>
      <c r="N50" s="1961"/>
      <c r="O50" s="1961"/>
      <c r="P50" s="1450"/>
      <c r="Q50" s="1450"/>
      <c r="R50" s="1450"/>
      <c r="S50" s="1450"/>
      <c r="T50" s="1450"/>
      <c r="U50" s="1265"/>
    </row>
    <row r="51" spans="1:21" s="1278" customFormat="1" ht="75" customHeight="1" x14ac:dyDescent="0.25">
      <c r="A51" s="921"/>
      <c r="B51" s="1934"/>
      <c r="C51" s="1648"/>
      <c r="D51" s="1649"/>
      <c r="E51" s="1649"/>
      <c r="F51" s="1649"/>
      <c r="G51" s="1649"/>
      <c r="H51" s="1649"/>
      <c r="I51" s="1649"/>
      <c r="J51" s="1671" t="s">
        <v>147</v>
      </c>
      <c r="K51" s="1967" t="s">
        <v>148</v>
      </c>
      <c r="L51" s="162"/>
      <c r="M51" s="162"/>
      <c r="N51" s="162"/>
      <c r="O51" s="622"/>
      <c r="U51" s="1264"/>
    </row>
    <row r="52" spans="1:21" s="1278" customFormat="1" ht="15" customHeight="1" x14ac:dyDescent="0.25">
      <c r="A52" s="921"/>
      <c r="B52" s="1936"/>
      <c r="C52" s="1956" t="s">
        <v>149</v>
      </c>
      <c r="D52" s="1644"/>
      <c r="E52" s="1644"/>
      <c r="F52" s="1650"/>
      <c r="G52" s="1650"/>
      <c r="H52" s="1650"/>
      <c r="I52" s="1650"/>
      <c r="J52" s="1968" t="str">
        <f>IF(AND(ISNUMBER(J53),ISNUMBER(J54),ISNUMBER(J55),ISNUMBER(J56),ISNUMBER(J57),ISNUMBER(J58),ISNUMBER(J59),ISNUMBER(J60),ISNUMBER(J61)),SUM(J53,J54,J55,J56,J57,J58,J59,J60,J61),"")</f>
        <v/>
      </c>
      <c r="K52" s="1969" t="str">
        <f>IF(AND(ISNUMBER(K53),ISNUMBER(K54),ISNUMBER(K55),ISNUMBER(K56),ISNUMBER(K57),ISNUMBER(K58),ISNUMBER(K59),ISNUMBER(K60),ISNUMBER(K61)),SUM(K53,K54,K55,K56,K57,K58,K59,K60,K61),"")</f>
        <v/>
      </c>
      <c r="L52" s="162"/>
      <c r="M52" s="162"/>
      <c r="N52" s="162"/>
      <c r="O52" s="622"/>
      <c r="U52" s="1264"/>
    </row>
    <row r="53" spans="1:21" s="1278" customFormat="1" ht="15" customHeight="1" x14ac:dyDescent="0.25">
      <c r="A53" s="921"/>
      <c r="B53" s="17"/>
      <c r="C53" s="1620" t="s">
        <v>150</v>
      </c>
      <c r="D53" s="793"/>
      <c r="E53" s="793"/>
      <c r="F53" s="1651"/>
      <c r="G53" s="1651"/>
      <c r="H53" s="1651"/>
      <c r="I53" s="1651"/>
      <c r="J53" s="20"/>
      <c r="K53" s="313"/>
      <c r="L53" s="162"/>
      <c r="M53" s="162"/>
      <c r="N53" s="162"/>
      <c r="O53" s="622"/>
      <c r="U53" s="1264"/>
    </row>
    <row r="54" spans="1:21" s="1278" customFormat="1" ht="15" customHeight="1" x14ac:dyDescent="0.25">
      <c r="A54" s="921"/>
      <c r="B54" s="17"/>
      <c r="C54" s="1520" t="s">
        <v>151</v>
      </c>
      <c r="D54" s="793"/>
      <c r="E54" s="793"/>
      <c r="F54" s="1651"/>
      <c r="G54" s="1651"/>
      <c r="H54" s="1651"/>
      <c r="I54" s="1651"/>
      <c r="J54" s="20"/>
      <c r="K54" s="313"/>
      <c r="L54" s="162"/>
      <c r="M54" s="162"/>
      <c r="N54" s="162"/>
      <c r="O54" s="622"/>
      <c r="U54" s="1264"/>
    </row>
    <row r="55" spans="1:21" s="1278" customFormat="1" ht="15" customHeight="1" x14ac:dyDescent="0.25">
      <c r="A55" s="921"/>
      <c r="B55" s="17"/>
      <c r="C55" s="1520" t="s">
        <v>152</v>
      </c>
      <c r="D55" s="793"/>
      <c r="E55" s="793"/>
      <c r="F55" s="1651"/>
      <c r="G55" s="1651"/>
      <c r="H55" s="1651"/>
      <c r="I55" s="1651"/>
      <c r="J55" s="20"/>
      <c r="K55" s="313"/>
      <c r="L55" s="162"/>
      <c r="M55" s="162"/>
      <c r="N55" s="162"/>
      <c r="O55" s="622"/>
      <c r="U55" s="1264"/>
    </row>
    <row r="56" spans="1:21" s="1278" customFormat="1" ht="15" customHeight="1" x14ac:dyDescent="0.25">
      <c r="A56" s="921"/>
      <c r="B56" s="17"/>
      <c r="C56" s="1520" t="s">
        <v>153</v>
      </c>
      <c r="D56" s="793"/>
      <c r="E56" s="793"/>
      <c r="F56" s="1651"/>
      <c r="G56" s="1651"/>
      <c r="H56" s="1651"/>
      <c r="I56" s="1651"/>
      <c r="J56" s="20"/>
      <c r="K56" s="313"/>
      <c r="L56" s="162"/>
      <c r="M56" s="162"/>
      <c r="N56" s="162"/>
      <c r="O56" s="622"/>
      <c r="U56" s="1264"/>
    </row>
    <row r="57" spans="1:21" s="1278" customFormat="1" ht="15" customHeight="1" x14ac:dyDescent="0.25">
      <c r="A57" s="921"/>
      <c r="B57" s="17"/>
      <c r="C57" s="1520" t="s">
        <v>154</v>
      </c>
      <c r="D57" s="793"/>
      <c r="E57" s="793"/>
      <c r="F57" s="1651"/>
      <c r="G57" s="1651"/>
      <c r="H57" s="1651"/>
      <c r="I57" s="1651"/>
      <c r="J57" s="20"/>
      <c r="K57" s="313"/>
      <c r="L57" s="162"/>
      <c r="M57" s="162"/>
      <c r="N57" s="162"/>
      <c r="O57" s="622"/>
      <c r="U57" s="1264"/>
    </row>
    <row r="58" spans="1:21" s="1278" customFormat="1" ht="15" customHeight="1" x14ac:dyDescent="0.25">
      <c r="A58" s="921"/>
      <c r="B58" s="17"/>
      <c r="C58" s="1520" t="s">
        <v>155</v>
      </c>
      <c r="D58" s="793"/>
      <c r="E58" s="793"/>
      <c r="F58" s="1651"/>
      <c r="G58" s="1651"/>
      <c r="H58" s="1651"/>
      <c r="I58" s="1651"/>
      <c r="J58" s="20"/>
      <c r="K58" s="313"/>
      <c r="L58" s="162"/>
      <c r="M58" s="162"/>
      <c r="N58" s="162"/>
      <c r="O58" s="622"/>
      <c r="U58" s="1264"/>
    </row>
    <row r="59" spans="1:21" s="1278" customFormat="1" ht="15" customHeight="1" x14ac:dyDescent="0.25">
      <c r="A59" s="921"/>
      <c r="B59" s="17"/>
      <c r="C59" s="1520" t="s">
        <v>156</v>
      </c>
      <c r="D59" s="793"/>
      <c r="E59" s="793"/>
      <c r="F59" s="1651"/>
      <c r="G59" s="1651"/>
      <c r="H59" s="1651"/>
      <c r="I59" s="1651"/>
      <c r="J59" s="20"/>
      <c r="K59" s="313"/>
      <c r="L59" s="162"/>
      <c r="M59" s="162"/>
      <c r="N59" s="162"/>
      <c r="O59" s="622"/>
      <c r="U59" s="1264"/>
    </row>
    <row r="60" spans="1:21" s="1278" customFormat="1" ht="15" customHeight="1" x14ac:dyDescent="0.25">
      <c r="A60" s="921"/>
      <c r="B60" s="17"/>
      <c r="C60" s="1520" t="s">
        <v>157</v>
      </c>
      <c r="D60" s="793"/>
      <c r="E60" s="793"/>
      <c r="F60" s="1651"/>
      <c r="G60" s="1651"/>
      <c r="H60" s="1651"/>
      <c r="I60" s="1651"/>
      <c r="J60" s="20"/>
      <c r="K60" s="313"/>
      <c r="L60" s="162"/>
      <c r="M60" s="162"/>
      <c r="N60" s="162"/>
      <c r="O60" s="622"/>
      <c r="U60" s="1264"/>
    </row>
    <row r="61" spans="1:21" s="1278" customFormat="1" ht="15" customHeight="1" x14ac:dyDescent="0.25">
      <c r="A61" s="921"/>
      <c r="B61" s="39"/>
      <c r="C61" s="1621" t="s">
        <v>68</v>
      </c>
      <c r="D61" s="475"/>
      <c r="E61" s="475"/>
      <c r="F61" s="210"/>
      <c r="G61" s="210"/>
      <c r="H61" s="210"/>
      <c r="I61" s="210"/>
      <c r="J61" s="30"/>
      <c r="K61" s="314"/>
      <c r="L61" s="162"/>
      <c r="M61" s="162"/>
      <c r="N61" s="162"/>
      <c r="O61" s="622"/>
      <c r="U61" s="1264"/>
    </row>
    <row r="62" spans="1:21" s="1109" customFormat="1" ht="15" customHeight="1" x14ac:dyDescent="0.25">
      <c r="A62" s="1442"/>
      <c r="B62" s="1323"/>
      <c r="C62" s="1323"/>
      <c r="D62" s="1953"/>
      <c r="E62" s="1953"/>
      <c r="F62" s="1953"/>
      <c r="G62" s="1953"/>
      <c r="H62" s="1953"/>
      <c r="K62" s="1953"/>
      <c r="L62" s="1953"/>
      <c r="M62" s="1953"/>
      <c r="N62" s="1323"/>
      <c r="O62" s="1323"/>
      <c r="U62" s="1970"/>
    </row>
    <row r="63" spans="1:21" s="1441" customFormat="1" ht="45" customHeight="1" x14ac:dyDescent="0.25">
      <c r="A63" s="1962" t="s">
        <v>2185</v>
      </c>
      <c r="B63" s="1963"/>
      <c r="C63" s="1961"/>
      <c r="D63" s="1961"/>
      <c r="E63" s="1961"/>
      <c r="F63" s="1961"/>
      <c r="G63" s="1961"/>
      <c r="H63" s="1961"/>
      <c r="I63" s="1961"/>
      <c r="J63" s="1961"/>
      <c r="K63" s="1961"/>
      <c r="L63" s="1961"/>
      <c r="M63" s="1961"/>
      <c r="N63" s="1961"/>
      <c r="O63" s="1961"/>
      <c r="P63" s="1450"/>
      <c r="Q63" s="1450"/>
      <c r="R63" s="1450"/>
      <c r="S63" s="1450"/>
      <c r="T63" s="1450"/>
      <c r="U63" s="1265"/>
    </row>
    <row r="64" spans="1:21" s="1278" customFormat="1" ht="15" customHeight="1" x14ac:dyDescent="0.25">
      <c r="A64" s="921"/>
      <c r="B64" s="1654"/>
      <c r="C64" s="1914"/>
      <c r="D64" s="1642"/>
      <c r="E64" s="1649"/>
      <c r="F64" s="1647"/>
      <c r="G64" s="1647"/>
      <c r="H64" s="1647"/>
      <c r="I64" s="1642"/>
      <c r="J64" s="1642"/>
      <c r="K64" s="1917" t="s">
        <v>184</v>
      </c>
      <c r="L64" s="622"/>
      <c r="M64" s="622"/>
      <c r="N64" s="622"/>
      <c r="O64" s="622"/>
      <c r="U64" s="1264"/>
    </row>
    <row r="65" spans="1:22" s="1278" customFormat="1" ht="15" customHeight="1" x14ac:dyDescent="0.25">
      <c r="A65" s="921"/>
      <c r="B65" s="17"/>
      <c r="C65" s="1622" t="s">
        <v>128</v>
      </c>
      <c r="D65" s="1652"/>
      <c r="E65" s="1652"/>
      <c r="F65" s="1652"/>
      <c r="G65" s="1652"/>
      <c r="H65" s="1652"/>
      <c r="I65" s="1652"/>
      <c r="J65" s="1652"/>
      <c r="K65" s="1971" t="str">
        <f>IF(ISNUMBER('General Info'!C52),'General Info'!C52,"")</f>
        <v/>
      </c>
      <c r="L65" s="622"/>
      <c r="M65" s="622"/>
      <c r="N65" s="622"/>
      <c r="O65" s="622"/>
      <c r="U65" s="1264"/>
    </row>
    <row r="66" spans="1:22" s="1278" customFormat="1" ht="15" customHeight="1" x14ac:dyDescent="0.25">
      <c r="A66" s="921"/>
      <c r="B66" s="17"/>
      <c r="C66" s="1520" t="s">
        <v>129</v>
      </c>
      <c r="D66" s="1505"/>
      <c r="E66" s="1505"/>
      <c r="F66" s="1505"/>
      <c r="G66" s="1505"/>
      <c r="H66" s="1505"/>
      <c r="I66" s="1505"/>
      <c r="J66" s="1505"/>
      <c r="K66" s="40"/>
      <c r="L66" s="622"/>
      <c r="M66" s="622"/>
      <c r="N66" s="622"/>
      <c r="O66" s="622"/>
      <c r="U66" s="1264"/>
    </row>
    <row r="67" spans="1:22" s="1278" customFormat="1" ht="15" customHeight="1" x14ac:dyDescent="0.25">
      <c r="A67" s="921"/>
      <c r="B67" s="17"/>
      <c r="C67" s="1520" t="s">
        <v>358</v>
      </c>
      <c r="D67" s="1505"/>
      <c r="E67" s="1505"/>
      <c r="F67" s="1505"/>
      <c r="G67" s="1505"/>
      <c r="H67" s="1505"/>
      <c r="I67" s="1505"/>
      <c r="J67" s="1505"/>
      <c r="K67" s="218"/>
      <c r="L67" s="202"/>
      <c r="M67" s="202"/>
      <c r="N67" s="622"/>
      <c r="O67" s="622"/>
      <c r="U67" s="1264"/>
    </row>
    <row r="68" spans="1:22" s="1278" customFormat="1" ht="15" customHeight="1" x14ac:dyDescent="0.25">
      <c r="A68" s="921"/>
      <c r="B68" s="17"/>
      <c r="C68" s="1520" t="s">
        <v>158</v>
      </c>
      <c r="D68" s="1505"/>
      <c r="E68" s="1505"/>
      <c r="F68" s="1505"/>
      <c r="G68" s="1505"/>
      <c r="H68" s="1505"/>
      <c r="I68" s="1505"/>
      <c r="J68" s="1505"/>
      <c r="K68" s="218"/>
      <c r="L68" s="202"/>
      <c r="M68" s="202"/>
      <c r="N68" s="622"/>
      <c r="O68" s="622"/>
      <c r="U68" s="1264"/>
    </row>
    <row r="69" spans="1:22" s="1278" customFormat="1" ht="15" customHeight="1" x14ac:dyDescent="0.25">
      <c r="A69" s="921"/>
      <c r="B69" s="37"/>
      <c r="C69" s="2078" t="s">
        <v>159</v>
      </c>
      <c r="D69" s="2079"/>
      <c r="E69" s="2079"/>
      <c r="F69" s="2079"/>
      <c r="G69" s="2079"/>
      <c r="H69" s="2079"/>
      <c r="I69" s="2079"/>
      <c r="J69" s="2079"/>
      <c r="K69" s="2080"/>
      <c r="L69" s="202"/>
      <c r="M69" s="202"/>
      <c r="N69" s="622"/>
      <c r="O69" s="622"/>
      <c r="U69" s="1264"/>
    </row>
    <row r="70" spans="1:22" s="1278" customFormat="1" ht="15" customHeight="1" x14ac:dyDescent="0.25">
      <c r="A70" s="921"/>
      <c r="B70" s="39"/>
      <c r="C70" s="2081" t="s">
        <v>122</v>
      </c>
      <c r="D70" s="2081"/>
      <c r="E70" s="2081"/>
      <c r="F70" s="2081"/>
      <c r="G70" s="2081"/>
      <c r="H70" s="2081"/>
      <c r="I70" s="2081"/>
      <c r="J70" s="2081"/>
      <c r="K70" s="1868" t="str">
        <f>IF(AND(ISNUMBER(K65),ISNUMBER(K66),ISNUMBER(K67),ISNUMBER(K68),ISNUMBER(K69)),SUM(K65,K66,K67,K68,K69),"")</f>
        <v/>
      </c>
      <c r="L70" s="202"/>
      <c r="M70" s="202"/>
      <c r="N70" s="622"/>
      <c r="O70" s="622"/>
      <c r="U70" s="1264"/>
    </row>
    <row r="71" spans="1:22" s="1953" customFormat="1" ht="15" customHeight="1" x14ac:dyDescent="0.25">
      <c r="A71" s="1954"/>
      <c r="U71" s="1955"/>
    </row>
    <row r="72" spans="1:22" s="321" customFormat="1" ht="45" customHeight="1" x14ac:dyDescent="0.25">
      <c r="A72" s="1469" t="s">
        <v>2112</v>
      </c>
      <c r="B72" s="160"/>
      <c r="U72" s="1271"/>
      <c r="V72" s="1271"/>
    </row>
    <row r="73" spans="1:22" s="1241" customFormat="1" ht="105" customHeight="1" x14ac:dyDescent="0.25">
      <c r="A73" s="1328"/>
      <c r="B73" s="1918" t="s">
        <v>215</v>
      </c>
      <c r="C73" s="3193"/>
      <c r="D73" s="3194"/>
      <c r="E73" s="3194"/>
      <c r="F73" s="3194"/>
      <c r="G73" s="1799"/>
      <c r="H73" s="1799"/>
      <c r="I73" s="1654" t="s">
        <v>217</v>
      </c>
      <c r="J73" s="1655" t="s">
        <v>2113</v>
      </c>
      <c r="K73" s="1656" t="s">
        <v>2188</v>
      </c>
      <c r="U73" s="1327"/>
      <c r="V73" s="380"/>
    </row>
    <row r="74" spans="1:22" s="1241" customFormat="1" ht="15" customHeight="1" x14ac:dyDescent="0.25">
      <c r="A74" s="1328"/>
      <c r="B74" s="1197" t="s">
        <v>2186</v>
      </c>
      <c r="C74" s="2276" t="s">
        <v>2114</v>
      </c>
      <c r="D74" s="480"/>
      <c r="E74" s="480"/>
      <c r="F74" s="480"/>
      <c r="G74" s="1640"/>
      <c r="H74" s="1640"/>
      <c r="I74" s="1957" t="str">
        <f>IF(ISNUMBER(I75), I75+I77, "")</f>
        <v/>
      </c>
      <c r="J74" s="817"/>
      <c r="K74" s="1421"/>
      <c r="U74" s="1327"/>
      <c r="V74" s="380"/>
    </row>
    <row r="75" spans="1:22" s="1241" customFormat="1" ht="15" customHeight="1" x14ac:dyDescent="0.25">
      <c r="A75" s="1328"/>
      <c r="B75" s="470"/>
      <c r="C75" s="1716" t="s">
        <v>2111</v>
      </c>
      <c r="D75" s="439"/>
      <c r="E75" s="439"/>
      <c r="F75" s="439"/>
      <c r="G75" s="439"/>
      <c r="H75" s="439"/>
      <c r="I75" s="461"/>
      <c r="J75" s="468"/>
      <c r="K75" s="465"/>
      <c r="U75" s="1327"/>
      <c r="V75" s="380"/>
    </row>
    <row r="76" spans="1:22" s="1241" customFormat="1" ht="15" customHeight="1" x14ac:dyDescent="0.25">
      <c r="A76" s="1328"/>
      <c r="B76" s="470"/>
      <c r="C76" s="1940" t="s">
        <v>2187</v>
      </c>
      <c r="D76" s="439"/>
      <c r="E76" s="439"/>
      <c r="F76" s="439"/>
      <c r="G76" s="439"/>
      <c r="H76" s="439"/>
      <c r="I76" s="461"/>
      <c r="J76" s="468"/>
      <c r="K76" s="465"/>
      <c r="U76" s="1327"/>
      <c r="V76" s="1327"/>
    </row>
    <row r="77" spans="1:22" s="1241" customFormat="1" ht="15" customHeight="1" x14ac:dyDescent="0.25">
      <c r="A77" s="1328"/>
      <c r="B77" s="470"/>
      <c r="C77" s="1716" t="s">
        <v>121</v>
      </c>
      <c r="D77" s="439"/>
      <c r="E77" s="439"/>
      <c r="F77" s="439"/>
      <c r="G77" s="439"/>
      <c r="H77" s="439"/>
      <c r="I77" s="458"/>
      <c r="J77" s="457"/>
      <c r="K77" s="483"/>
      <c r="U77" s="1327"/>
      <c r="V77" s="380"/>
    </row>
    <row r="78" spans="1:22" s="1241" customFormat="1" ht="15" customHeight="1" x14ac:dyDescent="0.25">
      <c r="A78" s="1328"/>
      <c r="B78" s="471"/>
      <c r="C78" s="1716" t="s">
        <v>130</v>
      </c>
      <c r="D78" s="439"/>
      <c r="E78" s="439"/>
      <c r="F78" s="439"/>
      <c r="G78" s="439"/>
      <c r="H78" s="439"/>
      <c r="I78" s="469"/>
      <c r="J78" s="462" t="str">
        <f>IF(AND(ISNUMBER(I75), ISNUMBER(I76), ISNUMBER(J77)), I75-I76-J77, "")</f>
        <v/>
      </c>
      <c r="K78" s="463" t="str">
        <f>IF(AND(ISNUMBER(I75), ISNUMBER(I76), ISNUMBER(K77)), I75-I76-K77, "")</f>
        <v/>
      </c>
      <c r="U78" s="1327"/>
      <c r="V78" s="380"/>
    </row>
    <row r="79" spans="1:22" s="1241" customFormat="1" ht="15" customHeight="1" x14ac:dyDescent="0.25">
      <c r="A79" s="1328"/>
      <c r="B79" s="472"/>
      <c r="C79" s="3191" t="s">
        <v>874</v>
      </c>
      <c r="D79" s="3192"/>
      <c r="E79" s="3192"/>
      <c r="F79" s="3192"/>
      <c r="G79" s="3192"/>
      <c r="H79" s="3192"/>
      <c r="I79" s="1352" t="str">
        <f>IF(AND(ISNUMBER(I75), ISNUMBER(I76)), IF(I76&lt;=I75,"Pass","Fail"), "")</f>
        <v/>
      </c>
      <c r="J79" s="1341" t="str">
        <f>IF(AND(ISNUMBER(I75), ISNUMBER(I76), ISNUMBER(I77), ISNUMBER(J77)), IF(AND(J77&lt;=I77, I75-I76&gt;=J77), "Pass", "Fail"), "")</f>
        <v/>
      </c>
      <c r="K79" s="1340" t="str">
        <f>IF(AND(ISNUMBER(J77), ISNUMBER(K77)), IF(K77&lt;=J77, "Pass", "Fail"), "")</f>
        <v/>
      </c>
      <c r="U79" s="1327"/>
      <c r="V79" s="380"/>
    </row>
    <row r="80" spans="1:22" s="1241" customFormat="1" ht="15" customHeight="1" x14ac:dyDescent="0.25">
      <c r="A80" s="1470"/>
      <c r="B80" s="1471"/>
      <c r="C80" s="1472"/>
      <c r="D80" s="1333"/>
      <c r="E80" s="1333"/>
      <c r="F80" s="1333"/>
      <c r="G80" s="1333"/>
      <c r="H80" s="1333"/>
      <c r="I80" s="1333"/>
      <c r="J80" s="1333"/>
      <c r="K80" s="1333"/>
      <c r="L80" s="1333"/>
      <c r="M80" s="1333"/>
      <c r="N80" s="1333"/>
      <c r="O80" s="1333"/>
      <c r="P80" s="1333"/>
      <c r="Q80" s="1333"/>
      <c r="R80" s="1333"/>
      <c r="S80" s="1333"/>
      <c r="T80" s="1333"/>
      <c r="U80" s="1874"/>
      <c r="V80" s="1468"/>
    </row>
    <row r="81" spans="1:21" s="1441" customFormat="1" ht="45" customHeight="1" x14ac:dyDescent="0.25">
      <c r="A81" s="1962" t="s">
        <v>2115</v>
      </c>
      <c r="B81" s="1963"/>
      <c r="C81" s="1961"/>
      <c r="D81" s="1961"/>
      <c r="E81" s="1961"/>
      <c r="F81" s="1961"/>
      <c r="G81" s="1961"/>
      <c r="H81" s="1961"/>
      <c r="I81" s="1961"/>
      <c r="J81" s="1961"/>
      <c r="K81" s="1961"/>
      <c r="L81" s="162"/>
      <c r="M81" s="1961"/>
      <c r="N81" s="1961"/>
      <c r="O81" s="1961"/>
      <c r="P81" s="1450"/>
      <c r="Q81" s="1450"/>
      <c r="R81" s="1450"/>
      <c r="S81" s="1450"/>
      <c r="T81" s="1450"/>
      <c r="U81" s="1265"/>
    </row>
    <row r="82" spans="1:21" s="1278" customFormat="1" ht="30" customHeight="1" x14ac:dyDescent="0.25">
      <c r="A82" s="921"/>
      <c r="B82" s="1934" t="s">
        <v>2189</v>
      </c>
      <c r="C82" s="1972"/>
      <c r="D82" s="1926"/>
      <c r="E82" s="1926"/>
      <c r="F82" s="1926"/>
      <c r="G82" s="1926"/>
      <c r="H82" s="1926"/>
      <c r="I82" s="1926"/>
      <c r="J82" s="1926"/>
      <c r="K82" s="1917" t="s">
        <v>359</v>
      </c>
      <c r="L82" s="622"/>
      <c r="M82" s="162"/>
      <c r="N82" s="162"/>
      <c r="O82" s="622"/>
      <c r="U82" s="1264"/>
    </row>
    <row r="83" spans="1:21" s="1278" customFormat="1" ht="15" customHeight="1" x14ac:dyDescent="0.25">
      <c r="A83" s="921"/>
      <c r="B83" s="1973" t="s">
        <v>418</v>
      </c>
      <c r="C83" s="1974" t="s">
        <v>419</v>
      </c>
      <c r="D83" s="1975"/>
      <c r="E83" s="1975"/>
      <c r="F83" s="1975"/>
      <c r="G83" s="1975"/>
      <c r="H83" s="1975"/>
      <c r="I83" s="1975"/>
      <c r="J83" s="1975"/>
      <c r="K83" s="1959"/>
      <c r="L83" s="622"/>
      <c r="M83" s="622"/>
      <c r="N83" s="622"/>
      <c r="O83" s="622"/>
      <c r="U83" s="1264"/>
    </row>
    <row r="84" spans="1:21" s="1278" customFormat="1" ht="15" customHeight="1" x14ac:dyDescent="0.25">
      <c r="A84" s="921"/>
      <c r="B84" s="100" t="s">
        <v>420</v>
      </c>
      <c r="C84" s="1199" t="s">
        <v>455</v>
      </c>
      <c r="D84" s="1636"/>
      <c r="E84" s="1636"/>
      <c r="F84" s="1636"/>
      <c r="G84" s="1636"/>
      <c r="H84" s="1636"/>
      <c r="I84" s="1636"/>
      <c r="J84" s="1636"/>
      <c r="K84" s="218"/>
      <c r="L84" s="622"/>
      <c r="M84" s="622"/>
      <c r="N84" s="622"/>
      <c r="O84" s="622"/>
      <c r="U84" s="1264"/>
    </row>
    <row r="85" spans="1:21" s="1278" customFormat="1" ht="15" customHeight="1" x14ac:dyDescent="0.25">
      <c r="A85" s="921"/>
      <c r="B85" s="100" t="s">
        <v>526</v>
      </c>
      <c r="C85" s="1467" t="s">
        <v>527</v>
      </c>
      <c r="D85" s="502"/>
      <c r="E85" s="502"/>
      <c r="F85" s="502"/>
      <c r="G85" s="502"/>
      <c r="H85" s="502"/>
      <c r="I85" s="502"/>
      <c r="J85" s="502"/>
      <c r="K85" s="1228"/>
      <c r="L85" s="622"/>
      <c r="M85" s="622"/>
      <c r="N85" s="622"/>
      <c r="O85" s="622"/>
      <c r="U85" s="1264"/>
    </row>
    <row r="86" spans="1:21" s="1278" customFormat="1" ht="15" customHeight="1" x14ac:dyDescent="0.25">
      <c r="A86" s="921"/>
      <c r="B86" s="1958" t="s">
        <v>528</v>
      </c>
      <c r="C86" s="1639" t="s">
        <v>529</v>
      </c>
      <c r="D86" s="1637"/>
      <c r="E86" s="1637"/>
      <c r="F86" s="1637"/>
      <c r="G86" s="1637"/>
      <c r="H86" s="1637"/>
      <c r="I86" s="1637"/>
      <c r="J86" s="1637"/>
      <c r="K86" s="1350" t="str">
        <f>IF(AND(ISNUMBER(K84), ISNUMBER(K85)), IF(K85&lt;=K84, "Pass", "Fail"), "")</f>
        <v/>
      </c>
      <c r="L86" s="622"/>
      <c r="M86" s="622"/>
      <c r="N86" s="622"/>
      <c r="O86" s="622"/>
      <c r="U86" s="1264"/>
    </row>
    <row r="87" spans="1:21" s="1109" customFormat="1" ht="15" customHeight="1" x14ac:dyDescent="0.25">
      <c r="A87" s="1442"/>
      <c r="B87" s="1323"/>
      <c r="C87" s="1323"/>
      <c r="D87" s="1323"/>
      <c r="E87" s="1323"/>
      <c r="F87" s="1323"/>
      <c r="G87" s="1323"/>
      <c r="H87" s="1323"/>
      <c r="I87" s="1323"/>
      <c r="J87" s="1323"/>
      <c r="K87" s="1323"/>
      <c r="L87" s="1323"/>
      <c r="M87" s="1323"/>
      <c r="N87" s="1323"/>
      <c r="O87" s="1323"/>
      <c r="U87" s="1970"/>
    </row>
    <row r="88" spans="1:21" s="1441" customFormat="1" ht="45" customHeight="1" x14ac:dyDescent="0.25">
      <c r="A88" s="1962" t="s">
        <v>2190</v>
      </c>
      <c r="B88" s="1963"/>
      <c r="C88" s="1961"/>
      <c r="D88" s="1961"/>
      <c r="E88" s="1961"/>
      <c r="F88" s="1961"/>
      <c r="G88" s="1961"/>
      <c r="H88" s="1961"/>
      <c r="I88" s="1961"/>
      <c r="J88" s="1961"/>
      <c r="K88" s="1961"/>
      <c r="L88" s="1961"/>
      <c r="M88" s="1961"/>
      <c r="N88" s="1961"/>
      <c r="O88" s="1961"/>
      <c r="P88" s="1450"/>
      <c r="Q88" s="1450"/>
      <c r="R88" s="1450"/>
      <c r="S88" s="1450"/>
      <c r="T88" s="1450"/>
      <c r="U88" s="1265"/>
    </row>
    <row r="89" spans="1:21" s="1278" customFormat="1" ht="15" customHeight="1" x14ac:dyDescent="0.25">
      <c r="A89" s="921"/>
      <c r="B89" s="1976" t="s">
        <v>215</v>
      </c>
      <c r="C89" s="1914"/>
      <c r="D89" s="1915"/>
      <c r="E89" s="1915"/>
      <c r="F89" s="1915"/>
      <c r="G89" s="1915"/>
      <c r="H89" s="1915"/>
      <c r="I89" s="1915"/>
      <c r="J89" s="1915"/>
      <c r="K89" s="1917" t="s">
        <v>184</v>
      </c>
      <c r="L89" s="622"/>
      <c r="M89" s="622"/>
      <c r="N89" s="622"/>
      <c r="O89" s="622"/>
      <c r="U89" s="1264"/>
    </row>
    <row r="90" spans="1:21" s="1278" customFormat="1" ht="15" customHeight="1" x14ac:dyDescent="0.25">
      <c r="A90" s="921"/>
      <c r="B90" s="3174">
        <v>27</v>
      </c>
      <c r="C90" s="1628" t="s">
        <v>517</v>
      </c>
      <c r="D90" s="1630"/>
      <c r="E90" s="1630"/>
      <c r="F90" s="1630"/>
      <c r="G90" s="1630"/>
      <c r="H90" s="1630"/>
      <c r="I90" s="1630"/>
      <c r="J90" s="1630"/>
      <c r="K90" s="1959"/>
      <c r="L90" s="622"/>
      <c r="M90" s="622"/>
      <c r="N90" s="622"/>
      <c r="O90" s="622"/>
      <c r="U90" s="1264"/>
    </row>
    <row r="91" spans="1:21" s="1278" customFormat="1" ht="15" customHeight="1" x14ac:dyDescent="0.25">
      <c r="A91" s="921"/>
      <c r="B91" s="3175"/>
      <c r="C91" s="1634" t="s">
        <v>456</v>
      </c>
      <c r="D91" s="1631"/>
      <c r="E91" s="1631"/>
      <c r="F91" s="1631"/>
      <c r="G91" s="1631"/>
      <c r="H91" s="1631"/>
      <c r="I91" s="1631"/>
      <c r="J91" s="1631"/>
      <c r="K91" s="218"/>
      <c r="L91" s="622"/>
      <c r="M91" s="622"/>
      <c r="N91" s="622"/>
      <c r="O91" s="622"/>
      <c r="U91" s="1264"/>
    </row>
    <row r="92" spans="1:21" s="1278" customFormat="1" ht="15" customHeight="1" x14ac:dyDescent="0.25">
      <c r="A92" s="921"/>
      <c r="B92" s="3175"/>
      <c r="C92" s="1635" t="s">
        <v>457</v>
      </c>
      <c r="D92" s="1632"/>
      <c r="E92" s="1632"/>
      <c r="F92" s="1632"/>
      <c r="G92" s="1632"/>
      <c r="H92" s="1632"/>
      <c r="I92" s="1632"/>
      <c r="J92" s="1632"/>
      <c r="K92" s="218"/>
      <c r="L92" s="622"/>
      <c r="M92" s="622"/>
      <c r="N92" s="622"/>
      <c r="O92" s="622"/>
      <c r="U92" s="1264"/>
    </row>
    <row r="93" spans="1:21" s="1278" customFormat="1" ht="15" customHeight="1" x14ac:dyDescent="0.25">
      <c r="A93" s="921"/>
      <c r="B93" s="3175"/>
      <c r="C93" s="1635" t="s">
        <v>1854</v>
      </c>
      <c r="D93" s="1632"/>
      <c r="E93" s="1632"/>
      <c r="F93" s="1632"/>
      <c r="G93" s="1632"/>
      <c r="H93" s="1632"/>
      <c r="I93" s="1632"/>
      <c r="J93" s="1632"/>
      <c r="K93" s="218"/>
      <c r="L93" s="622"/>
      <c r="M93" s="622"/>
      <c r="N93" s="622"/>
      <c r="O93" s="622"/>
      <c r="U93" s="1264"/>
    </row>
    <row r="94" spans="1:21" s="1278" customFormat="1" ht="15" customHeight="1" x14ac:dyDescent="0.25">
      <c r="A94" s="921"/>
      <c r="B94" s="3175"/>
      <c r="C94" s="1634" t="s">
        <v>458</v>
      </c>
      <c r="D94" s="1631"/>
      <c r="E94" s="1631"/>
      <c r="F94" s="1631"/>
      <c r="G94" s="1631"/>
      <c r="H94" s="1631"/>
      <c r="I94" s="1631"/>
      <c r="J94" s="1631"/>
      <c r="K94" s="218"/>
      <c r="L94" s="622"/>
      <c r="M94" s="622"/>
      <c r="N94" s="622"/>
      <c r="O94" s="622"/>
      <c r="U94" s="1264"/>
    </row>
    <row r="95" spans="1:21" s="1278" customFormat="1" ht="15" customHeight="1" x14ac:dyDescent="0.25">
      <c r="A95" s="921"/>
      <c r="B95" s="3175"/>
      <c r="C95" s="1634" t="s">
        <v>459</v>
      </c>
      <c r="D95" s="1631"/>
      <c r="E95" s="1631"/>
      <c r="F95" s="1631"/>
      <c r="G95" s="1631"/>
      <c r="H95" s="1631"/>
      <c r="I95" s="1631"/>
      <c r="J95" s="1631"/>
      <c r="K95" s="218"/>
      <c r="L95" s="622"/>
      <c r="M95" s="622"/>
      <c r="N95" s="622"/>
      <c r="O95" s="622"/>
      <c r="U95" s="1264"/>
    </row>
    <row r="96" spans="1:21" s="1278" customFormat="1" ht="15" customHeight="1" x14ac:dyDescent="0.25">
      <c r="A96" s="921"/>
      <c r="B96" s="3175"/>
      <c r="C96" s="1628" t="s">
        <v>518</v>
      </c>
      <c r="D96" s="1630"/>
      <c r="E96" s="1630"/>
      <c r="F96" s="1630"/>
      <c r="G96" s="1630"/>
      <c r="H96" s="1630"/>
      <c r="I96" s="1630"/>
      <c r="J96" s="1630"/>
      <c r="K96" s="147" t="str">
        <f>IF(AND(ISNUMBER(K91),ISNUMBER(K94),ISNUMBER(K95)),K91+ K94+K95,"")</f>
        <v/>
      </c>
      <c r="L96" s="622"/>
      <c r="M96" s="622"/>
      <c r="N96" s="622"/>
      <c r="O96" s="622"/>
      <c r="U96" s="1264"/>
    </row>
    <row r="97" spans="1:21" s="1278" customFormat="1" ht="15" customHeight="1" x14ac:dyDescent="0.25">
      <c r="A97" s="921"/>
      <c r="B97" s="3175"/>
      <c r="C97" s="1634" t="s">
        <v>2191</v>
      </c>
      <c r="D97" s="1631"/>
      <c r="E97" s="1631"/>
      <c r="F97" s="1631"/>
      <c r="G97" s="1631"/>
      <c r="H97" s="1631"/>
      <c r="I97" s="1631"/>
      <c r="J97" s="1631"/>
      <c r="K97" s="218"/>
      <c r="L97" s="622"/>
      <c r="M97" s="622"/>
      <c r="N97" s="622"/>
      <c r="O97" s="622"/>
      <c r="U97" s="1264"/>
    </row>
    <row r="98" spans="1:21" s="1278" customFormat="1" ht="15" customHeight="1" x14ac:dyDescent="0.25">
      <c r="A98" s="921"/>
      <c r="B98" s="3175"/>
      <c r="C98" s="1634" t="s">
        <v>2192</v>
      </c>
      <c r="D98" s="1631"/>
      <c r="E98" s="1631"/>
      <c r="F98" s="1631"/>
      <c r="G98" s="1631"/>
      <c r="H98" s="1631"/>
      <c r="I98" s="1631"/>
      <c r="J98" s="1631"/>
      <c r="K98" s="218"/>
      <c r="L98" s="622"/>
      <c r="M98" s="622"/>
      <c r="N98" s="622"/>
      <c r="O98" s="622"/>
      <c r="U98" s="1264"/>
    </row>
    <row r="99" spans="1:21" s="1278" customFormat="1" ht="15" customHeight="1" x14ac:dyDescent="0.25">
      <c r="A99" s="921"/>
      <c r="B99" s="3176"/>
      <c r="C99" s="1629" t="s">
        <v>2193</v>
      </c>
      <c r="D99" s="1633"/>
      <c r="E99" s="1633"/>
      <c r="F99" s="1633"/>
      <c r="G99" s="1633"/>
      <c r="H99" s="1633"/>
      <c r="I99" s="1633"/>
      <c r="J99" s="1633"/>
      <c r="K99" s="312" t="str">
        <f>IF(AND(ISNUMBER(K97),ISNUMBER(K98)),K97+K98,"")</f>
        <v/>
      </c>
      <c r="L99" s="622"/>
      <c r="M99" s="622"/>
      <c r="N99" s="622"/>
      <c r="O99" s="622"/>
      <c r="U99" s="1264"/>
    </row>
    <row r="100" spans="1:21" s="1278" customFormat="1" ht="15" customHeight="1" x14ac:dyDescent="0.25">
      <c r="A100" s="921"/>
      <c r="B100" s="622"/>
      <c r="C100" s="622"/>
      <c r="D100" s="622"/>
      <c r="E100" s="622"/>
      <c r="F100" s="622"/>
      <c r="G100" s="622"/>
      <c r="H100" s="622"/>
      <c r="I100" s="622"/>
      <c r="J100" s="622"/>
      <c r="K100" s="622"/>
      <c r="L100" s="622"/>
      <c r="M100" s="622"/>
      <c r="N100" s="622"/>
      <c r="O100" s="622"/>
      <c r="U100" s="1264"/>
    </row>
    <row r="101" spans="1:21" s="1441" customFormat="1" ht="45" customHeight="1" x14ac:dyDescent="0.25">
      <c r="A101" s="1962" t="s">
        <v>2194</v>
      </c>
      <c r="B101" s="1963"/>
      <c r="C101" s="1961"/>
      <c r="D101" s="1961"/>
      <c r="E101" s="1961"/>
      <c r="F101" s="1961"/>
      <c r="G101" s="1961"/>
      <c r="H101" s="1961"/>
      <c r="I101" s="1961"/>
      <c r="J101" s="1961"/>
      <c r="K101" s="1961"/>
      <c r="L101" s="1961"/>
      <c r="M101" s="1961"/>
      <c r="N101" s="1961"/>
      <c r="O101" s="1961"/>
      <c r="P101" s="2010"/>
      <c r="Q101" s="2010"/>
      <c r="R101" s="2010"/>
      <c r="S101" s="2010"/>
      <c r="T101" s="2010"/>
      <c r="U101" s="2011"/>
    </row>
    <row r="102" spans="1:21" s="1278" customFormat="1" ht="15" customHeight="1" x14ac:dyDescent="0.25">
      <c r="A102" s="921"/>
      <c r="B102" s="1977"/>
      <c r="C102" s="1978" t="s">
        <v>519</v>
      </c>
      <c r="D102" s="1647"/>
      <c r="E102" s="1647"/>
      <c r="F102" s="1647"/>
      <c r="G102" s="1647"/>
      <c r="H102" s="1647"/>
      <c r="I102" s="1647"/>
      <c r="J102" s="1647"/>
      <c r="K102" s="1917" t="s">
        <v>131</v>
      </c>
      <c r="L102" s="622"/>
      <c r="M102" s="622"/>
      <c r="N102" s="622"/>
      <c r="O102" s="622"/>
      <c r="U102" s="1264"/>
    </row>
    <row r="103" spans="1:21" s="233" customFormat="1" ht="15" customHeight="1" x14ac:dyDescent="0.25">
      <c r="A103" s="921"/>
      <c r="B103" s="1979"/>
      <c r="C103" s="1643" t="s">
        <v>76</v>
      </c>
      <c r="D103" s="1646"/>
      <c r="E103" s="1646"/>
      <c r="F103" s="1646"/>
      <c r="G103" s="1646"/>
      <c r="H103" s="1646"/>
      <c r="I103" s="1646"/>
      <c r="J103" s="1646"/>
      <c r="K103" s="1980" t="str">
        <f>IF(AND(ISNUMBER(K104),ISNUMBER(K108),ISNUMBER(K135)),K104+K108+K135,"")</f>
        <v/>
      </c>
      <c r="L103" s="622"/>
      <c r="M103" s="622"/>
      <c r="N103" s="622"/>
      <c r="O103" s="622"/>
      <c r="U103" s="1856"/>
    </row>
    <row r="104" spans="1:21" s="233" customFormat="1" ht="15" customHeight="1" x14ac:dyDescent="0.25">
      <c r="A104" s="925"/>
      <c r="B104" s="17"/>
      <c r="C104" s="1451" t="s">
        <v>82</v>
      </c>
      <c r="D104" s="1452"/>
      <c r="E104" s="1452"/>
      <c r="F104" s="1452"/>
      <c r="G104" s="1452"/>
      <c r="H104" s="1452"/>
      <c r="I104" s="1452"/>
      <c r="J104" s="1452"/>
      <c r="K104" s="147" t="str">
        <f>IF(AND(ISNUMBER(K105),ISNUMBER(K106),ISNUMBER(K107)),SUM(K105:K107),"")</f>
        <v/>
      </c>
      <c r="L104" s="309"/>
      <c r="M104" s="309"/>
      <c r="N104" s="309"/>
      <c r="O104" s="309"/>
      <c r="U104" s="1856"/>
    </row>
    <row r="105" spans="1:21" s="233" customFormat="1" ht="15" customHeight="1" x14ac:dyDescent="0.25">
      <c r="A105" s="925"/>
      <c r="B105" s="17"/>
      <c r="C105" s="1453" t="s">
        <v>1207</v>
      </c>
      <c r="D105" s="1452"/>
      <c r="E105" s="1452"/>
      <c r="F105" s="1452"/>
      <c r="G105" s="1452"/>
      <c r="H105" s="1452"/>
      <c r="I105" s="1452"/>
      <c r="J105" s="1452"/>
      <c r="K105" s="218"/>
      <c r="L105" s="309"/>
      <c r="M105" s="309"/>
      <c r="N105" s="309"/>
      <c r="O105" s="309"/>
      <c r="U105" s="1856"/>
    </row>
    <row r="106" spans="1:21" s="233" customFormat="1" ht="15" customHeight="1" x14ac:dyDescent="0.25">
      <c r="A106" s="925"/>
      <c r="B106" s="17"/>
      <c r="C106" s="1453" t="s">
        <v>1206</v>
      </c>
      <c r="D106" s="1452"/>
      <c r="E106" s="1452"/>
      <c r="F106" s="1452"/>
      <c r="G106" s="1452"/>
      <c r="H106" s="1452"/>
      <c r="I106" s="1452"/>
      <c r="J106" s="1452"/>
      <c r="K106" s="218"/>
      <c r="L106" s="309"/>
      <c r="M106" s="309"/>
      <c r="N106" s="309"/>
      <c r="O106" s="309"/>
      <c r="U106" s="1856"/>
    </row>
    <row r="107" spans="1:21" s="233" customFormat="1" ht="15" customHeight="1" x14ac:dyDescent="0.25">
      <c r="A107" s="925"/>
      <c r="B107" s="17"/>
      <c r="C107" s="1454" t="s">
        <v>134</v>
      </c>
      <c r="D107" s="1452"/>
      <c r="E107" s="1452"/>
      <c r="F107" s="1452"/>
      <c r="G107" s="1452"/>
      <c r="H107" s="1452"/>
      <c r="I107" s="1452"/>
      <c r="J107" s="1452"/>
      <c r="K107" s="218"/>
      <c r="L107" s="309"/>
      <c r="M107" s="309"/>
      <c r="N107" s="309"/>
      <c r="O107" s="309"/>
      <c r="U107" s="1856"/>
    </row>
    <row r="108" spans="1:21" s="233" customFormat="1" ht="15" customHeight="1" x14ac:dyDescent="0.25">
      <c r="A108" s="925"/>
      <c r="B108" s="17"/>
      <c r="C108" s="1451" t="s">
        <v>83</v>
      </c>
      <c r="D108" s="1452"/>
      <c r="E108" s="1452"/>
      <c r="F108" s="1452"/>
      <c r="G108" s="1452"/>
      <c r="H108" s="1452"/>
      <c r="I108" s="1452"/>
      <c r="J108" s="1452"/>
      <c r="K108" s="147" t="str">
        <f>IF(AND(ISNUMBER(K109),ISNUMBER(K110),ISNUMBER(K111),ISNUMBER(K112)),SUM(K109:K112),"")</f>
        <v/>
      </c>
      <c r="L108" s="309"/>
      <c r="M108" s="309"/>
      <c r="N108" s="309"/>
      <c r="O108" s="309"/>
      <c r="U108" s="1856"/>
    </row>
    <row r="109" spans="1:21" s="233" customFormat="1" ht="15" customHeight="1" x14ac:dyDescent="0.25">
      <c r="A109" s="925"/>
      <c r="B109" s="17"/>
      <c r="C109" s="1453" t="s">
        <v>1207</v>
      </c>
      <c r="D109" s="1452"/>
      <c r="E109" s="1452"/>
      <c r="F109" s="1452"/>
      <c r="G109" s="1452"/>
      <c r="H109" s="1452"/>
      <c r="I109" s="1452"/>
      <c r="J109" s="1452"/>
      <c r="K109" s="218"/>
      <c r="L109" s="309"/>
      <c r="M109" s="309"/>
      <c r="N109" s="309"/>
      <c r="O109" s="309"/>
      <c r="U109" s="1856"/>
    </row>
    <row r="110" spans="1:21" s="233" customFormat="1" ht="15" customHeight="1" x14ac:dyDescent="0.25">
      <c r="A110" s="925"/>
      <c r="B110" s="17"/>
      <c r="C110" s="1453" t="s">
        <v>1206</v>
      </c>
      <c r="D110" s="1452"/>
      <c r="E110" s="1452"/>
      <c r="F110" s="1452"/>
      <c r="G110" s="1452"/>
      <c r="H110" s="1452"/>
      <c r="I110" s="1452"/>
      <c r="J110" s="1452"/>
      <c r="K110" s="218"/>
      <c r="L110" s="309"/>
      <c r="M110" s="309"/>
      <c r="N110" s="309"/>
      <c r="O110" s="309"/>
      <c r="U110" s="1856"/>
    </row>
    <row r="111" spans="1:21" s="233" customFormat="1" ht="15" customHeight="1" x14ac:dyDescent="0.25">
      <c r="A111" s="925"/>
      <c r="B111" s="17"/>
      <c r="C111" s="1454" t="s">
        <v>135</v>
      </c>
      <c r="D111" s="1452"/>
      <c r="E111" s="1452"/>
      <c r="F111" s="1452"/>
      <c r="G111" s="1452"/>
      <c r="H111" s="1452"/>
      <c r="I111" s="1452"/>
      <c r="J111" s="1452"/>
      <c r="K111" s="218"/>
      <c r="L111" s="309"/>
      <c r="M111" s="309"/>
      <c r="N111" s="309"/>
      <c r="O111" s="309"/>
      <c r="U111" s="1856"/>
    </row>
    <row r="112" spans="1:21" s="233" customFormat="1" ht="15" customHeight="1" x14ac:dyDescent="0.25">
      <c r="A112" s="925"/>
      <c r="B112" s="17"/>
      <c r="C112" s="1454" t="s">
        <v>136</v>
      </c>
      <c r="D112" s="1452"/>
      <c r="E112" s="1452"/>
      <c r="F112" s="1452"/>
      <c r="G112" s="1452"/>
      <c r="H112" s="1452"/>
      <c r="I112" s="1452"/>
      <c r="J112" s="1452"/>
      <c r="K112" s="147" t="str">
        <f>IF(AND(ISNUMBER(K113),ISNUMBER(K120),ISNUMBER(K121),ISNUMBER(K126),ISNUMBER(K132)),SUM(K113,K120,K121,K126,K132),"")</f>
        <v/>
      </c>
      <c r="L112" s="309"/>
      <c r="M112" s="309"/>
      <c r="N112" s="309"/>
      <c r="O112" s="309"/>
      <c r="U112" s="1856"/>
    </row>
    <row r="113" spans="1:21" s="233" customFormat="1" ht="15" customHeight="1" x14ac:dyDescent="0.25">
      <c r="A113" s="925"/>
      <c r="B113" s="17"/>
      <c r="C113" s="1455" t="s">
        <v>137</v>
      </c>
      <c r="D113" s="1452"/>
      <c r="E113" s="1452"/>
      <c r="F113" s="1452"/>
      <c r="G113" s="1452"/>
      <c r="H113" s="1452"/>
      <c r="I113" s="1452"/>
      <c r="J113" s="1452"/>
      <c r="K113" s="147" t="str">
        <f>IF(AND(ISNUMBER(K114),ISNUMBER(K118),ISNUMBER(K119)),SUM(K114,K118:K119),"")</f>
        <v/>
      </c>
      <c r="L113" s="309"/>
      <c r="M113" s="309"/>
      <c r="N113" s="309"/>
      <c r="O113" s="309"/>
      <c r="U113" s="1856"/>
    </row>
    <row r="114" spans="1:21" s="233" customFormat="1" ht="15" customHeight="1" x14ac:dyDescent="0.25">
      <c r="A114" s="925"/>
      <c r="B114" s="17"/>
      <c r="C114" s="1456" t="s">
        <v>19</v>
      </c>
      <c r="D114" s="1452"/>
      <c r="E114" s="1452"/>
      <c r="F114" s="1452"/>
      <c r="G114" s="1452"/>
      <c r="H114" s="1452"/>
      <c r="I114" s="1452"/>
      <c r="J114" s="1452"/>
      <c r="K114" s="218"/>
      <c r="L114" s="309"/>
      <c r="M114" s="309"/>
      <c r="N114" s="309"/>
      <c r="O114" s="309"/>
      <c r="U114" s="1856"/>
    </row>
    <row r="115" spans="1:21" s="233" customFormat="1" ht="15" customHeight="1" x14ac:dyDescent="0.25">
      <c r="A115" s="925"/>
      <c r="B115" s="17"/>
      <c r="C115" s="1913" t="s">
        <v>126</v>
      </c>
      <c r="D115" s="1452"/>
      <c r="E115" s="1452"/>
      <c r="F115" s="1452"/>
      <c r="G115" s="1452"/>
      <c r="H115" s="1452"/>
      <c r="I115" s="1452"/>
      <c r="J115" s="1452"/>
      <c r="K115" s="218"/>
      <c r="L115" s="309"/>
      <c r="M115" s="309"/>
      <c r="N115" s="309"/>
      <c r="O115" s="309"/>
      <c r="U115" s="1856"/>
    </row>
    <row r="116" spans="1:21" s="233" customFormat="1" ht="15" customHeight="1" x14ac:dyDescent="0.25">
      <c r="A116" s="925"/>
      <c r="B116" s="17"/>
      <c r="C116" s="3177" t="s">
        <v>292</v>
      </c>
      <c r="D116" s="3178"/>
      <c r="E116" s="3178"/>
      <c r="F116" s="3178"/>
      <c r="G116" s="3178"/>
      <c r="H116" s="3178"/>
      <c r="I116" s="1452"/>
      <c r="J116" s="1452"/>
      <c r="K116" s="218"/>
      <c r="L116" s="309"/>
      <c r="M116" s="309"/>
      <c r="N116" s="309"/>
      <c r="O116" s="309"/>
      <c r="U116" s="1856"/>
    </row>
    <row r="117" spans="1:21" s="233" customFormat="1" ht="15" customHeight="1" x14ac:dyDescent="0.25">
      <c r="A117" s="925"/>
      <c r="B117" s="17"/>
      <c r="C117" s="1457" t="str">
        <f>CONCATENATE("Check: PSEs in rows ", ROW(C115), " and ", ROW(C116), " should be less than or equal to overall PSEs in row ", ROW(C114))</f>
        <v>Check: PSEs in rows 115 and 116 should be less than or equal to overall PSEs in row 114</v>
      </c>
      <c r="D117" s="1452"/>
      <c r="E117" s="1452"/>
      <c r="F117" s="1452"/>
      <c r="G117" s="1452"/>
      <c r="H117" s="1452"/>
      <c r="I117" s="1452"/>
      <c r="J117" s="1452"/>
      <c r="K117" s="1925" t="str">
        <f>IF(AND(ISNUMBER(K114),ISNUMBER(K115),ISNUMBER(K116)),IF(K115+K116&lt;=K114,"Pass","Fail"),"")</f>
        <v/>
      </c>
      <c r="L117" s="309"/>
      <c r="M117" s="309"/>
      <c r="N117" s="309"/>
      <c r="O117" s="309"/>
      <c r="U117" s="1856"/>
    </row>
    <row r="118" spans="1:21" s="233" customFormat="1" ht="15" customHeight="1" x14ac:dyDescent="0.25">
      <c r="A118" s="925"/>
      <c r="B118" s="17"/>
      <c r="C118" s="1456" t="s">
        <v>138</v>
      </c>
      <c r="D118" s="1452"/>
      <c r="E118" s="1452"/>
      <c r="F118" s="1452"/>
      <c r="G118" s="1452"/>
      <c r="H118" s="1452"/>
      <c r="I118" s="1452"/>
      <c r="J118" s="1452"/>
      <c r="K118" s="218"/>
      <c r="L118" s="309"/>
      <c r="M118" s="309"/>
      <c r="N118" s="309"/>
      <c r="O118" s="309"/>
      <c r="U118" s="1856"/>
    </row>
    <row r="119" spans="1:21" s="233" customFormat="1" ht="15" customHeight="1" x14ac:dyDescent="0.25">
      <c r="A119" s="925"/>
      <c r="B119" s="17"/>
      <c r="C119" s="1456" t="s">
        <v>193</v>
      </c>
      <c r="D119" s="1452"/>
      <c r="E119" s="1452"/>
      <c r="F119" s="1452"/>
      <c r="G119" s="1452"/>
      <c r="H119" s="1452"/>
      <c r="I119" s="1452"/>
      <c r="J119" s="1452"/>
      <c r="K119" s="218"/>
      <c r="L119" s="309"/>
      <c r="M119" s="309"/>
      <c r="N119" s="309"/>
      <c r="O119" s="309"/>
      <c r="U119" s="1856"/>
    </row>
    <row r="120" spans="1:21" s="233" customFormat="1" ht="15" customHeight="1" x14ac:dyDescent="0.25">
      <c r="A120" s="925"/>
      <c r="B120" s="17"/>
      <c r="C120" s="1455" t="s">
        <v>141</v>
      </c>
      <c r="D120" s="1452"/>
      <c r="E120" s="1452"/>
      <c r="F120" s="1452"/>
      <c r="G120" s="1452"/>
      <c r="H120" s="1452"/>
      <c r="I120" s="1452"/>
      <c r="J120" s="1452"/>
      <c r="K120" s="218"/>
      <c r="L120" s="309"/>
      <c r="M120" s="309"/>
      <c r="N120" s="309"/>
      <c r="O120" s="309"/>
      <c r="U120" s="1856"/>
    </row>
    <row r="121" spans="1:21" s="233" customFormat="1" ht="15" customHeight="1" x14ac:dyDescent="0.25">
      <c r="A121" s="925"/>
      <c r="B121" s="17"/>
      <c r="C121" s="1458" t="s">
        <v>489</v>
      </c>
      <c r="D121" s="1452"/>
      <c r="E121" s="1452"/>
      <c r="F121" s="1452"/>
      <c r="G121" s="1452"/>
      <c r="H121" s="1452"/>
      <c r="I121" s="1452"/>
      <c r="J121" s="1452"/>
      <c r="K121" s="147" t="str">
        <f>IF(AND(ISNUMBER(K122),ISNUMBER(K123),ISNUMBER(K124),ISNUMBER(K125)),SUM(K122:K125),"")</f>
        <v/>
      </c>
      <c r="L121" s="309"/>
      <c r="M121" s="309"/>
      <c r="N121" s="309"/>
      <c r="O121" s="309"/>
      <c r="U121" s="1856"/>
    </row>
    <row r="122" spans="1:21" s="233" customFormat="1" ht="15" customHeight="1" x14ac:dyDescent="0.25">
      <c r="A122" s="925"/>
      <c r="B122" s="17"/>
      <c r="C122" s="1456" t="s">
        <v>79</v>
      </c>
      <c r="D122" s="1452"/>
      <c r="E122" s="1452"/>
      <c r="F122" s="1452"/>
      <c r="G122" s="1452"/>
      <c r="H122" s="1452"/>
      <c r="I122" s="1452"/>
      <c r="J122" s="1452"/>
      <c r="K122" s="218"/>
      <c r="L122" s="309"/>
      <c r="M122" s="309"/>
      <c r="N122" s="309"/>
      <c r="O122" s="309"/>
      <c r="U122" s="1856"/>
    </row>
    <row r="123" spans="1:21" s="233" customFormat="1" ht="15" customHeight="1" x14ac:dyDescent="0.25">
      <c r="A123" s="925"/>
      <c r="B123" s="17"/>
      <c r="C123" s="1456" t="s">
        <v>78</v>
      </c>
      <c r="D123" s="1452"/>
      <c r="E123" s="1452"/>
      <c r="F123" s="1452"/>
      <c r="G123" s="1452"/>
      <c r="H123" s="1452"/>
      <c r="I123" s="1452"/>
      <c r="J123" s="1452"/>
      <c r="K123" s="218"/>
      <c r="L123" s="309"/>
      <c r="M123" s="309"/>
      <c r="N123" s="309"/>
      <c r="O123" s="309"/>
      <c r="U123" s="1856"/>
    </row>
    <row r="124" spans="1:21" s="233" customFormat="1" ht="15" customHeight="1" x14ac:dyDescent="0.25">
      <c r="A124" s="925"/>
      <c r="B124" s="17"/>
      <c r="C124" s="1456" t="s">
        <v>140</v>
      </c>
      <c r="D124" s="1452"/>
      <c r="E124" s="1452"/>
      <c r="F124" s="1452"/>
      <c r="G124" s="1452"/>
      <c r="H124" s="1452"/>
      <c r="I124" s="1452"/>
      <c r="J124" s="1452"/>
      <c r="K124" s="218"/>
      <c r="L124" s="309"/>
      <c r="M124" s="309"/>
      <c r="N124" s="309"/>
      <c r="O124" s="309"/>
      <c r="U124" s="1856"/>
    </row>
    <row r="125" spans="1:21" s="233" customFormat="1" ht="15" customHeight="1" x14ac:dyDescent="0.25">
      <c r="A125" s="925"/>
      <c r="B125" s="17"/>
      <c r="C125" s="1456" t="s">
        <v>77</v>
      </c>
      <c r="D125" s="1452"/>
      <c r="E125" s="1452"/>
      <c r="F125" s="1452"/>
      <c r="G125" s="1452"/>
      <c r="H125" s="1452"/>
      <c r="I125" s="1452"/>
      <c r="J125" s="1452"/>
      <c r="K125" s="218"/>
      <c r="L125" s="309"/>
      <c r="M125" s="309"/>
      <c r="N125" s="309"/>
      <c r="O125" s="309"/>
      <c r="U125" s="1856"/>
    </row>
    <row r="126" spans="1:21" s="233" customFormat="1" ht="15" customHeight="1" x14ac:dyDescent="0.25">
      <c r="A126" s="925"/>
      <c r="B126" s="17"/>
      <c r="C126" s="1458" t="s">
        <v>490</v>
      </c>
      <c r="D126" s="1452"/>
      <c r="E126" s="1452"/>
      <c r="F126" s="1452"/>
      <c r="G126" s="1452"/>
      <c r="H126" s="1452"/>
      <c r="I126" s="1452"/>
      <c r="J126" s="1452"/>
      <c r="K126" s="147" t="str">
        <f>IF(AND(ISNUMBER(K127),ISNUMBER(K128)),SUM(K127:K128),"")</f>
        <v/>
      </c>
      <c r="L126" s="309"/>
      <c r="M126" s="309"/>
      <c r="N126" s="309"/>
      <c r="O126" s="309"/>
      <c r="U126" s="1856"/>
    </row>
    <row r="127" spans="1:21" s="233" customFormat="1" ht="15" customHeight="1" x14ac:dyDescent="0.25">
      <c r="A127" s="925"/>
      <c r="B127" s="17"/>
      <c r="C127" s="1456" t="s">
        <v>139</v>
      </c>
      <c r="D127" s="1452"/>
      <c r="E127" s="1452"/>
      <c r="F127" s="1452"/>
      <c r="G127" s="1452"/>
      <c r="H127" s="1452"/>
      <c r="I127" s="1452"/>
      <c r="J127" s="1452"/>
      <c r="K127" s="218"/>
      <c r="L127" s="309"/>
      <c r="M127" s="309"/>
      <c r="N127" s="309"/>
      <c r="O127" s="309"/>
      <c r="U127" s="1856"/>
    </row>
    <row r="128" spans="1:21" s="233" customFormat="1" ht="15" customHeight="1" x14ac:dyDescent="0.25">
      <c r="A128" s="925"/>
      <c r="B128" s="17"/>
      <c r="C128" s="1456" t="s">
        <v>20</v>
      </c>
      <c r="D128" s="1452"/>
      <c r="E128" s="1452"/>
      <c r="F128" s="1452"/>
      <c r="G128" s="1452"/>
      <c r="H128" s="1452"/>
      <c r="I128" s="1452"/>
      <c r="J128" s="1452"/>
      <c r="K128" s="147" t="str">
        <f>IF(AND(ISNUMBER(K129),ISNUMBER(K130),ISNUMBER(K131)),SUM(K129:K131),"")</f>
        <v/>
      </c>
      <c r="L128" s="309"/>
      <c r="M128" s="309"/>
      <c r="N128" s="309"/>
      <c r="O128" s="309"/>
      <c r="U128" s="1856"/>
    </row>
    <row r="129" spans="1:21" s="233" customFormat="1" ht="15" customHeight="1" x14ac:dyDescent="0.25">
      <c r="A129" s="925"/>
      <c r="B129" s="17"/>
      <c r="C129" s="1913" t="s">
        <v>78</v>
      </c>
      <c r="D129" s="1452"/>
      <c r="E129" s="1452"/>
      <c r="F129" s="1452"/>
      <c r="G129" s="1452"/>
      <c r="H129" s="1452"/>
      <c r="I129" s="1452"/>
      <c r="J129" s="1452"/>
      <c r="K129" s="218"/>
      <c r="L129" s="309"/>
      <c r="M129" s="309"/>
      <c r="N129" s="309"/>
      <c r="O129" s="309"/>
      <c r="U129" s="1856"/>
    </row>
    <row r="130" spans="1:21" s="233" customFormat="1" ht="15" customHeight="1" x14ac:dyDescent="0.25">
      <c r="A130" s="925"/>
      <c r="B130" s="17"/>
      <c r="C130" s="1913" t="s">
        <v>80</v>
      </c>
      <c r="D130" s="1452"/>
      <c r="E130" s="1452"/>
      <c r="F130" s="1452"/>
      <c r="G130" s="1452"/>
      <c r="H130" s="1452"/>
      <c r="I130" s="1452"/>
      <c r="J130" s="1452"/>
      <c r="K130" s="218"/>
      <c r="L130" s="309"/>
      <c r="M130" s="309"/>
      <c r="N130" s="309"/>
      <c r="O130" s="309"/>
      <c r="U130" s="1856"/>
    </row>
    <row r="131" spans="1:21" s="233" customFormat="1" ht="15" customHeight="1" x14ac:dyDescent="0.25">
      <c r="A131" s="925"/>
      <c r="B131" s="17"/>
      <c r="C131" s="1913" t="s">
        <v>81</v>
      </c>
      <c r="D131" s="1452"/>
      <c r="E131" s="1452"/>
      <c r="F131" s="1452"/>
      <c r="G131" s="1452"/>
      <c r="H131" s="1452"/>
      <c r="I131" s="1452"/>
      <c r="J131" s="1452"/>
      <c r="K131" s="218"/>
      <c r="L131" s="309"/>
      <c r="M131" s="309"/>
      <c r="N131" s="309"/>
      <c r="O131" s="309"/>
      <c r="U131" s="1856"/>
    </row>
    <row r="132" spans="1:21" s="233" customFormat="1" ht="15" customHeight="1" x14ac:dyDescent="0.25">
      <c r="A132" s="925"/>
      <c r="B132" s="17"/>
      <c r="C132" s="1455" t="s">
        <v>22</v>
      </c>
      <c r="D132" s="1452"/>
      <c r="E132" s="1452"/>
      <c r="F132" s="1452"/>
      <c r="G132" s="1452"/>
      <c r="H132" s="1452"/>
      <c r="I132" s="1452"/>
      <c r="J132" s="1452"/>
      <c r="K132" s="218"/>
      <c r="L132" s="309"/>
      <c r="M132" s="309"/>
      <c r="N132" s="309"/>
      <c r="O132" s="309"/>
      <c r="U132" s="1856"/>
    </row>
    <row r="133" spans="1:21" s="233" customFormat="1" ht="15" customHeight="1" x14ac:dyDescent="0.25">
      <c r="A133" s="925"/>
      <c r="B133" s="17"/>
      <c r="C133" s="1456" t="s">
        <v>23</v>
      </c>
      <c r="D133" s="1452"/>
      <c r="E133" s="1452"/>
      <c r="F133" s="1452"/>
      <c r="G133" s="1452"/>
      <c r="H133" s="1452"/>
      <c r="I133" s="1452"/>
      <c r="J133" s="1452"/>
      <c r="K133" s="218"/>
      <c r="L133" s="309"/>
      <c r="M133" s="309"/>
      <c r="N133" s="309"/>
      <c r="O133" s="309"/>
      <c r="U133" s="1856"/>
    </row>
    <row r="134" spans="1:21" s="233" customFormat="1" ht="15" customHeight="1" x14ac:dyDescent="0.25">
      <c r="A134" s="925"/>
      <c r="B134" s="17"/>
      <c r="C134" s="1459" t="s">
        <v>491</v>
      </c>
      <c r="D134" s="1452"/>
      <c r="E134" s="1452"/>
      <c r="F134" s="1452"/>
      <c r="G134" s="1452"/>
      <c r="H134" s="1452"/>
      <c r="I134" s="1452"/>
      <c r="J134" s="1452"/>
      <c r="K134" s="1925" t="str">
        <f>IF(AND(ISNUMBER(K132), ISNUMBER(K133)), IF(K133&lt;=K132, "Pass", "Fail"), "")</f>
        <v/>
      </c>
      <c r="L134" s="309"/>
      <c r="M134" s="309"/>
      <c r="N134" s="309"/>
      <c r="O134" s="309"/>
      <c r="U134" s="1856"/>
    </row>
    <row r="135" spans="1:21" s="233" customFormat="1" ht="15" customHeight="1" x14ac:dyDescent="0.25">
      <c r="A135" s="925"/>
      <c r="B135" s="39"/>
      <c r="C135" s="1460" t="s">
        <v>273</v>
      </c>
      <c r="D135" s="1461"/>
      <c r="E135" s="1461"/>
      <c r="F135" s="1461"/>
      <c r="G135" s="1461"/>
      <c r="H135" s="1461"/>
      <c r="I135" s="1461"/>
      <c r="J135" s="1461"/>
      <c r="K135" s="302"/>
      <c r="L135" s="309"/>
      <c r="M135" s="309"/>
      <c r="N135" s="309"/>
      <c r="O135" s="309"/>
      <c r="U135" s="1856"/>
    </row>
    <row r="136" spans="1:21" s="1278" customFormat="1" ht="15" customHeight="1" x14ac:dyDescent="0.25">
      <c r="A136" s="925"/>
      <c r="B136" s="309"/>
      <c r="C136" s="309"/>
      <c r="D136" s="309"/>
      <c r="E136" s="309"/>
      <c r="F136" s="309"/>
      <c r="G136" s="309"/>
      <c r="H136" s="309"/>
      <c r="I136" s="309"/>
      <c r="J136" s="309"/>
      <c r="K136" s="1128"/>
      <c r="L136" s="309"/>
      <c r="M136" s="309"/>
      <c r="N136" s="309"/>
      <c r="O136" s="309"/>
      <c r="U136" s="1264"/>
    </row>
    <row r="137" spans="1:21" s="233" customFormat="1" ht="15" customHeight="1" x14ac:dyDescent="0.25">
      <c r="A137" s="925"/>
      <c r="B137" s="1979"/>
      <c r="C137" s="1981" t="s">
        <v>492</v>
      </c>
      <c r="D137" s="1678"/>
      <c r="E137" s="1678"/>
      <c r="F137" s="1678"/>
      <c r="G137" s="1678"/>
      <c r="H137" s="1678"/>
      <c r="I137" s="1678"/>
      <c r="J137" s="1678"/>
      <c r="K137" s="1959"/>
      <c r="L137" s="309"/>
      <c r="M137" s="309"/>
      <c r="N137" s="309"/>
      <c r="O137" s="309"/>
      <c r="U137" s="1856"/>
    </row>
    <row r="138" spans="1:21" s="233" customFormat="1" ht="15" customHeight="1" x14ac:dyDescent="0.25">
      <c r="A138" s="925"/>
      <c r="B138" s="871"/>
      <c r="C138" s="1462" t="s">
        <v>1208</v>
      </c>
      <c r="D138" s="1452"/>
      <c r="E138" s="1452"/>
      <c r="F138" s="1452"/>
      <c r="G138" s="1452"/>
      <c r="H138" s="1452"/>
      <c r="I138" s="1452"/>
      <c r="J138" s="1452"/>
      <c r="K138" s="218"/>
      <c r="L138" s="309"/>
      <c r="M138" s="309"/>
      <c r="N138" s="309"/>
      <c r="O138" s="309"/>
      <c r="U138" s="1856"/>
    </row>
    <row r="139" spans="1:21" s="233" customFormat="1" ht="15" customHeight="1" x14ac:dyDescent="0.25">
      <c r="A139" s="925"/>
      <c r="B139" s="872"/>
      <c r="C139" s="1463" t="s">
        <v>1209</v>
      </c>
      <c r="D139" s="1461"/>
      <c r="E139" s="1461"/>
      <c r="F139" s="1461"/>
      <c r="G139" s="1461"/>
      <c r="H139" s="1461"/>
      <c r="I139" s="1461"/>
      <c r="J139" s="1461"/>
      <c r="K139" s="302"/>
      <c r="L139" s="309"/>
      <c r="M139" s="309"/>
      <c r="N139" s="309"/>
      <c r="O139" s="309"/>
      <c r="U139" s="1856"/>
    </row>
    <row r="140" spans="1:21" s="1278" customFormat="1" ht="15" customHeight="1" x14ac:dyDescent="0.25">
      <c r="A140" s="1447"/>
      <c r="B140" s="1128"/>
      <c r="C140" s="1128"/>
      <c r="D140" s="1128"/>
      <c r="E140" s="1128"/>
      <c r="F140" s="1128"/>
      <c r="G140" s="1128"/>
      <c r="H140" s="1128"/>
      <c r="I140" s="1128"/>
      <c r="J140" s="1128"/>
      <c r="K140" s="1128"/>
      <c r="L140" s="1128"/>
      <c r="M140" s="309"/>
      <c r="N140" s="309"/>
      <c r="O140" s="309"/>
      <c r="U140" s="1264"/>
    </row>
    <row r="141" spans="1:21" s="2010" customFormat="1" ht="45" customHeight="1" x14ac:dyDescent="0.25">
      <c r="A141" s="1962" t="s">
        <v>2116</v>
      </c>
      <c r="B141" s="1963"/>
      <c r="C141" s="1961"/>
      <c r="D141" s="1961"/>
      <c r="E141" s="1961"/>
      <c r="F141" s="1961"/>
      <c r="G141" s="1961"/>
      <c r="H141" s="1961"/>
      <c r="I141" s="1961"/>
      <c r="J141" s="1961"/>
      <c r="K141" s="1961"/>
      <c r="L141" s="1961"/>
      <c r="M141" s="1961"/>
      <c r="N141" s="1961"/>
      <c r="O141" s="1961"/>
      <c r="U141" s="2011"/>
    </row>
    <row r="142" spans="1:21" s="1278" customFormat="1" ht="15" customHeight="1" x14ac:dyDescent="0.25">
      <c r="A142" s="921"/>
      <c r="B142" s="1961"/>
      <c r="C142" s="1961"/>
      <c r="D142" s="1961"/>
      <c r="E142" s="1961"/>
      <c r="F142" s="1961"/>
      <c r="G142" s="1961"/>
      <c r="H142" s="1961"/>
      <c r="I142" s="3185" t="s">
        <v>544</v>
      </c>
      <c r="J142" s="3195" t="s">
        <v>131</v>
      </c>
      <c r="K142" s="3196"/>
      <c r="M142" s="622"/>
      <c r="N142" s="622"/>
      <c r="O142" s="622"/>
      <c r="U142" s="1264"/>
    </row>
    <row r="143" spans="1:21" s="1278" customFormat="1" ht="15" customHeight="1" x14ac:dyDescent="0.25">
      <c r="A143" s="925"/>
      <c r="B143" s="1128"/>
      <c r="C143" s="1128"/>
      <c r="D143" s="1128"/>
      <c r="E143" s="1128"/>
      <c r="F143" s="1128"/>
      <c r="G143" s="1128"/>
      <c r="H143" s="1128"/>
      <c r="I143" s="3186"/>
      <c r="J143" s="1964" t="s">
        <v>546</v>
      </c>
      <c r="K143" s="1916" t="s">
        <v>547</v>
      </c>
      <c r="M143" s="309"/>
      <c r="N143" s="309"/>
      <c r="O143" s="309"/>
      <c r="U143" s="1264"/>
    </row>
    <row r="144" spans="1:21" s="233" customFormat="1" ht="45" customHeight="1" x14ac:dyDescent="0.25">
      <c r="A144" s="921"/>
      <c r="B144" s="1664"/>
      <c r="C144" s="1982" t="s">
        <v>545</v>
      </c>
      <c r="D144" s="1983"/>
      <c r="E144" s="1983"/>
      <c r="F144" s="1983"/>
      <c r="G144" s="1983"/>
      <c r="H144" s="1983"/>
      <c r="I144" s="1984"/>
      <c r="J144" s="1665"/>
      <c r="K144" s="623"/>
      <c r="L144" s="1278"/>
      <c r="M144" s="309"/>
      <c r="N144" s="309"/>
      <c r="O144" s="309"/>
      <c r="U144" s="1856"/>
    </row>
    <row r="145" spans="1:21" s="233" customFormat="1" ht="15" customHeight="1" x14ac:dyDescent="0.25">
      <c r="A145" s="925"/>
      <c r="B145" s="1664"/>
      <c r="C145" s="1717" t="s">
        <v>550</v>
      </c>
      <c r="D145" s="1985"/>
      <c r="E145" s="1985"/>
      <c r="F145" s="1985"/>
      <c r="G145" s="1985"/>
      <c r="H145" s="1985"/>
      <c r="I145" s="1664"/>
      <c r="J145" s="1986"/>
      <c r="K145" s="1986"/>
      <c r="L145" s="1278"/>
      <c r="M145" s="309"/>
      <c r="N145" s="309"/>
      <c r="O145" s="309"/>
      <c r="U145" s="1856"/>
    </row>
    <row r="146" spans="1:21" s="233" customFormat="1" ht="15" customHeight="1" x14ac:dyDescent="0.25">
      <c r="A146" s="925"/>
      <c r="B146" s="500"/>
      <c r="C146" s="1626" t="s">
        <v>551</v>
      </c>
      <c r="D146" s="1362"/>
      <c r="E146" s="1362"/>
      <c r="F146" s="1362"/>
      <c r="G146" s="1362"/>
      <c r="H146" s="1362"/>
      <c r="I146" s="500"/>
      <c r="J146" s="485"/>
      <c r="K146" s="623"/>
      <c r="L146" s="1278"/>
      <c r="M146" s="309"/>
      <c r="N146" s="309"/>
      <c r="O146" s="309"/>
      <c r="U146" s="1856"/>
    </row>
    <row r="147" spans="1:21" s="233" customFormat="1" ht="15" customHeight="1" x14ac:dyDescent="0.25">
      <c r="A147" s="925"/>
      <c r="B147" s="500"/>
      <c r="C147" s="1626" t="s">
        <v>552</v>
      </c>
      <c r="D147" s="1362"/>
      <c r="E147" s="1362"/>
      <c r="F147" s="1362"/>
      <c r="G147" s="1362"/>
      <c r="H147" s="1362"/>
      <c r="I147" s="500"/>
      <c r="J147" s="19"/>
      <c r="K147" s="43"/>
      <c r="L147" s="1278"/>
      <c r="M147" s="309"/>
      <c r="N147" s="309"/>
      <c r="O147" s="309"/>
      <c r="U147" s="1856"/>
    </row>
    <row r="148" spans="1:21" s="233" customFormat="1" ht="15" customHeight="1" x14ac:dyDescent="0.25">
      <c r="A148" s="925"/>
      <c r="B148" s="500"/>
      <c r="C148" s="1626" t="s">
        <v>553</v>
      </c>
      <c r="D148" s="1362"/>
      <c r="E148" s="1362"/>
      <c r="F148" s="1362"/>
      <c r="G148" s="1362"/>
      <c r="H148" s="1362"/>
      <c r="I148" s="500"/>
      <c r="J148" s="19"/>
      <c r="K148" s="313"/>
      <c r="L148" s="1278"/>
      <c r="M148" s="309"/>
      <c r="N148" s="309"/>
      <c r="O148" s="309"/>
      <c r="U148" s="1856"/>
    </row>
    <row r="149" spans="1:21" s="233" customFormat="1" ht="15" customHeight="1" x14ac:dyDescent="0.25">
      <c r="A149" s="925"/>
      <c r="B149" s="45"/>
      <c r="C149" s="1627" t="s">
        <v>554</v>
      </c>
      <c r="D149" s="1464"/>
      <c r="E149" s="1464"/>
      <c r="F149" s="1464"/>
      <c r="G149" s="1464"/>
      <c r="H149" s="1464"/>
      <c r="I149" s="45"/>
      <c r="J149" s="314"/>
      <c r="K149" s="128"/>
      <c r="L149" s="1278"/>
      <c r="M149" s="309"/>
      <c r="N149" s="309"/>
      <c r="O149" s="309"/>
      <c r="U149" s="1856"/>
    </row>
    <row r="150" spans="1:21" s="1278" customFormat="1" ht="15" customHeight="1" x14ac:dyDescent="0.25">
      <c r="A150" s="925"/>
      <c r="B150" s="309"/>
      <c r="C150" s="309"/>
      <c r="D150" s="309"/>
      <c r="E150" s="309"/>
      <c r="F150" s="309"/>
      <c r="G150" s="309"/>
      <c r="H150" s="309"/>
      <c r="I150" s="309"/>
      <c r="J150" s="309"/>
      <c r="K150" s="309"/>
      <c r="L150" s="309"/>
      <c r="M150" s="309"/>
      <c r="N150" s="309"/>
      <c r="O150" s="309"/>
      <c r="U150" s="1264"/>
    </row>
    <row r="151" spans="1:21" s="2010" customFormat="1" ht="45" customHeight="1" x14ac:dyDescent="0.25">
      <c r="A151" s="1962" t="s">
        <v>2126</v>
      </c>
      <c r="B151" s="1963"/>
      <c r="C151" s="1961"/>
      <c r="D151" s="1961"/>
      <c r="E151" s="1961"/>
      <c r="F151" s="1961"/>
      <c r="G151" s="1961"/>
      <c r="H151" s="1961"/>
      <c r="I151" s="1961"/>
      <c r="J151" s="1961"/>
      <c r="K151" s="1961"/>
      <c r="L151" s="1961"/>
      <c r="M151" s="1961"/>
      <c r="N151" s="1961"/>
      <c r="O151" s="1961"/>
      <c r="U151" s="2011"/>
    </row>
    <row r="152" spans="1:21" s="1278" customFormat="1" ht="45" customHeight="1" x14ac:dyDescent="0.25">
      <c r="A152" s="921"/>
      <c r="B152" s="1654" t="s">
        <v>2117</v>
      </c>
      <c r="C152" s="1987"/>
      <c r="D152" s="1988"/>
      <c r="E152" s="1988"/>
      <c r="F152" s="1988"/>
      <c r="G152" s="1654" t="s">
        <v>216</v>
      </c>
      <c r="H152" s="1655" t="s">
        <v>1210</v>
      </c>
      <c r="I152" s="1655" t="s">
        <v>123</v>
      </c>
      <c r="J152" s="1655" t="s">
        <v>299</v>
      </c>
      <c r="K152" s="1656" t="s">
        <v>343</v>
      </c>
      <c r="O152" s="622"/>
      <c r="U152" s="1264"/>
    </row>
    <row r="153" spans="1:21" s="1278" customFormat="1" ht="15" customHeight="1" x14ac:dyDescent="0.25">
      <c r="A153" s="921"/>
      <c r="B153" s="1989"/>
      <c r="C153" s="2014" t="s">
        <v>1928</v>
      </c>
      <c r="D153" s="2015"/>
      <c r="E153" s="2015"/>
      <c r="F153" s="2015"/>
      <c r="G153" s="1936"/>
      <c r="H153" s="1665"/>
      <c r="I153" s="1665"/>
      <c r="J153" s="1665"/>
      <c r="K153" s="1666"/>
      <c r="O153" s="622"/>
      <c r="U153" s="1264"/>
    </row>
    <row r="154" spans="1:21" s="1278" customFormat="1" ht="15" customHeight="1" x14ac:dyDescent="0.25">
      <c r="A154" s="921"/>
      <c r="B154" s="873" t="s">
        <v>2119</v>
      </c>
      <c r="C154" s="2279" t="s">
        <v>2123</v>
      </c>
      <c r="D154" s="2016"/>
      <c r="E154" s="2016"/>
      <c r="F154" s="2016"/>
      <c r="G154" s="20"/>
      <c r="H154" s="19"/>
      <c r="I154" s="19"/>
      <c r="J154" s="19"/>
      <c r="K154" s="623"/>
      <c r="O154" s="622"/>
      <c r="U154" s="1264"/>
    </row>
    <row r="155" spans="1:21" s="1278" customFormat="1" ht="15" customHeight="1" x14ac:dyDescent="0.25">
      <c r="A155" s="921"/>
      <c r="B155" s="873" t="s">
        <v>2118</v>
      </c>
      <c r="C155" s="1467" t="s">
        <v>2095</v>
      </c>
      <c r="D155" s="2016"/>
      <c r="E155" s="2016"/>
      <c r="F155" s="2016"/>
      <c r="G155" s="500"/>
      <c r="H155" s="28"/>
      <c r="I155" s="19"/>
      <c r="J155" s="19"/>
      <c r="K155" s="623"/>
      <c r="O155" s="622"/>
      <c r="U155" s="1264"/>
    </row>
    <row r="156" spans="1:21" s="1278" customFormat="1" ht="15" customHeight="1" x14ac:dyDescent="0.25">
      <c r="A156" s="921"/>
      <c r="B156" s="873" t="s">
        <v>2118</v>
      </c>
      <c r="C156" s="2277" t="s">
        <v>2195</v>
      </c>
      <c r="D156" s="2016"/>
      <c r="E156" s="2016"/>
      <c r="F156" s="2016"/>
      <c r="G156" s="500"/>
      <c r="H156" s="28"/>
      <c r="I156" s="19"/>
      <c r="J156" s="19"/>
      <c r="K156" s="623"/>
      <c r="O156" s="622"/>
      <c r="U156" s="1264"/>
    </row>
    <row r="157" spans="1:21" s="1278" customFormat="1" ht="15" customHeight="1" x14ac:dyDescent="0.25">
      <c r="A157" s="921"/>
      <c r="B157" s="1937"/>
      <c r="C157" s="1939" t="s">
        <v>2098</v>
      </c>
      <c r="D157" s="793"/>
      <c r="E157" s="793"/>
      <c r="F157" s="793"/>
      <c r="G157" s="500"/>
      <c r="H157" s="1351" t="str">
        <f>IF(AND(ISNUMBER(H155), ISNUMBER(H156)), IF(H155&gt;=H156, "Pass", "Fail"), "")</f>
        <v/>
      </c>
      <c r="I157" s="19"/>
      <c r="J157" s="1777"/>
      <c r="K157" s="1777"/>
      <c r="O157" s="622"/>
      <c r="U157" s="1264"/>
    </row>
    <row r="158" spans="1:21" s="1278" customFormat="1" ht="15" customHeight="1" x14ac:dyDescent="0.25">
      <c r="A158" s="921"/>
      <c r="B158" s="1080"/>
      <c r="C158" s="2278" t="s">
        <v>1211</v>
      </c>
      <c r="D158" s="2017"/>
      <c r="E158" s="2017"/>
      <c r="F158" s="2017"/>
      <c r="G158" s="2013"/>
      <c r="H158" s="24"/>
      <c r="I158" s="24"/>
      <c r="J158" s="24"/>
      <c r="K158" s="25"/>
      <c r="O158" s="622"/>
      <c r="U158" s="1264"/>
    </row>
    <row r="159" spans="1:21" s="1278" customFormat="1" ht="15" customHeight="1" x14ac:dyDescent="0.25">
      <c r="A159" s="921"/>
      <c r="B159" s="1989"/>
      <c r="C159" s="2014" t="s">
        <v>1929</v>
      </c>
      <c r="D159" s="2015"/>
      <c r="E159" s="2015"/>
      <c r="F159" s="2015"/>
      <c r="G159" s="1936"/>
      <c r="H159" s="1665"/>
      <c r="I159" s="1665"/>
      <c r="J159" s="1665"/>
      <c r="K159" s="1666"/>
      <c r="O159" s="622"/>
      <c r="U159" s="1264"/>
    </row>
    <row r="160" spans="1:21" s="1278" customFormat="1" ht="15" customHeight="1" x14ac:dyDescent="0.25">
      <c r="A160" s="921"/>
      <c r="B160" s="873" t="s">
        <v>2120</v>
      </c>
      <c r="C160" s="2279" t="s">
        <v>1212</v>
      </c>
      <c r="D160" s="2016"/>
      <c r="E160" s="2016"/>
      <c r="F160" s="2016"/>
      <c r="G160" s="874"/>
      <c r="H160" s="19"/>
      <c r="I160" s="104"/>
      <c r="J160" s="19"/>
      <c r="K160" s="623"/>
      <c r="O160" s="622"/>
      <c r="U160" s="1264"/>
    </row>
    <row r="161" spans="1:21" s="1278" customFormat="1" ht="15" customHeight="1" x14ac:dyDescent="0.25">
      <c r="A161" s="921"/>
      <c r="B161" s="1080"/>
      <c r="C161" s="2278" t="s">
        <v>2124</v>
      </c>
      <c r="D161" s="2017"/>
      <c r="E161" s="2017"/>
      <c r="F161" s="2017"/>
      <c r="G161" s="875"/>
      <c r="H161" s="24"/>
      <c r="I161" s="1990"/>
      <c r="J161" s="24"/>
      <c r="K161" s="34"/>
      <c r="O161" s="622"/>
      <c r="U161" s="1264"/>
    </row>
    <row r="162" spans="1:21" s="1278" customFormat="1" ht="15" customHeight="1" x14ac:dyDescent="0.25">
      <c r="A162" s="921"/>
      <c r="B162" s="1989"/>
      <c r="C162" s="2014" t="s">
        <v>1930</v>
      </c>
      <c r="D162" s="2015"/>
      <c r="E162" s="2015"/>
      <c r="F162" s="2015"/>
      <c r="G162" s="1936"/>
      <c r="H162" s="1665"/>
      <c r="I162" s="1665"/>
      <c r="J162" s="1665"/>
      <c r="K162" s="1666"/>
      <c r="O162" s="622"/>
      <c r="U162" s="1264"/>
    </row>
    <row r="163" spans="1:21" s="1278" customFormat="1" ht="15" customHeight="1" x14ac:dyDescent="0.25">
      <c r="A163" s="921"/>
      <c r="B163" s="873" t="s">
        <v>2121</v>
      </c>
      <c r="C163" s="2279" t="s">
        <v>1213</v>
      </c>
      <c r="D163" s="2018"/>
      <c r="E163" s="2018"/>
      <c r="F163" s="2018"/>
      <c r="G163" s="874"/>
      <c r="H163" s="19"/>
      <c r="I163" s="19"/>
      <c r="J163" s="18"/>
      <c r="K163" s="43"/>
      <c r="O163" s="622"/>
      <c r="U163" s="1264"/>
    </row>
    <row r="164" spans="1:21" s="1278" customFormat="1" ht="15" customHeight="1" x14ac:dyDescent="0.25">
      <c r="A164" s="921"/>
      <c r="B164" s="1081" t="s">
        <v>2122</v>
      </c>
      <c r="C164" s="2278" t="s">
        <v>1214</v>
      </c>
      <c r="D164" s="2017"/>
      <c r="E164" s="2017"/>
      <c r="F164" s="2017"/>
      <c r="G164" s="875"/>
      <c r="H164" s="24"/>
      <c r="I164" s="24"/>
      <c r="J164" s="29"/>
      <c r="K164" s="128"/>
      <c r="O164" s="622"/>
      <c r="U164" s="1264"/>
    </row>
    <row r="165" spans="1:21" s="1278" customFormat="1" ht="15" customHeight="1" x14ac:dyDescent="0.25">
      <c r="A165" s="925"/>
      <c r="B165" s="309"/>
      <c r="C165" s="309"/>
      <c r="D165" s="309"/>
      <c r="E165" s="309"/>
      <c r="F165" s="309"/>
      <c r="G165" s="309"/>
      <c r="H165" s="309"/>
      <c r="I165" s="309"/>
      <c r="J165" s="309"/>
      <c r="K165" s="309"/>
      <c r="L165" s="309"/>
      <c r="M165" s="309"/>
      <c r="N165" s="309"/>
      <c r="O165" s="309"/>
      <c r="U165" s="1264"/>
    </row>
    <row r="166" spans="1:21" s="2010" customFormat="1" ht="45" customHeight="1" x14ac:dyDescent="0.25">
      <c r="A166" s="1962" t="s">
        <v>2371</v>
      </c>
      <c r="B166" s="1963"/>
      <c r="C166" s="1961"/>
      <c r="D166" s="1961"/>
      <c r="E166" s="1961"/>
      <c r="F166" s="1961"/>
      <c r="G166" s="1961"/>
      <c r="H166" s="1873"/>
      <c r="I166" s="1873"/>
      <c r="J166" s="1961"/>
      <c r="K166" s="1961"/>
      <c r="L166" s="1961"/>
      <c r="M166" s="1961"/>
      <c r="N166" s="1961"/>
      <c r="O166" s="1961"/>
      <c r="U166" s="2011"/>
    </row>
    <row r="167" spans="1:21" s="1450" customFormat="1" ht="45" customHeight="1" x14ac:dyDescent="0.25">
      <c r="A167" s="927"/>
      <c r="B167" s="2825"/>
      <c r="C167" s="2826"/>
      <c r="D167" s="2826"/>
      <c r="E167" s="2826"/>
      <c r="F167" s="2826"/>
      <c r="G167" s="2826"/>
      <c r="H167" s="2830" t="s">
        <v>2372</v>
      </c>
      <c r="I167" s="2819" t="s">
        <v>1106</v>
      </c>
      <c r="J167" s="2819" t="s">
        <v>2375</v>
      </c>
      <c r="K167" s="622"/>
      <c r="L167" s="622"/>
      <c r="M167" s="622"/>
      <c r="N167" s="622"/>
      <c r="O167" s="622"/>
      <c r="U167" s="1265"/>
    </row>
    <row r="168" spans="1:21" s="1278" customFormat="1" ht="15" customHeight="1" x14ac:dyDescent="0.25">
      <c r="A168" s="921"/>
      <c r="B168" s="1758"/>
      <c r="C168" s="2829" t="s">
        <v>2373</v>
      </c>
      <c r="D168" s="2015"/>
      <c r="E168" s="2015"/>
      <c r="F168" s="2015"/>
      <c r="G168" s="1644"/>
      <c r="H168" s="1996"/>
      <c r="I168" s="1773"/>
      <c r="J168" s="1765"/>
      <c r="O168" s="622"/>
      <c r="U168" s="1264"/>
    </row>
    <row r="169" spans="1:21" s="1278" customFormat="1" ht="15" customHeight="1" x14ac:dyDescent="0.25">
      <c r="A169" s="921"/>
      <c r="B169" s="500"/>
      <c r="C169" s="364" t="s">
        <v>2473</v>
      </c>
      <c r="D169" s="2016"/>
      <c r="E169" s="2016"/>
      <c r="F169" s="2016"/>
      <c r="G169" s="793"/>
      <c r="H169" s="458"/>
      <c r="I169" s="476" t="str">
        <f>IF(AND(ISNUMBER(H169), ISNUMBER(K6)), 0.4*H169-1.4*K6, "")</f>
        <v/>
      </c>
      <c r="J169" s="465"/>
      <c r="O169" s="622"/>
      <c r="U169" s="1264"/>
    </row>
    <row r="170" spans="1:21" s="1278" customFormat="1" ht="15" customHeight="1" x14ac:dyDescent="0.25">
      <c r="A170" s="921"/>
      <c r="B170" s="500"/>
      <c r="C170" s="364" t="s">
        <v>2474</v>
      </c>
      <c r="D170" s="2016"/>
      <c r="E170" s="2016"/>
      <c r="F170" s="2016"/>
      <c r="G170" s="793"/>
      <c r="H170" s="458"/>
      <c r="I170" s="468"/>
      <c r="J170" s="465"/>
      <c r="O170" s="622"/>
      <c r="U170" s="1264"/>
    </row>
    <row r="171" spans="1:21" s="1278" customFormat="1" ht="15" customHeight="1" x14ac:dyDescent="0.25">
      <c r="A171" s="921"/>
      <c r="B171" s="500"/>
      <c r="C171" s="364" t="s">
        <v>264</v>
      </c>
      <c r="D171" s="2016"/>
      <c r="E171" s="2016"/>
      <c r="F171" s="2016"/>
      <c r="G171" s="793"/>
      <c r="H171" s="458"/>
      <c r="I171" s="476" t="str">
        <f>IF(AND(ISNUMBER(K29), ISNUMBER(K32), ISNUMBER(H170), ISNUMBER(H171)), 1.4*(K29-K32)-(H170-H171), "")</f>
        <v/>
      </c>
      <c r="J171" s="465"/>
      <c r="O171" s="622"/>
      <c r="U171" s="1264"/>
    </row>
    <row r="172" spans="1:21" s="1278" customFormat="1" ht="15" customHeight="1" x14ac:dyDescent="0.25">
      <c r="A172" s="921"/>
      <c r="B172" s="500"/>
      <c r="C172" s="364" t="s">
        <v>2366</v>
      </c>
      <c r="D172" s="2016"/>
      <c r="E172" s="2016"/>
      <c r="F172" s="2016"/>
      <c r="G172" s="793"/>
      <c r="H172" s="458"/>
      <c r="I172" s="476" t="str">
        <f>IF(AND(ISNUMBER(K78), ISNUMBER(H172)), K78-H172, "")</f>
        <v/>
      </c>
      <c r="J172" s="465"/>
      <c r="O172" s="622"/>
      <c r="U172" s="1264"/>
    </row>
    <row r="173" spans="1:21" s="1278" customFormat="1" ht="15" customHeight="1" x14ac:dyDescent="0.25">
      <c r="A173" s="921"/>
      <c r="B173" s="500"/>
      <c r="C173" s="364" t="s">
        <v>41</v>
      </c>
      <c r="D173" s="2016"/>
      <c r="E173" s="2016"/>
      <c r="F173" s="2016"/>
      <c r="G173" s="793"/>
      <c r="H173" s="470"/>
      <c r="I173" s="476" t="str">
        <f>IF(AND(ISNUMBER(I13), ISNUMBER(I14), ISNUMBER(I15), ISNUMBER(I16), ISNUMBER(H17), ISNUMBER(I17), ISNUMBER(I22),ISNUMBER(H155), ISNUMBER(H156)), -I13-I14+I15-I22+IF(I16=H155, -H156+H17, -H155+I16-I17+H17), "")</f>
        <v/>
      </c>
      <c r="J173" s="465"/>
      <c r="O173" s="622"/>
      <c r="U173" s="1264"/>
    </row>
    <row r="174" spans="1:21" s="1278" customFormat="1" ht="15" customHeight="1" x14ac:dyDescent="0.25">
      <c r="A174" s="921"/>
      <c r="B174" s="500"/>
      <c r="C174" s="364" t="s">
        <v>2367</v>
      </c>
      <c r="D174" s="2016"/>
      <c r="E174" s="2016"/>
      <c r="F174" s="2016"/>
      <c r="G174" s="793"/>
      <c r="H174" s="458"/>
      <c r="I174" s="468"/>
      <c r="J174" s="465"/>
      <c r="O174" s="622"/>
      <c r="U174" s="1264"/>
    </row>
    <row r="175" spans="1:21" s="1278" customFormat="1" ht="15" customHeight="1" x14ac:dyDescent="0.25">
      <c r="A175" s="921"/>
      <c r="B175" s="500"/>
      <c r="C175" s="2824" t="s">
        <v>2368</v>
      </c>
      <c r="D175" s="2016"/>
      <c r="E175" s="2016"/>
      <c r="F175" s="2016"/>
      <c r="G175" s="793"/>
      <c r="H175" s="458"/>
      <c r="I175" s="468"/>
      <c r="J175" s="465"/>
      <c r="O175" s="622"/>
      <c r="U175" s="1264"/>
    </row>
    <row r="176" spans="1:21" s="1278" customFormat="1" ht="15" customHeight="1" x14ac:dyDescent="0.25">
      <c r="A176" s="921"/>
      <c r="B176" s="500"/>
      <c r="C176" s="2824" t="s">
        <v>2369</v>
      </c>
      <c r="D176" s="2016"/>
      <c r="E176" s="2016"/>
      <c r="F176" s="2016"/>
      <c r="G176" s="793"/>
      <c r="H176" s="458"/>
      <c r="I176" s="468"/>
      <c r="J176" s="465"/>
      <c r="O176" s="622"/>
      <c r="U176" s="1264"/>
    </row>
    <row r="177" spans="1:21" s="1278" customFormat="1" ht="15" customHeight="1" x14ac:dyDescent="0.25">
      <c r="A177" s="921"/>
      <c r="B177" s="500"/>
      <c r="C177" s="2824" t="s">
        <v>2370</v>
      </c>
      <c r="D177" s="2016"/>
      <c r="E177" s="2016"/>
      <c r="F177" s="2016"/>
      <c r="G177" s="793"/>
      <c r="H177" s="458"/>
      <c r="I177" s="476" t="str">
        <f>IF(AND(ISNUMBER(J40),ISNUMBER(J41),ISNUMBER(J42),ISNUMBER(J43),ISNUMBER(J44),ISNUMBER(J45),ISNUMBER(J46),ISNUMBER(J47),ISNUMBER(H174),ISNUMBER(H175),ISNUMBER(H176),ISNUMBER(H177)), 0.1*J40+0.2*J41+0.4*J42+0.5*J43+J44+J45-J46+J47-0.1*H174-0.2*H175-0.5*H176-H177, "")</f>
        <v/>
      </c>
      <c r="J177" s="465"/>
      <c r="O177" s="622"/>
      <c r="U177" s="1264"/>
    </row>
    <row r="178" spans="1:21" s="1278" customFormat="1" ht="15" customHeight="1" x14ac:dyDescent="0.25">
      <c r="A178" s="921"/>
      <c r="B178" s="500"/>
      <c r="C178" s="1199" t="s">
        <v>2373</v>
      </c>
      <c r="D178" s="2016"/>
      <c r="E178" s="2016"/>
      <c r="F178" s="2016"/>
      <c r="G178" s="793"/>
      <c r="H178" s="2357"/>
      <c r="I178" s="468"/>
      <c r="J178" s="2827" t="str">
        <f>IF(AND(ISNUMBER(H168), ISNUMBER(I169), ISNUMBER(I171), ISNUMBER(I172), ISNUMBER(I173), ISNUMBER(I177)), H168+I169+I171+I172+I173+I177, "")</f>
        <v/>
      </c>
      <c r="O178" s="622"/>
      <c r="U178" s="1264"/>
    </row>
    <row r="179" spans="1:21" s="1278" customFormat="1" ht="15" customHeight="1" x14ac:dyDescent="0.25">
      <c r="A179" s="921"/>
      <c r="B179" s="45"/>
      <c r="C179" s="635" t="s">
        <v>2374</v>
      </c>
      <c r="D179" s="2017"/>
      <c r="E179" s="2017"/>
      <c r="F179" s="2017"/>
      <c r="G179" s="475"/>
      <c r="H179" s="467"/>
      <c r="I179" s="772"/>
      <c r="J179" s="2828" t="str">
        <f>IF(AND(ISNUMBER('General Info'!D65), ISNUMBER(J178)), 'General Info'!D65/J178, "")</f>
        <v/>
      </c>
      <c r="O179" s="622"/>
      <c r="U179" s="1264"/>
    </row>
    <row r="180" spans="1:21" s="1108" customFormat="1" ht="15" customHeight="1" x14ac:dyDescent="0.25">
      <c r="A180" s="1447"/>
      <c r="B180" s="1128"/>
      <c r="C180" s="1128"/>
      <c r="D180" s="1128"/>
      <c r="E180" s="1128"/>
      <c r="F180" s="1128"/>
      <c r="G180" s="1128"/>
      <c r="H180" s="1128"/>
      <c r="I180" s="1128"/>
      <c r="J180" s="1446"/>
      <c r="K180" s="1446"/>
      <c r="L180" s="1446"/>
      <c r="M180" s="1446"/>
      <c r="N180" s="1448"/>
      <c r="O180" s="1128"/>
      <c r="U180" s="1994"/>
    </row>
    <row r="181" spans="1:21" s="1935" customFormat="1" ht="50.25" customHeight="1" x14ac:dyDescent="0.25">
      <c r="A181" s="927" t="s">
        <v>2205</v>
      </c>
      <c r="B181" s="2009"/>
      <c r="C181" s="309"/>
      <c r="D181" s="309"/>
      <c r="E181" s="309"/>
      <c r="F181" s="309"/>
      <c r="G181" s="309"/>
      <c r="H181" s="309"/>
      <c r="I181" s="309"/>
      <c r="J181" s="1278"/>
      <c r="K181" s="1278"/>
      <c r="M181" s="1991"/>
      <c r="N181" s="1991"/>
      <c r="O181" s="1991"/>
      <c r="U181" s="2012"/>
    </row>
    <row r="182" spans="1:21" s="1278" customFormat="1" ht="90" customHeight="1" x14ac:dyDescent="0.25">
      <c r="A182" s="1206"/>
      <c r="B182" s="1654"/>
      <c r="C182" s="1987"/>
      <c r="D182" s="1671" t="s">
        <v>1848</v>
      </c>
      <c r="E182" s="1917" t="s">
        <v>1127</v>
      </c>
      <c r="F182" s="1916" t="s">
        <v>1849</v>
      </c>
      <c r="G182" s="1916" t="s">
        <v>1850</v>
      </c>
      <c r="H182" s="1916" t="s">
        <v>1128</v>
      </c>
      <c r="I182" s="1465" t="s">
        <v>1597</v>
      </c>
      <c r="J182" s="3144"/>
      <c r="K182" s="3145"/>
      <c r="L182" s="3144"/>
      <c r="M182" s="3145"/>
      <c r="N182" s="3029" t="s">
        <v>1548</v>
      </c>
      <c r="O182" s="3036"/>
      <c r="P182" s="3144"/>
      <c r="Q182" s="3145"/>
      <c r="R182" s="3029" t="s">
        <v>1549</v>
      </c>
      <c r="S182" s="3030"/>
      <c r="T182" s="3030"/>
      <c r="U182" s="1264"/>
    </row>
    <row r="183" spans="1:21" s="233" customFormat="1" ht="30" customHeight="1" x14ac:dyDescent="0.25">
      <c r="A183" s="921"/>
      <c r="B183" s="500"/>
      <c r="C183" s="2280" t="s">
        <v>76</v>
      </c>
      <c r="D183" s="1070"/>
      <c r="E183" s="1070"/>
      <c r="F183" s="59"/>
      <c r="G183" s="59"/>
      <c r="H183" s="1071"/>
      <c r="I183" s="1993"/>
      <c r="J183" s="3146"/>
      <c r="K183" s="3147"/>
      <c r="L183" s="3146"/>
      <c r="M183" s="3147"/>
      <c r="N183" s="3140"/>
      <c r="O183" s="3141"/>
      <c r="P183" s="3146"/>
      <c r="Q183" s="3147"/>
      <c r="R183" s="3187"/>
      <c r="S183" s="3188"/>
      <c r="T183" s="3188"/>
      <c r="U183" s="1856"/>
    </row>
    <row r="184" spans="1:21" s="233" customFormat="1" ht="30" customHeight="1" x14ac:dyDescent="0.25">
      <c r="A184" s="921"/>
      <c r="B184" s="500"/>
      <c r="C184" s="1949" t="s">
        <v>2110</v>
      </c>
      <c r="D184" s="1072"/>
      <c r="E184" s="1072"/>
      <c r="F184" s="57"/>
      <c r="G184" s="59"/>
      <c r="H184" s="1071"/>
      <c r="I184" s="1085"/>
      <c r="J184" s="3136"/>
      <c r="K184" s="3137"/>
      <c r="L184" s="3136"/>
      <c r="M184" s="3137"/>
      <c r="N184" s="3142"/>
      <c r="O184" s="3143"/>
      <c r="P184" s="3136"/>
      <c r="Q184" s="3137"/>
      <c r="R184" s="3179"/>
      <c r="S184" s="3180"/>
      <c r="T184" s="3180"/>
      <c r="U184" s="1856"/>
    </row>
    <row r="185" spans="1:21" s="233" customFormat="1" ht="30" customHeight="1" x14ac:dyDescent="0.25">
      <c r="A185" s="921"/>
      <c r="B185" s="500"/>
      <c r="C185" s="1949" t="s">
        <v>1206</v>
      </c>
      <c r="D185" s="1072"/>
      <c r="E185" s="1072"/>
      <c r="F185" s="57"/>
      <c r="G185" s="57"/>
      <c r="H185" s="1071"/>
      <c r="I185" s="1085"/>
      <c r="J185" s="3136"/>
      <c r="K185" s="3137"/>
      <c r="L185" s="3136"/>
      <c r="M185" s="3137"/>
      <c r="N185" s="3142"/>
      <c r="O185" s="3143"/>
      <c r="P185" s="3136"/>
      <c r="Q185" s="3137"/>
      <c r="R185" s="3179"/>
      <c r="S185" s="3180"/>
      <c r="T185" s="3180"/>
      <c r="U185" s="1856"/>
    </row>
    <row r="186" spans="1:21" s="233" customFormat="1" ht="30" customHeight="1" x14ac:dyDescent="0.25">
      <c r="A186" s="921"/>
      <c r="B186" s="500"/>
      <c r="C186" s="1950" t="s">
        <v>1555</v>
      </c>
      <c r="D186" s="1070"/>
      <c r="E186" s="1070"/>
      <c r="F186" s="59"/>
      <c r="G186" s="59"/>
      <c r="H186" s="1071"/>
      <c r="I186" s="1085"/>
      <c r="J186" s="3136"/>
      <c r="K186" s="3137"/>
      <c r="L186" s="3136"/>
      <c r="M186" s="3137"/>
      <c r="N186" s="3142"/>
      <c r="O186" s="3143"/>
      <c r="P186" s="3136"/>
      <c r="Q186" s="3137"/>
      <c r="R186" s="3179"/>
      <c r="S186" s="3180"/>
      <c r="T186" s="3180"/>
      <c r="U186" s="1856"/>
    </row>
    <row r="187" spans="1:21" s="233" customFormat="1" ht="30" customHeight="1" x14ac:dyDescent="0.25">
      <c r="A187" s="921"/>
      <c r="B187" s="500"/>
      <c r="C187" s="1951" t="s">
        <v>1550</v>
      </c>
      <c r="D187" s="1072"/>
      <c r="E187" s="1072"/>
      <c r="F187" s="57"/>
      <c r="G187" s="59"/>
      <c r="H187" s="1071"/>
      <c r="I187" s="1085"/>
      <c r="J187" s="3136"/>
      <c r="K187" s="3137"/>
      <c r="L187" s="3136"/>
      <c r="M187" s="3137"/>
      <c r="N187" s="3142"/>
      <c r="O187" s="3143"/>
      <c r="P187" s="3136"/>
      <c r="Q187" s="3137"/>
      <c r="R187" s="3179"/>
      <c r="S187" s="3180"/>
      <c r="T187" s="3180"/>
      <c r="U187" s="1856"/>
    </row>
    <row r="188" spans="1:21" s="233" customFormat="1" ht="30" customHeight="1" x14ac:dyDescent="0.25">
      <c r="A188" s="921"/>
      <c r="B188" s="45"/>
      <c r="C188" s="1952" t="s">
        <v>1851</v>
      </c>
      <c r="D188" s="1082"/>
      <c r="E188" s="1082"/>
      <c r="F188" s="58"/>
      <c r="G188" s="58"/>
      <c r="H188" s="1449"/>
      <c r="I188" s="1086"/>
      <c r="J188" s="3138"/>
      <c r="K188" s="3139"/>
      <c r="L188" s="3138"/>
      <c r="M188" s="3139"/>
      <c r="N188" s="3189"/>
      <c r="O188" s="3190"/>
      <c r="P188" s="3138"/>
      <c r="Q188" s="3139"/>
      <c r="R188" s="3181"/>
      <c r="S188" s="3182"/>
      <c r="T188" s="3182"/>
      <c r="U188" s="1856"/>
    </row>
    <row r="189" spans="1:21" s="1109" customFormat="1" ht="15" customHeight="1" x14ac:dyDescent="0.25">
      <c r="A189" s="1447"/>
      <c r="B189" s="1128"/>
      <c r="C189" s="1128"/>
      <c r="D189" s="1128"/>
      <c r="E189" s="1128"/>
      <c r="F189" s="1128"/>
      <c r="G189" s="1128"/>
      <c r="H189" s="1128"/>
      <c r="I189" s="1128"/>
      <c r="J189" s="1128"/>
      <c r="K189" s="1128"/>
      <c r="L189" s="1128"/>
      <c r="M189" s="1128"/>
      <c r="N189" s="1128"/>
      <c r="O189" s="1128"/>
      <c r="U189" s="2092"/>
    </row>
    <row r="190" spans="1:21" s="321" customFormat="1" ht="45" customHeight="1" x14ac:dyDescent="0.25">
      <c r="A190" s="1469" t="s">
        <v>2204</v>
      </c>
      <c r="B190" s="160"/>
      <c r="U190" s="1271"/>
    </row>
    <row r="191" spans="1:21" s="321" customFormat="1" ht="45" customHeight="1" x14ac:dyDescent="0.25">
      <c r="A191" s="1469" t="s">
        <v>896</v>
      </c>
      <c r="B191" s="160"/>
      <c r="U191" s="1271"/>
    </row>
    <row r="192" spans="1:21" s="321" customFormat="1" ht="45" customHeight="1" x14ac:dyDescent="0.25">
      <c r="A192" s="1469"/>
      <c r="B192" s="3149" t="s">
        <v>1130</v>
      </c>
      <c r="C192" s="3149"/>
      <c r="D192" s="3151" t="s">
        <v>1129</v>
      </c>
      <c r="E192" s="3165" t="s">
        <v>876</v>
      </c>
      <c r="F192" s="3161" t="s">
        <v>877</v>
      </c>
      <c r="G192" s="3161"/>
      <c r="H192" s="3161"/>
      <c r="I192" s="3161" t="s">
        <v>1131</v>
      </c>
      <c r="J192" s="3161"/>
      <c r="K192" s="3161"/>
      <c r="L192" s="3029" t="s">
        <v>1188</v>
      </c>
      <c r="M192" s="3030"/>
      <c r="N192" s="3036"/>
      <c r="O192" s="3163" t="s">
        <v>897</v>
      </c>
      <c r="P192" s="3163" t="s">
        <v>1191</v>
      </c>
      <c r="Q192" s="3163" t="s">
        <v>1192</v>
      </c>
      <c r="R192" s="3163" t="s">
        <v>1193</v>
      </c>
      <c r="S192" s="3163" t="s">
        <v>2475</v>
      </c>
      <c r="T192" s="3163" t="s">
        <v>1195</v>
      </c>
      <c r="U192" s="1271"/>
    </row>
    <row r="193" spans="1:21" s="1241" customFormat="1" ht="60" customHeight="1" x14ac:dyDescent="0.25">
      <c r="A193" s="1328"/>
      <c r="B193" s="3150"/>
      <c r="C193" s="3150"/>
      <c r="D193" s="3152"/>
      <c r="E193" s="3166"/>
      <c r="F193" s="1924" t="s">
        <v>878</v>
      </c>
      <c r="G193" s="1924" t="s">
        <v>879</v>
      </c>
      <c r="H193" s="1924" t="s">
        <v>880</v>
      </c>
      <c r="I193" s="1924" t="s">
        <v>881</v>
      </c>
      <c r="J193" s="1924" t="s">
        <v>882</v>
      </c>
      <c r="K193" s="1924" t="s">
        <v>883</v>
      </c>
      <c r="L193" s="1921" t="s">
        <v>1189</v>
      </c>
      <c r="M193" s="1921" t="s">
        <v>1190</v>
      </c>
      <c r="N193" s="1921" t="s">
        <v>884</v>
      </c>
      <c r="O193" s="3164"/>
      <c r="P193" s="3164"/>
      <c r="Q193" s="3164"/>
      <c r="R193" s="3164"/>
      <c r="S193" s="3164"/>
      <c r="T193" s="3164"/>
      <c r="U193" s="1327"/>
    </row>
    <row r="194" spans="1:21" s="464" customFormat="1" ht="15" customHeight="1" x14ac:dyDescent="0.25">
      <c r="A194" s="1328"/>
      <c r="B194" s="3104" t="s">
        <v>1132</v>
      </c>
      <c r="C194" s="3104"/>
      <c r="D194" s="1996"/>
      <c r="E194" s="1997"/>
      <c r="F194" s="1997"/>
      <c r="G194" s="1997"/>
      <c r="H194" s="1997"/>
      <c r="I194" s="1997"/>
      <c r="J194" s="1997"/>
      <c r="K194" s="1997"/>
      <c r="L194" s="1997"/>
      <c r="M194" s="1997"/>
      <c r="N194" s="1997"/>
      <c r="O194" s="1998"/>
      <c r="P194" s="1999"/>
      <c r="Q194" s="1999"/>
      <c r="R194" s="1997"/>
      <c r="S194" s="1997"/>
      <c r="T194" s="2000"/>
      <c r="U194" s="1803"/>
    </row>
    <row r="195" spans="1:21" s="464" customFormat="1" ht="15" customHeight="1" x14ac:dyDescent="0.25">
      <c r="A195" s="1328"/>
      <c r="B195" s="3148" t="s">
        <v>1133</v>
      </c>
      <c r="C195" s="3148"/>
      <c r="D195" s="458"/>
      <c r="E195" s="457"/>
      <c r="F195" s="457"/>
      <c r="G195" s="457"/>
      <c r="H195" s="457"/>
      <c r="I195" s="457"/>
      <c r="J195" s="457"/>
      <c r="K195" s="457"/>
      <c r="L195" s="457"/>
      <c r="M195" s="457"/>
      <c r="N195" s="457"/>
      <c r="O195" s="498"/>
      <c r="P195" s="884"/>
      <c r="Q195" s="884"/>
      <c r="R195" s="457"/>
      <c r="S195" s="457"/>
      <c r="T195" s="867"/>
      <c r="U195" s="1803"/>
    </row>
    <row r="196" spans="1:21" s="464" customFormat="1" ht="15" customHeight="1" x14ac:dyDescent="0.25">
      <c r="A196" s="1328"/>
      <c r="B196" s="3105" t="s">
        <v>1134</v>
      </c>
      <c r="C196" s="3105"/>
      <c r="D196" s="458"/>
      <c r="E196" s="457"/>
      <c r="F196" s="457"/>
      <c r="G196" s="457"/>
      <c r="H196" s="457"/>
      <c r="I196" s="457"/>
      <c r="J196" s="457"/>
      <c r="K196" s="457"/>
      <c r="L196" s="457"/>
      <c r="M196" s="457"/>
      <c r="N196" s="457"/>
      <c r="O196" s="498"/>
      <c r="P196" s="884"/>
      <c r="Q196" s="884"/>
      <c r="R196" s="457"/>
      <c r="S196" s="457"/>
      <c r="T196" s="867"/>
      <c r="U196" s="1803"/>
    </row>
    <row r="197" spans="1:21" s="478" customFormat="1" ht="15" customHeight="1" x14ac:dyDescent="0.25">
      <c r="A197" s="1328"/>
      <c r="B197" s="3105" t="s">
        <v>1135</v>
      </c>
      <c r="C197" s="3105"/>
      <c r="D197" s="458"/>
      <c r="E197" s="457"/>
      <c r="F197" s="457"/>
      <c r="G197" s="457"/>
      <c r="H197" s="457"/>
      <c r="I197" s="457"/>
      <c r="J197" s="457"/>
      <c r="K197" s="457"/>
      <c r="L197" s="457"/>
      <c r="M197" s="457"/>
      <c r="N197" s="457"/>
      <c r="O197" s="498"/>
      <c r="P197" s="884"/>
      <c r="Q197" s="884"/>
      <c r="R197" s="457"/>
      <c r="S197" s="457"/>
      <c r="T197" s="867"/>
      <c r="U197" s="1327"/>
    </row>
    <row r="198" spans="1:21" s="478" customFormat="1" ht="15" customHeight="1" x14ac:dyDescent="0.25">
      <c r="A198" s="1328"/>
      <c r="B198" s="3105" t="s">
        <v>1136</v>
      </c>
      <c r="C198" s="3105"/>
      <c r="D198" s="458"/>
      <c r="E198" s="457"/>
      <c r="F198" s="457"/>
      <c r="G198" s="457"/>
      <c r="H198" s="457"/>
      <c r="I198" s="457"/>
      <c r="J198" s="457"/>
      <c r="K198" s="457"/>
      <c r="L198" s="457"/>
      <c r="M198" s="457"/>
      <c r="N198" s="457"/>
      <c r="O198" s="498"/>
      <c r="P198" s="884"/>
      <c r="Q198" s="884"/>
      <c r="R198" s="457"/>
      <c r="S198" s="457"/>
      <c r="T198" s="867"/>
      <c r="U198" s="1327"/>
    </row>
    <row r="199" spans="1:21" s="478" customFormat="1" ht="15" customHeight="1" x14ac:dyDescent="0.25">
      <c r="A199" s="1328"/>
      <c r="B199" s="3105" t="s">
        <v>1137</v>
      </c>
      <c r="C199" s="3105"/>
      <c r="D199" s="458"/>
      <c r="E199" s="457"/>
      <c r="F199" s="457"/>
      <c r="G199" s="457"/>
      <c r="H199" s="457"/>
      <c r="I199" s="457"/>
      <c r="J199" s="457"/>
      <c r="K199" s="457"/>
      <c r="L199" s="457"/>
      <c r="M199" s="457"/>
      <c r="N199" s="457"/>
      <c r="O199" s="498"/>
      <c r="P199" s="884"/>
      <c r="Q199" s="884"/>
      <c r="R199" s="457"/>
      <c r="S199" s="457"/>
      <c r="T199" s="867"/>
      <c r="U199" s="1327"/>
    </row>
    <row r="200" spans="1:21" s="478" customFormat="1" ht="15" customHeight="1" x14ac:dyDescent="0.25">
      <c r="A200" s="1328"/>
      <c r="B200" s="3106" t="s">
        <v>1138</v>
      </c>
      <c r="C200" s="3106"/>
      <c r="D200" s="1625"/>
      <c r="E200" s="863"/>
      <c r="F200" s="863"/>
      <c r="G200" s="863"/>
      <c r="H200" s="863"/>
      <c r="I200" s="863"/>
      <c r="J200" s="863"/>
      <c r="K200" s="863"/>
      <c r="L200" s="863"/>
      <c r="M200" s="863"/>
      <c r="N200" s="863"/>
      <c r="O200" s="864"/>
      <c r="P200" s="866"/>
      <c r="Q200" s="866"/>
      <c r="R200" s="863"/>
      <c r="S200" s="863"/>
      <c r="T200" s="336"/>
      <c r="U200" s="1327"/>
    </row>
    <row r="201" spans="1:21" s="478" customFormat="1" ht="15" customHeight="1" x14ac:dyDescent="0.25">
      <c r="A201" s="1328"/>
      <c r="B201" s="3148" t="s">
        <v>1139</v>
      </c>
      <c r="C201" s="3148"/>
      <c r="D201" s="1996"/>
      <c r="E201" s="1997"/>
      <c r="F201" s="1997"/>
      <c r="G201" s="1997"/>
      <c r="H201" s="1997"/>
      <c r="I201" s="1997"/>
      <c r="J201" s="1997"/>
      <c r="K201" s="1997"/>
      <c r="L201" s="1997"/>
      <c r="M201" s="1997"/>
      <c r="N201" s="1997"/>
      <c r="O201" s="1998"/>
      <c r="P201" s="1999"/>
      <c r="Q201" s="1999"/>
      <c r="R201" s="1997"/>
      <c r="S201" s="1997"/>
      <c r="T201" s="2000"/>
      <c r="U201" s="1327"/>
    </row>
    <row r="202" spans="1:21" s="478" customFormat="1" ht="15" customHeight="1" x14ac:dyDescent="0.25">
      <c r="A202" s="1328"/>
      <c r="B202" s="3105" t="s">
        <v>1140</v>
      </c>
      <c r="C202" s="3105"/>
      <c r="D202" s="458"/>
      <c r="E202" s="457"/>
      <c r="F202" s="457"/>
      <c r="G202" s="457"/>
      <c r="H202" s="457"/>
      <c r="I202" s="457"/>
      <c r="J202" s="457"/>
      <c r="K202" s="457"/>
      <c r="L202" s="457"/>
      <c r="M202" s="457"/>
      <c r="N202" s="457"/>
      <c r="O202" s="498"/>
      <c r="P202" s="884"/>
      <c r="Q202" s="884"/>
      <c r="R202" s="457"/>
      <c r="S202" s="457"/>
      <c r="T202" s="867"/>
      <c r="U202" s="1327"/>
    </row>
    <row r="203" spans="1:21" s="478" customFormat="1" ht="15" customHeight="1" x14ac:dyDescent="0.25">
      <c r="A203" s="1328"/>
      <c r="B203" s="3105" t="s">
        <v>1141</v>
      </c>
      <c r="C203" s="3105"/>
      <c r="D203" s="458"/>
      <c r="E203" s="457"/>
      <c r="F203" s="457"/>
      <c r="G203" s="457"/>
      <c r="H203" s="457"/>
      <c r="I203" s="457"/>
      <c r="J203" s="457"/>
      <c r="K203" s="457"/>
      <c r="L203" s="457"/>
      <c r="M203" s="457"/>
      <c r="N203" s="457"/>
      <c r="O203" s="498"/>
      <c r="P203" s="884"/>
      <c r="Q203" s="884"/>
      <c r="R203" s="457"/>
      <c r="S203" s="457"/>
      <c r="T203" s="867"/>
      <c r="U203" s="1327"/>
    </row>
    <row r="204" spans="1:21" s="478" customFormat="1" ht="15" customHeight="1" x14ac:dyDescent="0.25">
      <c r="A204" s="1328"/>
      <c r="B204" s="3105" t="s">
        <v>1142</v>
      </c>
      <c r="C204" s="3105"/>
      <c r="D204" s="458"/>
      <c r="E204" s="457"/>
      <c r="F204" s="457"/>
      <c r="G204" s="457"/>
      <c r="H204" s="457"/>
      <c r="I204" s="457"/>
      <c r="J204" s="457"/>
      <c r="K204" s="457"/>
      <c r="L204" s="457"/>
      <c r="M204" s="457"/>
      <c r="N204" s="457"/>
      <c r="O204" s="498"/>
      <c r="P204" s="884"/>
      <c r="Q204" s="884"/>
      <c r="R204" s="457"/>
      <c r="S204" s="457"/>
      <c r="T204" s="867"/>
      <c r="U204" s="1327"/>
    </row>
    <row r="205" spans="1:21" s="478" customFormat="1" ht="15" customHeight="1" x14ac:dyDescent="0.25">
      <c r="A205" s="1328"/>
      <c r="B205" s="3105" t="s">
        <v>1143</v>
      </c>
      <c r="C205" s="3105"/>
      <c r="D205" s="458"/>
      <c r="E205" s="457"/>
      <c r="F205" s="457"/>
      <c r="G205" s="457"/>
      <c r="H205" s="457"/>
      <c r="I205" s="457"/>
      <c r="J205" s="457"/>
      <c r="K205" s="457"/>
      <c r="L205" s="457"/>
      <c r="M205" s="457"/>
      <c r="N205" s="457"/>
      <c r="O205" s="498"/>
      <c r="P205" s="884"/>
      <c r="Q205" s="884"/>
      <c r="R205" s="457"/>
      <c r="S205" s="457"/>
      <c r="T205" s="867"/>
      <c r="U205" s="1327"/>
    </row>
    <row r="206" spans="1:21" s="478" customFormat="1" ht="15" customHeight="1" x14ac:dyDescent="0.25">
      <c r="A206" s="1328"/>
      <c r="B206" s="3105" t="s">
        <v>1144</v>
      </c>
      <c r="C206" s="3105"/>
      <c r="D206" s="458"/>
      <c r="E206" s="457"/>
      <c r="F206" s="457"/>
      <c r="G206" s="457"/>
      <c r="H206" s="457"/>
      <c r="I206" s="457"/>
      <c r="J206" s="457"/>
      <c r="K206" s="457"/>
      <c r="L206" s="457"/>
      <c r="M206" s="457"/>
      <c r="N206" s="457"/>
      <c r="O206" s="498"/>
      <c r="P206" s="884"/>
      <c r="Q206" s="884"/>
      <c r="R206" s="457"/>
      <c r="S206" s="457"/>
      <c r="T206" s="867"/>
      <c r="U206" s="1327"/>
    </row>
    <row r="207" spans="1:21" s="478" customFormat="1" ht="15" customHeight="1" x14ac:dyDescent="0.25">
      <c r="A207" s="1328"/>
      <c r="B207" s="3160" t="s">
        <v>1145</v>
      </c>
      <c r="C207" s="3160"/>
      <c r="D207" s="1625"/>
      <c r="E207" s="863"/>
      <c r="F207" s="863"/>
      <c r="G207" s="863"/>
      <c r="H207" s="863"/>
      <c r="I207" s="863"/>
      <c r="J207" s="863"/>
      <c r="K207" s="863"/>
      <c r="L207" s="863"/>
      <c r="M207" s="863"/>
      <c r="N207" s="863"/>
      <c r="O207" s="864"/>
      <c r="P207" s="866"/>
      <c r="Q207" s="866"/>
      <c r="R207" s="863"/>
      <c r="S207" s="863"/>
      <c r="T207" s="336"/>
      <c r="U207" s="1327"/>
    </row>
    <row r="208" spans="1:21" s="478" customFormat="1" ht="15" customHeight="1" x14ac:dyDescent="0.25">
      <c r="A208" s="1328"/>
      <c r="B208" s="3104" t="s">
        <v>1146</v>
      </c>
      <c r="C208" s="3104"/>
      <c r="D208" s="1996"/>
      <c r="E208" s="1997"/>
      <c r="F208" s="1997"/>
      <c r="G208" s="1997"/>
      <c r="H208" s="1997"/>
      <c r="I208" s="1997"/>
      <c r="J208" s="1997"/>
      <c r="K208" s="1997"/>
      <c r="L208" s="1997"/>
      <c r="M208" s="1997"/>
      <c r="N208" s="1997"/>
      <c r="O208" s="1998"/>
      <c r="P208" s="1999"/>
      <c r="Q208" s="1999"/>
      <c r="R208" s="1997"/>
      <c r="S208" s="1997"/>
      <c r="T208" s="2000"/>
      <c r="U208" s="1327"/>
    </row>
    <row r="209" spans="1:21" s="478" customFormat="1" ht="15" customHeight="1" x14ac:dyDescent="0.25">
      <c r="A209" s="1328"/>
      <c r="B209" s="3105" t="s">
        <v>1147</v>
      </c>
      <c r="C209" s="3105"/>
      <c r="D209" s="458"/>
      <c r="E209" s="457"/>
      <c r="F209" s="457"/>
      <c r="G209" s="457"/>
      <c r="H209" s="457"/>
      <c r="I209" s="457"/>
      <c r="J209" s="457"/>
      <c r="K209" s="457"/>
      <c r="L209" s="457"/>
      <c r="M209" s="457"/>
      <c r="N209" s="457"/>
      <c r="O209" s="498"/>
      <c r="P209" s="884"/>
      <c r="Q209" s="884"/>
      <c r="R209" s="457"/>
      <c r="S209" s="457"/>
      <c r="T209" s="867"/>
      <c r="U209" s="1327"/>
    </row>
    <row r="210" spans="1:21" s="478" customFormat="1" ht="15" customHeight="1" x14ac:dyDescent="0.25">
      <c r="A210" s="1328"/>
      <c r="B210" s="3105" t="s">
        <v>1148</v>
      </c>
      <c r="C210" s="3105"/>
      <c r="D210" s="458"/>
      <c r="E210" s="457"/>
      <c r="F210" s="457"/>
      <c r="G210" s="457"/>
      <c r="H210" s="457"/>
      <c r="I210" s="457"/>
      <c r="J210" s="457"/>
      <c r="K210" s="457"/>
      <c r="L210" s="457"/>
      <c r="M210" s="457"/>
      <c r="N210" s="457"/>
      <c r="O210" s="498"/>
      <c r="P210" s="884"/>
      <c r="Q210" s="884"/>
      <c r="R210" s="457"/>
      <c r="S210" s="457"/>
      <c r="T210" s="867"/>
      <c r="U210" s="1327"/>
    </row>
    <row r="211" spans="1:21" s="478" customFormat="1" ht="15" customHeight="1" x14ac:dyDescent="0.25">
      <c r="A211" s="1328"/>
      <c r="B211" s="3105" t="s">
        <v>1149</v>
      </c>
      <c r="C211" s="3105"/>
      <c r="D211" s="458"/>
      <c r="E211" s="457"/>
      <c r="F211" s="457"/>
      <c r="G211" s="457"/>
      <c r="H211" s="457"/>
      <c r="I211" s="457"/>
      <c r="J211" s="457"/>
      <c r="K211" s="457"/>
      <c r="L211" s="457"/>
      <c r="M211" s="457"/>
      <c r="N211" s="457"/>
      <c r="O211" s="498"/>
      <c r="P211" s="884"/>
      <c r="Q211" s="884"/>
      <c r="R211" s="457"/>
      <c r="S211" s="457"/>
      <c r="T211" s="867"/>
      <c r="U211" s="1327"/>
    </row>
    <row r="212" spans="1:21" s="478" customFormat="1" ht="15" customHeight="1" x14ac:dyDescent="0.25">
      <c r="A212" s="1328"/>
      <c r="B212" s="3105" t="s">
        <v>1150</v>
      </c>
      <c r="C212" s="3105"/>
      <c r="D212" s="458"/>
      <c r="E212" s="457"/>
      <c r="F212" s="457"/>
      <c r="G212" s="457"/>
      <c r="H212" s="457"/>
      <c r="I212" s="457"/>
      <c r="J212" s="457"/>
      <c r="K212" s="457"/>
      <c r="L212" s="457"/>
      <c r="M212" s="457"/>
      <c r="N212" s="457"/>
      <c r="O212" s="498"/>
      <c r="P212" s="884"/>
      <c r="Q212" s="884"/>
      <c r="R212" s="457"/>
      <c r="S212" s="457"/>
      <c r="T212" s="867"/>
      <c r="U212" s="1327"/>
    </row>
    <row r="213" spans="1:21" s="478" customFormat="1" ht="15" customHeight="1" x14ac:dyDescent="0.25">
      <c r="A213" s="1328"/>
      <c r="B213" s="3105" t="s">
        <v>1151</v>
      </c>
      <c r="C213" s="3105"/>
      <c r="D213" s="458"/>
      <c r="E213" s="457"/>
      <c r="F213" s="457"/>
      <c r="G213" s="457"/>
      <c r="H213" s="457"/>
      <c r="I213" s="457"/>
      <c r="J213" s="457"/>
      <c r="K213" s="457"/>
      <c r="L213" s="457"/>
      <c r="M213" s="457"/>
      <c r="N213" s="457"/>
      <c r="O213" s="498"/>
      <c r="P213" s="884"/>
      <c r="Q213" s="884"/>
      <c r="R213" s="457"/>
      <c r="S213" s="457"/>
      <c r="T213" s="867"/>
      <c r="U213" s="1327"/>
    </row>
    <row r="214" spans="1:21" s="478" customFormat="1" ht="15" customHeight="1" x14ac:dyDescent="0.25">
      <c r="A214" s="1328"/>
      <c r="B214" s="3106" t="s">
        <v>1152</v>
      </c>
      <c r="C214" s="3106"/>
      <c r="D214" s="1625"/>
      <c r="E214" s="863"/>
      <c r="F214" s="863"/>
      <c r="G214" s="863"/>
      <c r="H214" s="863"/>
      <c r="I214" s="863"/>
      <c r="J214" s="863"/>
      <c r="K214" s="863"/>
      <c r="L214" s="863"/>
      <c r="M214" s="863"/>
      <c r="N214" s="863"/>
      <c r="O214" s="864"/>
      <c r="P214" s="866"/>
      <c r="Q214" s="866"/>
      <c r="R214" s="863"/>
      <c r="S214" s="863"/>
      <c r="T214" s="336"/>
      <c r="U214" s="1327"/>
    </row>
    <row r="215" spans="1:21" s="478" customFormat="1" ht="15" customHeight="1" x14ac:dyDescent="0.25">
      <c r="A215" s="1328"/>
      <c r="B215" s="3148" t="s">
        <v>1153</v>
      </c>
      <c r="C215" s="3148"/>
      <c r="D215" s="1996"/>
      <c r="E215" s="1997"/>
      <c r="F215" s="1997"/>
      <c r="G215" s="1997"/>
      <c r="H215" s="1997"/>
      <c r="I215" s="1997"/>
      <c r="J215" s="1997"/>
      <c r="K215" s="1997"/>
      <c r="L215" s="1997"/>
      <c r="M215" s="1997"/>
      <c r="N215" s="1997"/>
      <c r="O215" s="1998"/>
      <c r="P215" s="1999"/>
      <c r="Q215" s="1999"/>
      <c r="R215" s="1997"/>
      <c r="S215" s="1997"/>
      <c r="T215" s="2000"/>
      <c r="U215" s="1327"/>
    </row>
    <row r="216" spans="1:21" s="478" customFormat="1" ht="15" customHeight="1" x14ac:dyDescent="0.25">
      <c r="A216" s="1328"/>
      <c r="B216" s="3105" t="s">
        <v>1154</v>
      </c>
      <c r="C216" s="3105"/>
      <c r="D216" s="458"/>
      <c r="E216" s="457"/>
      <c r="F216" s="457"/>
      <c r="G216" s="457"/>
      <c r="H216" s="457"/>
      <c r="I216" s="457"/>
      <c r="J216" s="457"/>
      <c r="K216" s="457"/>
      <c r="L216" s="457"/>
      <c r="M216" s="457"/>
      <c r="N216" s="457"/>
      <c r="O216" s="498"/>
      <c r="P216" s="884"/>
      <c r="Q216" s="884"/>
      <c r="R216" s="457"/>
      <c r="S216" s="457"/>
      <c r="T216" s="867"/>
      <c r="U216" s="1327"/>
    </row>
    <row r="217" spans="1:21" s="478" customFormat="1" ht="15" customHeight="1" x14ac:dyDescent="0.25">
      <c r="A217" s="1328"/>
      <c r="B217" s="3105" t="s">
        <v>1155</v>
      </c>
      <c r="C217" s="3105"/>
      <c r="D217" s="458"/>
      <c r="E217" s="457"/>
      <c r="F217" s="457"/>
      <c r="G217" s="457"/>
      <c r="H217" s="457"/>
      <c r="I217" s="457"/>
      <c r="J217" s="457"/>
      <c r="K217" s="457"/>
      <c r="L217" s="457"/>
      <c r="M217" s="457"/>
      <c r="N217" s="457"/>
      <c r="O217" s="498"/>
      <c r="P217" s="884"/>
      <c r="Q217" s="884"/>
      <c r="R217" s="457"/>
      <c r="S217" s="457"/>
      <c r="T217" s="867"/>
      <c r="U217" s="1327"/>
    </row>
    <row r="218" spans="1:21" s="478" customFormat="1" ht="15" customHeight="1" x14ac:dyDescent="0.25">
      <c r="A218" s="1328"/>
      <c r="B218" s="3105" t="s">
        <v>1156</v>
      </c>
      <c r="C218" s="3105"/>
      <c r="D218" s="458"/>
      <c r="E218" s="457"/>
      <c r="F218" s="457"/>
      <c r="G218" s="457"/>
      <c r="H218" s="457"/>
      <c r="I218" s="457"/>
      <c r="J218" s="457"/>
      <c r="K218" s="457"/>
      <c r="L218" s="457"/>
      <c r="M218" s="457"/>
      <c r="N218" s="457"/>
      <c r="O218" s="498"/>
      <c r="P218" s="884"/>
      <c r="Q218" s="884"/>
      <c r="R218" s="457"/>
      <c r="S218" s="457"/>
      <c r="T218" s="867"/>
      <c r="U218" s="1327"/>
    </row>
    <row r="219" spans="1:21" s="478" customFormat="1" ht="15" customHeight="1" x14ac:dyDescent="0.25">
      <c r="A219" s="1328"/>
      <c r="B219" s="3105" t="s">
        <v>1157</v>
      </c>
      <c r="C219" s="3105"/>
      <c r="D219" s="458"/>
      <c r="E219" s="457"/>
      <c r="F219" s="457"/>
      <c r="G219" s="457"/>
      <c r="H219" s="457"/>
      <c r="I219" s="457"/>
      <c r="J219" s="457"/>
      <c r="K219" s="457"/>
      <c r="L219" s="457"/>
      <c r="M219" s="457"/>
      <c r="N219" s="457"/>
      <c r="O219" s="498"/>
      <c r="P219" s="884"/>
      <c r="Q219" s="884"/>
      <c r="R219" s="457"/>
      <c r="S219" s="457"/>
      <c r="T219" s="867"/>
      <c r="U219" s="1327"/>
    </row>
    <row r="220" spans="1:21" s="478" customFormat="1" ht="15" customHeight="1" x14ac:dyDescent="0.25">
      <c r="A220" s="1328"/>
      <c r="B220" s="3105" t="s">
        <v>1158</v>
      </c>
      <c r="C220" s="3105"/>
      <c r="D220" s="458"/>
      <c r="E220" s="457"/>
      <c r="F220" s="457"/>
      <c r="G220" s="457"/>
      <c r="H220" s="457"/>
      <c r="I220" s="457"/>
      <c r="J220" s="457"/>
      <c r="K220" s="457"/>
      <c r="L220" s="457"/>
      <c r="M220" s="457"/>
      <c r="N220" s="457"/>
      <c r="O220" s="498"/>
      <c r="P220" s="884"/>
      <c r="Q220" s="884"/>
      <c r="R220" s="457"/>
      <c r="S220" s="457"/>
      <c r="T220" s="867"/>
      <c r="U220" s="1327"/>
    </row>
    <row r="221" spans="1:21" s="478" customFormat="1" ht="15" customHeight="1" x14ac:dyDescent="0.25">
      <c r="A221" s="1328"/>
      <c r="B221" s="3160" t="s">
        <v>1159</v>
      </c>
      <c r="C221" s="3160"/>
      <c r="D221" s="1625"/>
      <c r="E221" s="863"/>
      <c r="F221" s="863"/>
      <c r="G221" s="863"/>
      <c r="H221" s="863"/>
      <c r="I221" s="863"/>
      <c r="J221" s="863"/>
      <c r="K221" s="863"/>
      <c r="L221" s="863"/>
      <c r="M221" s="863"/>
      <c r="N221" s="863"/>
      <c r="O221" s="864"/>
      <c r="P221" s="866"/>
      <c r="Q221" s="866"/>
      <c r="R221" s="863"/>
      <c r="S221" s="863"/>
      <c r="T221" s="336"/>
      <c r="U221" s="1327"/>
    </row>
    <row r="222" spans="1:21" s="478" customFormat="1" ht="15" customHeight="1" x14ac:dyDescent="0.25">
      <c r="A222" s="1328"/>
      <c r="B222" s="3104" t="s">
        <v>1160</v>
      </c>
      <c r="C222" s="3104"/>
      <c r="D222" s="1996"/>
      <c r="E222" s="1997"/>
      <c r="F222" s="1997"/>
      <c r="G222" s="1997"/>
      <c r="H222" s="1997"/>
      <c r="I222" s="1997"/>
      <c r="J222" s="1997"/>
      <c r="K222" s="1997"/>
      <c r="L222" s="1997"/>
      <c r="M222" s="1997"/>
      <c r="N222" s="1997"/>
      <c r="O222" s="1998"/>
      <c r="P222" s="1999"/>
      <c r="Q222" s="1999"/>
      <c r="R222" s="1997"/>
      <c r="S222" s="1997"/>
      <c r="T222" s="2000"/>
      <c r="U222" s="1327"/>
    </row>
    <row r="223" spans="1:21" s="478" customFormat="1" ht="15" customHeight="1" x14ac:dyDescent="0.25">
      <c r="A223" s="1328"/>
      <c r="B223" s="3105" t="s">
        <v>1161</v>
      </c>
      <c r="C223" s="3105"/>
      <c r="D223" s="458"/>
      <c r="E223" s="457"/>
      <c r="F223" s="457"/>
      <c r="G223" s="457"/>
      <c r="H223" s="457"/>
      <c r="I223" s="457"/>
      <c r="J223" s="457"/>
      <c r="K223" s="457"/>
      <c r="L223" s="457"/>
      <c r="M223" s="457"/>
      <c r="N223" s="457"/>
      <c r="O223" s="498"/>
      <c r="P223" s="884"/>
      <c r="Q223" s="884"/>
      <c r="R223" s="457"/>
      <c r="S223" s="457"/>
      <c r="T223" s="867"/>
      <c r="U223" s="1327"/>
    </row>
    <row r="224" spans="1:21" s="478" customFormat="1" ht="15" customHeight="1" x14ac:dyDescent="0.25">
      <c r="A224" s="1328"/>
      <c r="B224" s="3105" t="s">
        <v>1162</v>
      </c>
      <c r="C224" s="3105"/>
      <c r="D224" s="458"/>
      <c r="E224" s="457"/>
      <c r="F224" s="457"/>
      <c r="G224" s="457"/>
      <c r="H224" s="457"/>
      <c r="I224" s="457"/>
      <c r="J224" s="457"/>
      <c r="K224" s="457"/>
      <c r="L224" s="457"/>
      <c r="M224" s="457"/>
      <c r="N224" s="457"/>
      <c r="O224" s="498"/>
      <c r="P224" s="884"/>
      <c r="Q224" s="884"/>
      <c r="R224" s="457"/>
      <c r="S224" s="457"/>
      <c r="T224" s="867"/>
      <c r="U224" s="1327"/>
    </row>
    <row r="225" spans="1:21" s="478" customFormat="1" ht="15" customHeight="1" x14ac:dyDescent="0.25">
      <c r="A225" s="1328"/>
      <c r="B225" s="3105" t="s">
        <v>1163</v>
      </c>
      <c r="C225" s="3105"/>
      <c r="D225" s="458"/>
      <c r="E225" s="457"/>
      <c r="F225" s="457"/>
      <c r="G225" s="457"/>
      <c r="H225" s="457"/>
      <c r="I225" s="457"/>
      <c r="J225" s="457"/>
      <c r="K225" s="457"/>
      <c r="L225" s="457"/>
      <c r="M225" s="457"/>
      <c r="N225" s="457"/>
      <c r="O225" s="498"/>
      <c r="P225" s="884"/>
      <c r="Q225" s="884"/>
      <c r="R225" s="457"/>
      <c r="S225" s="457"/>
      <c r="T225" s="867"/>
      <c r="U225" s="1327"/>
    </row>
    <row r="226" spans="1:21" s="478" customFormat="1" ht="15" customHeight="1" x14ac:dyDescent="0.25">
      <c r="A226" s="1328"/>
      <c r="B226" s="3105" t="s">
        <v>1164</v>
      </c>
      <c r="C226" s="3105"/>
      <c r="D226" s="458"/>
      <c r="E226" s="457"/>
      <c r="F226" s="457"/>
      <c r="G226" s="457"/>
      <c r="H226" s="457"/>
      <c r="I226" s="457"/>
      <c r="J226" s="457"/>
      <c r="K226" s="457"/>
      <c r="L226" s="457"/>
      <c r="M226" s="457"/>
      <c r="N226" s="457"/>
      <c r="O226" s="498"/>
      <c r="P226" s="884"/>
      <c r="Q226" s="884"/>
      <c r="R226" s="457"/>
      <c r="S226" s="457"/>
      <c r="T226" s="867"/>
      <c r="U226" s="1327"/>
    </row>
    <row r="227" spans="1:21" s="478" customFormat="1" ht="15" customHeight="1" x14ac:dyDescent="0.25">
      <c r="A227" s="1328"/>
      <c r="B227" s="3105" t="s">
        <v>1165</v>
      </c>
      <c r="C227" s="3105"/>
      <c r="D227" s="458"/>
      <c r="E227" s="457"/>
      <c r="F227" s="457"/>
      <c r="G227" s="457"/>
      <c r="H227" s="457"/>
      <c r="I227" s="457"/>
      <c r="J227" s="457"/>
      <c r="K227" s="457"/>
      <c r="L227" s="457"/>
      <c r="M227" s="457"/>
      <c r="N227" s="457"/>
      <c r="O227" s="498"/>
      <c r="P227" s="884"/>
      <c r="Q227" s="884"/>
      <c r="R227" s="457"/>
      <c r="S227" s="457"/>
      <c r="T227" s="867"/>
      <c r="U227" s="1327"/>
    </row>
    <row r="228" spans="1:21" s="478" customFormat="1" ht="15" customHeight="1" x14ac:dyDescent="0.25">
      <c r="A228" s="1328"/>
      <c r="B228" s="3106" t="s">
        <v>1166</v>
      </c>
      <c r="C228" s="3106"/>
      <c r="D228" s="1625"/>
      <c r="E228" s="863"/>
      <c r="F228" s="863"/>
      <c r="G228" s="863"/>
      <c r="H228" s="863"/>
      <c r="I228" s="863"/>
      <c r="J228" s="863"/>
      <c r="K228" s="863"/>
      <c r="L228" s="863"/>
      <c r="M228" s="863"/>
      <c r="N228" s="863"/>
      <c r="O228" s="864"/>
      <c r="P228" s="866"/>
      <c r="Q228" s="866"/>
      <c r="R228" s="863"/>
      <c r="S228" s="863"/>
      <c r="T228" s="336"/>
      <c r="U228" s="1327"/>
    </row>
    <row r="229" spans="1:21" s="478" customFormat="1" ht="15" customHeight="1" x14ac:dyDescent="0.25">
      <c r="A229" s="1328"/>
      <c r="B229" s="3104" t="s">
        <v>1167</v>
      </c>
      <c r="C229" s="3104"/>
      <c r="D229" s="1996"/>
      <c r="E229" s="1997"/>
      <c r="F229" s="1997"/>
      <c r="G229" s="1997"/>
      <c r="H229" s="1997"/>
      <c r="I229" s="1997"/>
      <c r="J229" s="1997"/>
      <c r="K229" s="1997"/>
      <c r="L229" s="1997"/>
      <c r="M229" s="1997"/>
      <c r="N229" s="1997"/>
      <c r="O229" s="1998"/>
      <c r="P229" s="1999"/>
      <c r="Q229" s="1999"/>
      <c r="R229" s="1997"/>
      <c r="S229" s="1997"/>
      <c r="T229" s="2000"/>
      <c r="U229" s="1327"/>
    </row>
    <row r="230" spans="1:21" s="478" customFormat="1" ht="15" customHeight="1" x14ac:dyDescent="0.25">
      <c r="A230" s="1328"/>
      <c r="B230" s="3105" t="s">
        <v>1168</v>
      </c>
      <c r="C230" s="3105"/>
      <c r="D230" s="458"/>
      <c r="E230" s="457"/>
      <c r="F230" s="457"/>
      <c r="G230" s="457"/>
      <c r="H230" s="457"/>
      <c r="I230" s="457"/>
      <c r="J230" s="457"/>
      <c r="K230" s="457"/>
      <c r="L230" s="457"/>
      <c r="M230" s="457"/>
      <c r="N230" s="457"/>
      <c r="O230" s="498"/>
      <c r="P230" s="884"/>
      <c r="Q230" s="884"/>
      <c r="R230" s="457"/>
      <c r="S230" s="457"/>
      <c r="T230" s="867"/>
      <c r="U230" s="1327"/>
    </row>
    <row r="231" spans="1:21" s="478" customFormat="1" ht="15" customHeight="1" x14ac:dyDescent="0.25">
      <c r="A231" s="1328"/>
      <c r="B231" s="3105" t="s">
        <v>1169</v>
      </c>
      <c r="C231" s="3105"/>
      <c r="D231" s="458"/>
      <c r="E231" s="457"/>
      <c r="F231" s="457"/>
      <c r="G231" s="457"/>
      <c r="H231" s="457"/>
      <c r="I231" s="457"/>
      <c r="J231" s="457"/>
      <c r="K231" s="457"/>
      <c r="L231" s="457"/>
      <c r="M231" s="457"/>
      <c r="N231" s="457"/>
      <c r="O231" s="498"/>
      <c r="P231" s="884"/>
      <c r="Q231" s="884"/>
      <c r="R231" s="457"/>
      <c r="S231" s="457"/>
      <c r="T231" s="867"/>
      <c r="U231" s="1327"/>
    </row>
    <row r="232" spans="1:21" s="478" customFormat="1" ht="15" customHeight="1" x14ac:dyDescent="0.25">
      <c r="A232" s="1328"/>
      <c r="B232" s="3105" t="s">
        <v>1170</v>
      </c>
      <c r="C232" s="3105"/>
      <c r="D232" s="458"/>
      <c r="E232" s="457"/>
      <c r="F232" s="457"/>
      <c r="G232" s="457"/>
      <c r="H232" s="457"/>
      <c r="I232" s="457"/>
      <c r="J232" s="457"/>
      <c r="K232" s="457"/>
      <c r="L232" s="457"/>
      <c r="M232" s="457"/>
      <c r="N232" s="457"/>
      <c r="O232" s="498"/>
      <c r="P232" s="884"/>
      <c r="Q232" s="884"/>
      <c r="R232" s="457"/>
      <c r="S232" s="457"/>
      <c r="T232" s="867"/>
      <c r="U232" s="1327"/>
    </row>
    <row r="233" spans="1:21" s="478" customFormat="1" ht="15" customHeight="1" x14ac:dyDescent="0.25">
      <c r="A233" s="1328"/>
      <c r="B233" s="3105" t="s">
        <v>1171</v>
      </c>
      <c r="C233" s="3105"/>
      <c r="D233" s="458"/>
      <c r="E233" s="457"/>
      <c r="F233" s="457"/>
      <c r="G233" s="457"/>
      <c r="H233" s="457"/>
      <c r="I233" s="457"/>
      <c r="J233" s="457"/>
      <c r="K233" s="457"/>
      <c r="L233" s="457"/>
      <c r="M233" s="457"/>
      <c r="N233" s="457"/>
      <c r="O233" s="498"/>
      <c r="P233" s="884"/>
      <c r="Q233" s="884"/>
      <c r="R233" s="457"/>
      <c r="S233" s="457"/>
      <c r="T233" s="867"/>
      <c r="U233" s="1327"/>
    </row>
    <row r="234" spans="1:21" s="478" customFormat="1" ht="15" customHeight="1" x14ac:dyDescent="0.25">
      <c r="A234" s="1328"/>
      <c r="B234" s="3105" t="s">
        <v>1172</v>
      </c>
      <c r="C234" s="3105"/>
      <c r="D234" s="458"/>
      <c r="E234" s="457"/>
      <c r="F234" s="457"/>
      <c r="G234" s="457"/>
      <c r="H234" s="457"/>
      <c r="I234" s="457"/>
      <c r="J234" s="457"/>
      <c r="K234" s="457"/>
      <c r="L234" s="457"/>
      <c r="M234" s="457"/>
      <c r="N234" s="457"/>
      <c r="O234" s="498"/>
      <c r="P234" s="884"/>
      <c r="Q234" s="884"/>
      <c r="R234" s="457"/>
      <c r="S234" s="457"/>
      <c r="T234" s="867"/>
      <c r="U234" s="1327"/>
    </row>
    <row r="235" spans="1:21" s="478" customFormat="1" ht="15" customHeight="1" x14ac:dyDescent="0.25">
      <c r="A235" s="1328"/>
      <c r="B235" s="3106" t="s">
        <v>1173</v>
      </c>
      <c r="C235" s="3106"/>
      <c r="D235" s="1625"/>
      <c r="E235" s="863"/>
      <c r="F235" s="863"/>
      <c r="G235" s="863"/>
      <c r="H235" s="863"/>
      <c r="I235" s="863"/>
      <c r="J235" s="863"/>
      <c r="K235" s="863"/>
      <c r="L235" s="863"/>
      <c r="M235" s="863"/>
      <c r="N235" s="863"/>
      <c r="O235" s="864"/>
      <c r="P235" s="866"/>
      <c r="Q235" s="866"/>
      <c r="R235" s="863"/>
      <c r="S235" s="863"/>
      <c r="T235" s="336"/>
      <c r="U235" s="1327"/>
    </row>
    <row r="236" spans="1:21" s="478" customFormat="1" ht="15" customHeight="1" x14ac:dyDescent="0.25">
      <c r="A236" s="1328"/>
      <c r="B236" s="3148" t="s">
        <v>1174</v>
      </c>
      <c r="C236" s="3148"/>
      <c r="D236" s="1996"/>
      <c r="E236" s="1997"/>
      <c r="F236" s="1997"/>
      <c r="G236" s="1997"/>
      <c r="H236" s="1997"/>
      <c r="I236" s="1997"/>
      <c r="J236" s="1997"/>
      <c r="K236" s="1997"/>
      <c r="L236" s="1997"/>
      <c r="M236" s="1997"/>
      <c r="N236" s="1997"/>
      <c r="O236" s="1998"/>
      <c r="P236" s="1999"/>
      <c r="Q236" s="1999"/>
      <c r="R236" s="1997"/>
      <c r="S236" s="1997"/>
      <c r="T236" s="2000"/>
      <c r="U236" s="1327"/>
    </row>
    <row r="237" spans="1:21" s="478" customFormat="1" ht="15" customHeight="1" x14ac:dyDescent="0.25">
      <c r="A237" s="1328"/>
      <c r="B237" s="3105" t="s">
        <v>1175</v>
      </c>
      <c r="C237" s="3105"/>
      <c r="D237" s="458"/>
      <c r="E237" s="457"/>
      <c r="F237" s="457"/>
      <c r="G237" s="457"/>
      <c r="H237" s="457"/>
      <c r="I237" s="457"/>
      <c r="J237" s="457"/>
      <c r="K237" s="457"/>
      <c r="L237" s="457"/>
      <c r="M237" s="457"/>
      <c r="N237" s="457"/>
      <c r="O237" s="498"/>
      <c r="P237" s="884"/>
      <c r="Q237" s="884"/>
      <c r="R237" s="457"/>
      <c r="S237" s="457"/>
      <c r="T237" s="867"/>
      <c r="U237" s="1327"/>
    </row>
    <row r="238" spans="1:21" s="478" customFormat="1" ht="15" customHeight="1" x14ac:dyDescent="0.25">
      <c r="A238" s="1328"/>
      <c r="B238" s="3105" t="s">
        <v>1176</v>
      </c>
      <c r="C238" s="3105"/>
      <c r="D238" s="458"/>
      <c r="E238" s="457"/>
      <c r="F238" s="457"/>
      <c r="G238" s="457"/>
      <c r="H238" s="457"/>
      <c r="I238" s="457"/>
      <c r="J238" s="457"/>
      <c r="K238" s="457"/>
      <c r="L238" s="457"/>
      <c r="M238" s="457"/>
      <c r="N238" s="457"/>
      <c r="O238" s="498"/>
      <c r="P238" s="884"/>
      <c r="Q238" s="884"/>
      <c r="R238" s="457"/>
      <c r="S238" s="457"/>
      <c r="T238" s="867"/>
      <c r="U238" s="1327"/>
    </row>
    <row r="239" spans="1:21" s="478" customFormat="1" ht="15" customHeight="1" x14ac:dyDescent="0.25">
      <c r="A239" s="1328"/>
      <c r="B239" s="3105" t="s">
        <v>1177</v>
      </c>
      <c r="C239" s="3105"/>
      <c r="D239" s="458"/>
      <c r="E239" s="457"/>
      <c r="F239" s="457"/>
      <c r="G239" s="457"/>
      <c r="H239" s="457"/>
      <c r="I239" s="457"/>
      <c r="J239" s="457"/>
      <c r="K239" s="457"/>
      <c r="L239" s="457"/>
      <c r="M239" s="457"/>
      <c r="N239" s="457"/>
      <c r="O239" s="498"/>
      <c r="P239" s="884"/>
      <c r="Q239" s="884"/>
      <c r="R239" s="457"/>
      <c r="S239" s="457"/>
      <c r="T239" s="867"/>
      <c r="U239" s="1327"/>
    </row>
    <row r="240" spans="1:21" s="478" customFormat="1" ht="15" customHeight="1" x14ac:dyDescent="0.25">
      <c r="A240" s="1328"/>
      <c r="B240" s="3105" t="s">
        <v>1178</v>
      </c>
      <c r="C240" s="3105"/>
      <c r="D240" s="458"/>
      <c r="E240" s="457"/>
      <c r="F240" s="457"/>
      <c r="G240" s="457"/>
      <c r="H240" s="457"/>
      <c r="I240" s="457"/>
      <c r="J240" s="457"/>
      <c r="K240" s="457"/>
      <c r="L240" s="457"/>
      <c r="M240" s="457"/>
      <c r="N240" s="457"/>
      <c r="O240" s="498"/>
      <c r="P240" s="884"/>
      <c r="Q240" s="884"/>
      <c r="R240" s="457"/>
      <c r="S240" s="457"/>
      <c r="T240" s="867"/>
      <c r="U240" s="1327"/>
    </row>
    <row r="241" spans="1:21" s="478" customFormat="1" ht="15" customHeight="1" x14ac:dyDescent="0.25">
      <c r="A241" s="1328"/>
      <c r="B241" s="3105" t="s">
        <v>1179</v>
      </c>
      <c r="C241" s="3105"/>
      <c r="D241" s="458"/>
      <c r="E241" s="457"/>
      <c r="F241" s="457"/>
      <c r="G241" s="457"/>
      <c r="H241" s="457"/>
      <c r="I241" s="457"/>
      <c r="J241" s="457"/>
      <c r="K241" s="457"/>
      <c r="L241" s="457"/>
      <c r="M241" s="457"/>
      <c r="N241" s="457"/>
      <c r="O241" s="498"/>
      <c r="P241" s="884"/>
      <c r="Q241" s="884"/>
      <c r="R241" s="457"/>
      <c r="S241" s="457"/>
      <c r="T241" s="867"/>
      <c r="U241" s="1327"/>
    </row>
    <row r="242" spans="1:21" s="478" customFormat="1" ht="15" customHeight="1" x14ac:dyDescent="0.25">
      <c r="A242" s="1328"/>
      <c r="B242" s="3160" t="s">
        <v>1180</v>
      </c>
      <c r="C242" s="3160"/>
      <c r="D242" s="1625"/>
      <c r="E242" s="863"/>
      <c r="F242" s="863"/>
      <c r="G242" s="863"/>
      <c r="H242" s="863"/>
      <c r="I242" s="863"/>
      <c r="J242" s="863"/>
      <c r="K242" s="863"/>
      <c r="L242" s="863"/>
      <c r="M242" s="863"/>
      <c r="N242" s="863"/>
      <c r="O242" s="864"/>
      <c r="P242" s="866"/>
      <c r="Q242" s="866"/>
      <c r="R242" s="863"/>
      <c r="S242" s="863"/>
      <c r="T242" s="336"/>
      <c r="U242" s="1327"/>
    </row>
    <row r="243" spans="1:21" s="478" customFormat="1" ht="15" customHeight="1" x14ac:dyDescent="0.25">
      <c r="A243" s="1328"/>
      <c r="B243" s="3104" t="s">
        <v>1181</v>
      </c>
      <c r="C243" s="3104"/>
      <c r="D243" s="1996"/>
      <c r="E243" s="1997"/>
      <c r="F243" s="1997"/>
      <c r="G243" s="1997"/>
      <c r="H243" s="1997"/>
      <c r="I243" s="1997"/>
      <c r="J243" s="1997"/>
      <c r="K243" s="1997"/>
      <c r="L243" s="1997"/>
      <c r="M243" s="1997"/>
      <c r="N243" s="1997"/>
      <c r="O243" s="1998"/>
      <c r="P243" s="1999"/>
      <c r="Q243" s="1999"/>
      <c r="R243" s="1997"/>
      <c r="S243" s="1997"/>
      <c r="T243" s="2000"/>
      <c r="U243" s="1327"/>
    </row>
    <row r="244" spans="1:21" s="478" customFormat="1" ht="15" customHeight="1" x14ac:dyDescent="0.25">
      <c r="A244" s="1328"/>
      <c r="B244" s="3105" t="s">
        <v>1182</v>
      </c>
      <c r="C244" s="3105"/>
      <c r="D244" s="458"/>
      <c r="E244" s="457"/>
      <c r="F244" s="457"/>
      <c r="G244" s="457"/>
      <c r="H244" s="457"/>
      <c r="I244" s="457"/>
      <c r="J244" s="457"/>
      <c r="K244" s="457"/>
      <c r="L244" s="457"/>
      <c r="M244" s="457"/>
      <c r="N244" s="457"/>
      <c r="O244" s="498"/>
      <c r="P244" s="884"/>
      <c r="Q244" s="884"/>
      <c r="R244" s="457"/>
      <c r="S244" s="457"/>
      <c r="T244" s="867"/>
      <c r="U244" s="1327"/>
    </row>
    <row r="245" spans="1:21" s="478" customFormat="1" ht="15" customHeight="1" x14ac:dyDescent="0.25">
      <c r="A245" s="1328"/>
      <c r="B245" s="3105" t="s">
        <v>1183</v>
      </c>
      <c r="C245" s="3105"/>
      <c r="D245" s="458"/>
      <c r="E245" s="457"/>
      <c r="F245" s="457"/>
      <c r="G245" s="457"/>
      <c r="H245" s="457"/>
      <c r="I245" s="457"/>
      <c r="J245" s="457"/>
      <c r="K245" s="457"/>
      <c r="L245" s="457"/>
      <c r="M245" s="457"/>
      <c r="N245" s="457"/>
      <c r="O245" s="498"/>
      <c r="P245" s="884"/>
      <c r="Q245" s="884"/>
      <c r="R245" s="457"/>
      <c r="S245" s="457"/>
      <c r="T245" s="867"/>
      <c r="U245" s="1327"/>
    </row>
    <row r="246" spans="1:21" s="478" customFormat="1" ht="15" customHeight="1" x14ac:dyDescent="0.25">
      <c r="A246" s="1328"/>
      <c r="B246" s="3105" t="s">
        <v>1184</v>
      </c>
      <c r="C246" s="3105"/>
      <c r="D246" s="458"/>
      <c r="E246" s="457"/>
      <c r="F246" s="457"/>
      <c r="G246" s="457"/>
      <c r="H246" s="457"/>
      <c r="I246" s="457"/>
      <c r="J246" s="457"/>
      <c r="K246" s="457"/>
      <c r="L246" s="457"/>
      <c r="M246" s="457"/>
      <c r="N246" s="457"/>
      <c r="O246" s="498"/>
      <c r="P246" s="884"/>
      <c r="Q246" s="884"/>
      <c r="R246" s="457"/>
      <c r="S246" s="457"/>
      <c r="T246" s="867"/>
      <c r="U246" s="1327"/>
    </row>
    <row r="247" spans="1:21" s="478" customFormat="1" ht="15" customHeight="1" x14ac:dyDescent="0.25">
      <c r="A247" s="1328"/>
      <c r="B247" s="3105" t="s">
        <v>1185</v>
      </c>
      <c r="C247" s="3105"/>
      <c r="D247" s="458"/>
      <c r="E247" s="457"/>
      <c r="F247" s="457"/>
      <c r="G247" s="457"/>
      <c r="H247" s="457"/>
      <c r="I247" s="457"/>
      <c r="J247" s="457"/>
      <c r="K247" s="457"/>
      <c r="L247" s="457"/>
      <c r="M247" s="457"/>
      <c r="N247" s="457"/>
      <c r="O247" s="498"/>
      <c r="P247" s="884"/>
      <c r="Q247" s="884"/>
      <c r="R247" s="457"/>
      <c r="S247" s="457"/>
      <c r="T247" s="867"/>
      <c r="U247" s="1327"/>
    </row>
    <row r="248" spans="1:21" s="478" customFormat="1" ht="15" customHeight="1" x14ac:dyDescent="0.25">
      <c r="A248" s="1328"/>
      <c r="B248" s="3105" t="s">
        <v>1186</v>
      </c>
      <c r="C248" s="3105"/>
      <c r="D248" s="458"/>
      <c r="E248" s="457"/>
      <c r="F248" s="457"/>
      <c r="G248" s="457"/>
      <c r="H248" s="457"/>
      <c r="I248" s="457"/>
      <c r="J248" s="457"/>
      <c r="K248" s="457"/>
      <c r="L248" s="457"/>
      <c r="M248" s="457"/>
      <c r="N248" s="457"/>
      <c r="O248" s="498"/>
      <c r="P248" s="884"/>
      <c r="Q248" s="884"/>
      <c r="R248" s="457"/>
      <c r="S248" s="457"/>
      <c r="T248" s="867"/>
      <c r="U248" s="1327"/>
    </row>
    <row r="249" spans="1:21" s="478" customFormat="1" ht="15" customHeight="1" x14ac:dyDescent="0.25">
      <c r="A249" s="1328"/>
      <c r="B249" s="3106" t="s">
        <v>1187</v>
      </c>
      <c r="C249" s="3106"/>
      <c r="D249" s="1625"/>
      <c r="E249" s="863"/>
      <c r="F249" s="863"/>
      <c r="G249" s="863"/>
      <c r="H249" s="863"/>
      <c r="I249" s="863"/>
      <c r="J249" s="863"/>
      <c r="K249" s="863"/>
      <c r="L249" s="863"/>
      <c r="M249" s="863"/>
      <c r="N249" s="863"/>
      <c r="O249" s="864"/>
      <c r="P249" s="866"/>
      <c r="Q249" s="866"/>
      <c r="R249" s="863"/>
      <c r="S249" s="863"/>
      <c r="T249" s="336"/>
      <c r="U249" s="1327"/>
    </row>
    <row r="250" spans="1:21" s="478" customFormat="1" ht="15" customHeight="1" x14ac:dyDescent="0.25">
      <c r="A250" s="1328"/>
      <c r="B250" s="3157" t="s">
        <v>900</v>
      </c>
      <c r="C250" s="3157"/>
      <c r="D250" s="2954"/>
      <c r="E250" s="2954"/>
      <c r="F250" s="2954"/>
      <c r="G250" s="2954"/>
      <c r="H250" s="2954"/>
      <c r="I250" s="2954"/>
      <c r="J250" s="2955"/>
      <c r="K250" s="2955"/>
      <c r="L250" s="2955"/>
      <c r="M250" s="2955"/>
      <c r="N250" s="2955"/>
      <c r="O250" s="2003"/>
      <c r="P250" s="2003"/>
      <c r="Q250" s="2003"/>
      <c r="R250" s="2955"/>
      <c r="S250" s="2955"/>
      <c r="T250" s="2956"/>
      <c r="U250" s="1327"/>
    </row>
    <row r="251" spans="1:21" s="478" customFormat="1" ht="15" customHeight="1" x14ac:dyDescent="0.25">
      <c r="A251" s="1328"/>
      <c r="B251" s="2005" t="s">
        <v>889</v>
      </c>
      <c r="C251" s="2005"/>
      <c r="D251" s="2005"/>
      <c r="E251" s="2005"/>
      <c r="F251" s="2005"/>
      <c r="G251" s="1680"/>
      <c r="H251" s="1680"/>
      <c r="I251" s="1770" t="str">
        <f>IF(AND(G194&gt;=H194,G195&gt;=H195,G196&gt;=H196,G197&gt;=H197,G198&gt;=H198,G199&gt;=H199,G200&gt;=H200,G201&gt;=H201,G202&gt;=H202,G203&gt;=H203,G204&gt;=H204,G205&gt;=H205,G206&gt;=H206,G207&gt;=H207,G208&gt;=H208,G209&gt;=H209,G210&gt;=H210,G211&gt;=H211,G212&gt;=H212,G213&gt;=H213,G214&gt;=H214,G215&gt;=H215,G216&gt;=H216,G217&gt;=H217,G218&gt;=H218,G219&gt;=H219,G220&gt;=H220,G221&gt;=H221,G222&gt;=H222,G223&gt;=H223,G224&gt;=H224,G225&gt;=H225,G226&gt;=H226,G227&gt;=H227,G228&gt;=H228,G229&gt;=H229,G230&gt;=H230,G231&gt;=H231,G232&gt;=H232,G233&gt;=H233,G234&gt;=H234,G235&gt;=H235,G236&gt;=H236,G237&gt;=H237,G238&gt;=H238,G239&gt;=H239,G240&gt;=H240,G241&gt;=H241,G242&gt;=H242,G243&gt;=H243,G244&gt;=H244,G245&gt;=H245,G246&gt;=H246,G247&gt;=H247,G248&gt;=H248,G249&gt;=H249,G250&gt;=H250),"Pass","Fail")</f>
        <v>Pass</v>
      </c>
      <c r="J251" s="1241"/>
      <c r="K251" s="1241"/>
      <c r="L251" s="1241"/>
      <c r="M251" s="1241"/>
      <c r="N251" s="861"/>
      <c r="O251" s="1241"/>
      <c r="P251" s="1241"/>
      <c r="Q251" s="1241"/>
      <c r="R251" s="1241"/>
      <c r="S251" s="1241"/>
      <c r="T251" s="1241"/>
      <c r="U251" s="1327"/>
    </row>
    <row r="252" spans="1:21" s="478" customFormat="1" ht="15" customHeight="1" x14ac:dyDescent="0.25">
      <c r="A252" s="1328"/>
      <c r="B252" s="862" t="s">
        <v>898</v>
      </c>
      <c r="C252" s="862"/>
      <c r="D252" s="862"/>
      <c r="E252" s="862"/>
      <c r="F252" s="862"/>
      <c r="G252" s="1919"/>
      <c r="H252" s="1919"/>
      <c r="I252" s="1638" t="str">
        <f>IF(AND(J194&gt;=K194,J195&gt;=K195,J196&gt;=K196,J197&gt;=K197,J198&gt;=K198,J199&gt;=K199,J200&gt;=K200,J201&gt;=K201,J202&gt;=K202,J203&gt;=K203,J204&gt;=K204,J205&gt;=K205,J206&gt;=K206,J207&gt;=K207,J208&gt;=K208,J209&gt;=K209,J210&gt;=K210,J211&gt;=K211,J212&gt;=K212,J213&gt;=K213,J214&gt;=K214,J215&gt;=K215,J216&gt;=K216,J217&gt;=K217,J218&gt;=K218,J219&gt;=K219,J220&gt;=K220,J221&gt;=K221,J222&gt;=K222,J223&gt;=K223,J224&gt;=K224,J225&gt;=K225,J226&gt;=K226,J227&gt;=K227,J228&gt;=K228,J229&gt;=K229,J230&gt;=K230,J231&gt;=K231,J232&gt;=K232,J233&gt;=K233,J234&gt;=K234,J235&gt;=K235,J236&gt;=K236,J237&gt;=K237,J238&gt;=K238,J239&gt;=K239,J240&gt;=K240,J241&gt;=K241,J242&gt;=K242,J243&gt;=K243,J244&gt;=K244,J245&gt;=K245,J246&gt;=K246,J247&gt;=K247,J248&gt;=K248,J249&gt;=K249,J250&gt;=K250),"Pass","Fail")</f>
        <v>Pass</v>
      </c>
      <c r="J252" s="1241"/>
      <c r="K252" s="1241"/>
      <c r="L252" s="1241"/>
      <c r="M252" s="1241"/>
      <c r="N252" s="861"/>
      <c r="O252" s="1241"/>
      <c r="P252" s="1241"/>
      <c r="Q252" s="1241"/>
      <c r="R252" s="1241"/>
      <c r="S252" s="1241"/>
      <c r="T252" s="1241"/>
      <c r="U252" s="1327"/>
    </row>
    <row r="253" spans="1:21" s="478" customFormat="1" ht="15" customHeight="1" x14ac:dyDescent="0.25">
      <c r="A253" s="1328"/>
      <c r="B253" s="862" t="s">
        <v>899</v>
      </c>
      <c r="C253" s="862"/>
      <c r="D253" s="862"/>
      <c r="E253" s="862"/>
      <c r="F253" s="862"/>
      <c r="G253" s="1919"/>
      <c r="H253" s="1919"/>
      <c r="I253" s="1638" t="str">
        <f>IF(AND(AND(E250&gt;=SUM(E194:E198,E201:E205,E208:E212,E215:E219,E222:E226,E229:E233,E236:E240,E243:E247),E250&gt;=SUM(E199,E206,E213,E220,E227,E234,E241,E248),E250&gt;=SUM(E200,E207,E214,E221,E228,E235,E242,E249)),AND(F250&gt;=SUM(F194:F198,F201:F205,F208:F212,F215:F219,F222:F226,F229:F233,F236:F240,F243:F247),F250&gt;=SUM(F199,F206,F213,F220,F227,F234,F241,F248),F250&gt;=SUM(F200,F207,F214,F221,F228,F235,F242,F249)),AND(G250&gt;=SUM(G194:G198,G201:G205,G208:G212,G215:G219,G222:G226,G229:G233,G236:G240,G243:G247),G250&gt;=SUM(G199,G206,G213,G220,G227,G234,G241,G248),G250&gt;=SUM(G200,G207,G214,G221,G228,G235,G242,G249)),AND(H250&gt;=SUM(H194:H198,H201:H205,H208:H212,H215:H219,H222:H226,H229:H233,H236:H240,H243:H247),H250&gt;=SUM(H199,H206,H213,H220,H227,H234,H241,H248),H250&gt;=SUM(H200,H207,H214,H221,H228,H235,H242,H249))),"Pass","Fail")</f>
        <v>Pass</v>
      </c>
      <c r="J253" s="1241"/>
      <c r="K253" s="1241"/>
      <c r="L253" s="1241"/>
      <c r="M253" s="1241"/>
      <c r="N253" s="861"/>
      <c r="O253" s="1241"/>
      <c r="P253" s="1241"/>
      <c r="Q253" s="1241"/>
      <c r="R253" s="1241"/>
      <c r="S253" s="1241"/>
      <c r="T253" s="1241"/>
      <c r="U253" s="1327"/>
    </row>
    <row r="254" spans="1:21" s="478" customFormat="1" ht="15" customHeight="1" x14ac:dyDescent="0.25">
      <c r="A254" s="1328"/>
      <c r="B254" s="862" t="s">
        <v>2230</v>
      </c>
      <c r="C254" s="862"/>
      <c r="D254" s="862"/>
      <c r="E254" s="862"/>
      <c r="F254" s="862"/>
      <c r="G254" s="1919"/>
      <c r="H254" s="1919"/>
      <c r="I254" s="1638" t="str">
        <f>IF(K96&gt;=(F250+F317),"Pass","Fail")</f>
        <v>Pass</v>
      </c>
      <c r="J254" s="1241"/>
      <c r="K254" s="1241"/>
      <c r="L254" s="1241"/>
      <c r="M254" s="1241"/>
      <c r="N254" s="861"/>
      <c r="O254" s="1241"/>
      <c r="P254" s="1241"/>
      <c r="Q254" s="1241"/>
      <c r="R254" s="1241"/>
      <c r="S254" s="1241"/>
      <c r="T254" s="1241"/>
      <c r="U254" s="1327"/>
    </row>
    <row r="255" spans="1:21" s="478" customFormat="1" ht="15" customHeight="1" x14ac:dyDescent="0.25">
      <c r="A255" s="1328"/>
      <c r="B255" s="862" t="s">
        <v>2231</v>
      </c>
      <c r="C255" s="862"/>
      <c r="D255" s="862"/>
      <c r="E255" s="862"/>
      <c r="F255" s="862"/>
      <c r="G255" s="1919"/>
      <c r="H255" s="1919"/>
      <c r="I255" s="1638" t="str">
        <f>IF(K90&gt;=(H250+H317),"Pass","Fail")</f>
        <v>Pass</v>
      </c>
      <c r="J255" s="1241"/>
      <c r="K255" s="1241"/>
      <c r="L255" s="1241"/>
      <c r="M255" s="1241"/>
      <c r="N255" s="861"/>
      <c r="O255" s="1241"/>
      <c r="P255" s="1241"/>
      <c r="Q255" s="1241"/>
      <c r="R255" s="1241"/>
      <c r="S255" s="1241"/>
      <c r="T255" s="1241"/>
      <c r="U255" s="1327"/>
    </row>
    <row r="256" spans="1:21" s="478" customFormat="1" ht="15" customHeight="1" x14ac:dyDescent="0.25">
      <c r="A256" s="1328"/>
      <c r="B256" s="862" t="s">
        <v>2232</v>
      </c>
      <c r="C256" s="862"/>
      <c r="D256" s="862"/>
      <c r="E256" s="862"/>
      <c r="F256" s="862"/>
      <c r="G256" s="1919"/>
      <c r="H256" s="1919"/>
      <c r="I256" s="1638" t="str">
        <f>IF((1.4*(K83+K84))&gt;=(K250+K317+K380),"Pass","Fail")</f>
        <v>Pass</v>
      </c>
      <c r="J256" s="1241"/>
      <c r="K256" s="1241"/>
      <c r="L256" s="1241"/>
      <c r="M256" s="1241"/>
      <c r="N256" s="861"/>
      <c r="O256" s="1241"/>
      <c r="P256" s="1241"/>
      <c r="Q256" s="1241"/>
      <c r="R256" s="1241"/>
      <c r="S256" s="1241"/>
      <c r="T256" s="1241"/>
      <c r="U256" s="1327"/>
    </row>
    <row r="257" spans="1:21" s="478" customFormat="1" ht="15" customHeight="1" x14ac:dyDescent="0.25">
      <c r="A257" s="1328"/>
      <c r="B257" s="1920" t="s">
        <v>2233</v>
      </c>
      <c r="C257" s="1920"/>
      <c r="D257" s="1920"/>
      <c r="E257" s="1920"/>
      <c r="F257" s="1920"/>
      <c r="G257" s="645"/>
      <c r="H257" s="645"/>
      <c r="I257" s="1340" t="str">
        <f>IF((1.4*(K83+K85))&gt;=(K250+K317),"Pass","Fail")</f>
        <v>Pass</v>
      </c>
      <c r="J257" s="1241"/>
      <c r="K257" s="1241"/>
      <c r="L257" s="1241"/>
      <c r="M257" s="1241"/>
      <c r="N257" s="861"/>
      <c r="O257" s="1241"/>
      <c r="P257" s="1241"/>
      <c r="Q257" s="1241"/>
      <c r="R257" s="1241"/>
      <c r="S257" s="1241"/>
      <c r="T257" s="1241"/>
      <c r="U257" s="1327"/>
    </row>
    <row r="258" spans="1:21" s="321" customFormat="1" ht="45" customHeight="1" x14ac:dyDescent="0.25">
      <c r="A258" s="1469" t="s">
        <v>901</v>
      </c>
      <c r="B258" s="160"/>
      <c r="O258" s="1241"/>
      <c r="P258" s="1241"/>
      <c r="Q258" s="1241"/>
      <c r="R258" s="1241"/>
      <c r="T258" s="1718"/>
      <c r="U258" s="1271"/>
    </row>
    <row r="259" spans="1:21" s="321" customFormat="1" ht="45" customHeight="1" x14ac:dyDescent="0.25">
      <c r="A259" s="1469"/>
      <c r="B259" s="3149" t="s">
        <v>1130</v>
      </c>
      <c r="C259" s="3149"/>
      <c r="D259" s="3151" t="s">
        <v>1129</v>
      </c>
      <c r="E259" s="3165" t="s">
        <v>876</v>
      </c>
      <c r="F259" s="3161" t="s">
        <v>877</v>
      </c>
      <c r="G259" s="3161"/>
      <c r="H259" s="3161"/>
      <c r="I259" s="3161" t="s">
        <v>1131</v>
      </c>
      <c r="J259" s="3161"/>
      <c r="K259" s="3161"/>
      <c r="L259" s="3029" t="s">
        <v>1188</v>
      </c>
      <c r="M259" s="3030"/>
      <c r="N259" s="3036"/>
      <c r="O259" s="3163" t="s">
        <v>897</v>
      </c>
      <c r="P259" s="3163" t="s">
        <v>1191</v>
      </c>
      <c r="Q259" s="3163" t="s">
        <v>1192</v>
      </c>
      <c r="R259" s="3163" t="s">
        <v>1193</v>
      </c>
      <c r="S259" s="3163" t="s">
        <v>1194</v>
      </c>
      <c r="T259" s="3163" t="s">
        <v>1195</v>
      </c>
      <c r="U259" s="1271"/>
    </row>
    <row r="260" spans="1:21" s="1241" customFormat="1" ht="60" customHeight="1" x14ac:dyDescent="0.25">
      <c r="A260" s="1328"/>
      <c r="B260" s="3150"/>
      <c r="C260" s="3150"/>
      <c r="D260" s="3152"/>
      <c r="E260" s="3166"/>
      <c r="F260" s="1924" t="s">
        <v>878</v>
      </c>
      <c r="G260" s="1924" t="s">
        <v>879</v>
      </c>
      <c r="H260" s="1924" t="s">
        <v>880</v>
      </c>
      <c r="I260" s="1924" t="s">
        <v>881</v>
      </c>
      <c r="J260" s="1924" t="s">
        <v>882</v>
      </c>
      <c r="K260" s="1924" t="s">
        <v>883</v>
      </c>
      <c r="L260" s="1921" t="s">
        <v>1189</v>
      </c>
      <c r="M260" s="1921" t="s">
        <v>1190</v>
      </c>
      <c r="N260" s="1921" t="s">
        <v>884</v>
      </c>
      <c r="O260" s="3164"/>
      <c r="P260" s="3164"/>
      <c r="Q260" s="3164"/>
      <c r="R260" s="3164"/>
      <c r="S260" s="3164"/>
      <c r="T260" s="3164"/>
      <c r="U260" s="1327"/>
    </row>
    <row r="261" spans="1:21" s="478" customFormat="1" ht="15" customHeight="1" x14ac:dyDescent="0.25">
      <c r="A261" s="1328"/>
      <c r="B261" s="3104" t="s">
        <v>1132</v>
      </c>
      <c r="C261" s="3104"/>
      <c r="D261" s="1996"/>
      <c r="E261" s="1997"/>
      <c r="F261" s="1997"/>
      <c r="G261" s="1997"/>
      <c r="H261" s="1997"/>
      <c r="I261" s="1997"/>
      <c r="J261" s="1997"/>
      <c r="K261" s="1997"/>
      <c r="L261" s="1997"/>
      <c r="M261" s="1997"/>
      <c r="N261" s="1997"/>
      <c r="O261" s="1998"/>
      <c r="P261" s="1999"/>
      <c r="Q261" s="1999"/>
      <c r="R261" s="1997"/>
      <c r="S261" s="1997"/>
      <c r="T261" s="2000"/>
      <c r="U261" s="1327"/>
    </row>
    <row r="262" spans="1:21" s="478" customFormat="1" ht="15" customHeight="1" x14ac:dyDescent="0.25">
      <c r="A262" s="1328"/>
      <c r="B262" s="3148" t="s">
        <v>1133</v>
      </c>
      <c r="C262" s="3148"/>
      <c r="D262" s="458"/>
      <c r="E262" s="457"/>
      <c r="F262" s="457"/>
      <c r="G262" s="457"/>
      <c r="H262" s="457"/>
      <c r="I262" s="457"/>
      <c r="J262" s="457"/>
      <c r="K262" s="457"/>
      <c r="L262" s="457"/>
      <c r="M262" s="457"/>
      <c r="N262" s="457"/>
      <c r="O262" s="498"/>
      <c r="P262" s="884"/>
      <c r="Q262" s="884"/>
      <c r="R262" s="457"/>
      <c r="S262" s="457"/>
      <c r="T262" s="867"/>
      <c r="U262" s="1327"/>
    </row>
    <row r="263" spans="1:21" s="478" customFormat="1" ht="15" customHeight="1" x14ac:dyDescent="0.25">
      <c r="A263" s="1328"/>
      <c r="B263" s="3105" t="s">
        <v>1134</v>
      </c>
      <c r="C263" s="3105"/>
      <c r="D263" s="458"/>
      <c r="E263" s="457"/>
      <c r="F263" s="457"/>
      <c r="G263" s="457"/>
      <c r="H263" s="457"/>
      <c r="I263" s="457"/>
      <c r="J263" s="457"/>
      <c r="K263" s="457"/>
      <c r="L263" s="457"/>
      <c r="M263" s="457"/>
      <c r="N263" s="457"/>
      <c r="O263" s="498"/>
      <c r="P263" s="884"/>
      <c r="Q263" s="884"/>
      <c r="R263" s="457"/>
      <c r="S263" s="457"/>
      <c r="T263" s="867"/>
      <c r="U263" s="1327"/>
    </row>
    <row r="264" spans="1:21" s="478" customFormat="1" ht="15" customHeight="1" x14ac:dyDescent="0.25">
      <c r="A264" s="1328"/>
      <c r="B264" s="3105" t="s">
        <v>1135</v>
      </c>
      <c r="C264" s="3105"/>
      <c r="D264" s="458"/>
      <c r="E264" s="457"/>
      <c r="F264" s="457"/>
      <c r="G264" s="457"/>
      <c r="H264" s="457"/>
      <c r="I264" s="457"/>
      <c r="J264" s="457"/>
      <c r="K264" s="457"/>
      <c r="L264" s="457"/>
      <c r="M264" s="457"/>
      <c r="N264" s="457"/>
      <c r="O264" s="498"/>
      <c r="P264" s="884"/>
      <c r="Q264" s="884"/>
      <c r="R264" s="457"/>
      <c r="S264" s="457"/>
      <c r="T264" s="867"/>
      <c r="U264" s="1327"/>
    </row>
    <row r="265" spans="1:21" s="478" customFormat="1" ht="15" customHeight="1" x14ac:dyDescent="0.25">
      <c r="A265" s="1328"/>
      <c r="B265" s="3105" t="s">
        <v>1136</v>
      </c>
      <c r="C265" s="3105"/>
      <c r="D265" s="458"/>
      <c r="E265" s="457"/>
      <c r="F265" s="457"/>
      <c r="G265" s="457"/>
      <c r="H265" s="457"/>
      <c r="I265" s="457"/>
      <c r="J265" s="457"/>
      <c r="K265" s="457"/>
      <c r="L265" s="457"/>
      <c r="M265" s="457"/>
      <c r="N265" s="457"/>
      <c r="O265" s="498"/>
      <c r="P265" s="884"/>
      <c r="Q265" s="884"/>
      <c r="R265" s="457"/>
      <c r="S265" s="457"/>
      <c r="T265" s="867"/>
      <c r="U265" s="1327"/>
    </row>
    <row r="266" spans="1:21" s="478" customFormat="1" ht="15" customHeight="1" x14ac:dyDescent="0.25">
      <c r="A266" s="1328"/>
      <c r="B266" s="3105" t="s">
        <v>1137</v>
      </c>
      <c r="C266" s="3105"/>
      <c r="D266" s="458"/>
      <c r="E266" s="457"/>
      <c r="F266" s="457"/>
      <c r="G266" s="457"/>
      <c r="H266" s="457"/>
      <c r="I266" s="457"/>
      <c r="J266" s="457"/>
      <c r="K266" s="457"/>
      <c r="L266" s="457"/>
      <c r="M266" s="457"/>
      <c r="N266" s="457"/>
      <c r="O266" s="498"/>
      <c r="P266" s="884"/>
      <c r="Q266" s="884"/>
      <c r="R266" s="457"/>
      <c r="S266" s="457"/>
      <c r="T266" s="867"/>
      <c r="U266" s="1327"/>
    </row>
    <row r="267" spans="1:21" s="478" customFormat="1" ht="15" customHeight="1" x14ac:dyDescent="0.25">
      <c r="A267" s="1328"/>
      <c r="B267" s="3106" t="s">
        <v>1138</v>
      </c>
      <c r="C267" s="3106"/>
      <c r="D267" s="1625"/>
      <c r="E267" s="863"/>
      <c r="F267" s="863"/>
      <c r="G267" s="863"/>
      <c r="H267" s="863"/>
      <c r="I267" s="863"/>
      <c r="J267" s="863"/>
      <c r="K267" s="863"/>
      <c r="L267" s="863"/>
      <c r="M267" s="863"/>
      <c r="N267" s="863"/>
      <c r="O267" s="864"/>
      <c r="P267" s="866"/>
      <c r="Q267" s="866"/>
      <c r="R267" s="863"/>
      <c r="S267" s="863"/>
      <c r="T267" s="336"/>
      <c r="U267" s="1327"/>
    </row>
    <row r="268" spans="1:21" s="478" customFormat="1" ht="15" customHeight="1" x14ac:dyDescent="0.25">
      <c r="A268" s="1328"/>
      <c r="B268" s="3148" t="s">
        <v>1139</v>
      </c>
      <c r="C268" s="3148"/>
      <c r="D268" s="1996"/>
      <c r="E268" s="1997"/>
      <c r="F268" s="1997"/>
      <c r="G268" s="1997"/>
      <c r="H268" s="1997"/>
      <c r="I268" s="1997"/>
      <c r="J268" s="1997"/>
      <c r="K268" s="1997"/>
      <c r="L268" s="1997"/>
      <c r="M268" s="1997"/>
      <c r="N268" s="1997"/>
      <c r="O268" s="1998"/>
      <c r="P268" s="1999"/>
      <c r="Q268" s="1999"/>
      <c r="R268" s="1997"/>
      <c r="S268" s="1997"/>
      <c r="T268" s="2000"/>
      <c r="U268" s="1327"/>
    </row>
    <row r="269" spans="1:21" s="478" customFormat="1" ht="15" customHeight="1" x14ac:dyDescent="0.25">
      <c r="A269" s="1328"/>
      <c r="B269" s="3105" t="s">
        <v>1140</v>
      </c>
      <c r="C269" s="3105"/>
      <c r="D269" s="458"/>
      <c r="E269" s="457"/>
      <c r="F269" s="457"/>
      <c r="G269" s="457"/>
      <c r="H269" s="457"/>
      <c r="I269" s="457"/>
      <c r="J269" s="457"/>
      <c r="K269" s="457"/>
      <c r="L269" s="457"/>
      <c r="M269" s="457"/>
      <c r="N269" s="457"/>
      <c r="O269" s="498"/>
      <c r="P269" s="884"/>
      <c r="Q269" s="884"/>
      <c r="R269" s="457"/>
      <c r="S269" s="457"/>
      <c r="T269" s="867"/>
      <c r="U269" s="1327"/>
    </row>
    <row r="270" spans="1:21" s="478" customFormat="1" ht="15" customHeight="1" x14ac:dyDescent="0.25">
      <c r="A270" s="1328"/>
      <c r="B270" s="3105" t="s">
        <v>1141</v>
      </c>
      <c r="C270" s="3105"/>
      <c r="D270" s="458"/>
      <c r="E270" s="457"/>
      <c r="F270" s="457"/>
      <c r="G270" s="457"/>
      <c r="H270" s="457"/>
      <c r="I270" s="457"/>
      <c r="J270" s="457"/>
      <c r="K270" s="457"/>
      <c r="L270" s="457"/>
      <c r="M270" s="457"/>
      <c r="N270" s="457"/>
      <c r="O270" s="498"/>
      <c r="P270" s="884"/>
      <c r="Q270" s="884"/>
      <c r="R270" s="457"/>
      <c r="S270" s="457"/>
      <c r="T270" s="867"/>
      <c r="U270" s="1327"/>
    </row>
    <row r="271" spans="1:21" s="478" customFormat="1" ht="15" customHeight="1" x14ac:dyDescent="0.25">
      <c r="A271" s="1328"/>
      <c r="B271" s="3105" t="s">
        <v>1142</v>
      </c>
      <c r="C271" s="3105"/>
      <c r="D271" s="458"/>
      <c r="E271" s="457"/>
      <c r="F271" s="457"/>
      <c r="G271" s="457"/>
      <c r="H271" s="457"/>
      <c r="I271" s="457"/>
      <c r="J271" s="457"/>
      <c r="K271" s="457"/>
      <c r="L271" s="457"/>
      <c r="M271" s="457"/>
      <c r="N271" s="457"/>
      <c r="O271" s="498"/>
      <c r="P271" s="884"/>
      <c r="Q271" s="884"/>
      <c r="R271" s="457"/>
      <c r="S271" s="457"/>
      <c r="T271" s="867"/>
      <c r="U271" s="1327"/>
    </row>
    <row r="272" spans="1:21" s="478" customFormat="1" ht="15" customHeight="1" x14ac:dyDescent="0.25">
      <c r="A272" s="1328"/>
      <c r="B272" s="3105" t="s">
        <v>1143</v>
      </c>
      <c r="C272" s="3105"/>
      <c r="D272" s="458"/>
      <c r="E272" s="457"/>
      <c r="F272" s="457"/>
      <c r="G272" s="457"/>
      <c r="H272" s="457"/>
      <c r="I272" s="457"/>
      <c r="J272" s="457"/>
      <c r="K272" s="457"/>
      <c r="L272" s="457"/>
      <c r="M272" s="457"/>
      <c r="N272" s="457"/>
      <c r="O272" s="498"/>
      <c r="P272" s="884"/>
      <c r="Q272" s="884"/>
      <c r="R272" s="457"/>
      <c r="S272" s="457"/>
      <c r="T272" s="867"/>
      <c r="U272" s="1327"/>
    </row>
    <row r="273" spans="1:21" s="478" customFormat="1" ht="15" customHeight="1" x14ac:dyDescent="0.25">
      <c r="A273" s="1328"/>
      <c r="B273" s="3105" t="s">
        <v>1144</v>
      </c>
      <c r="C273" s="3105"/>
      <c r="D273" s="458"/>
      <c r="E273" s="457"/>
      <c r="F273" s="457"/>
      <c r="G273" s="457"/>
      <c r="H273" s="457"/>
      <c r="I273" s="457"/>
      <c r="J273" s="457"/>
      <c r="K273" s="457"/>
      <c r="L273" s="457"/>
      <c r="M273" s="457"/>
      <c r="N273" s="457"/>
      <c r="O273" s="498"/>
      <c r="P273" s="884"/>
      <c r="Q273" s="884"/>
      <c r="R273" s="457"/>
      <c r="S273" s="457"/>
      <c r="T273" s="867"/>
      <c r="U273" s="1327"/>
    </row>
    <row r="274" spans="1:21" s="478" customFormat="1" ht="15" customHeight="1" x14ac:dyDescent="0.25">
      <c r="A274" s="1328"/>
      <c r="B274" s="3160" t="s">
        <v>1145</v>
      </c>
      <c r="C274" s="3160"/>
      <c r="D274" s="1625"/>
      <c r="E274" s="863"/>
      <c r="F274" s="863"/>
      <c r="G274" s="863"/>
      <c r="H274" s="863"/>
      <c r="I274" s="863"/>
      <c r="J274" s="863"/>
      <c r="K274" s="863"/>
      <c r="L274" s="863"/>
      <c r="M274" s="863"/>
      <c r="N274" s="863"/>
      <c r="O274" s="864"/>
      <c r="P274" s="866"/>
      <c r="Q274" s="866"/>
      <c r="R274" s="863"/>
      <c r="S274" s="863"/>
      <c r="T274" s="336"/>
      <c r="U274" s="1327"/>
    </row>
    <row r="275" spans="1:21" s="478" customFormat="1" ht="15" customHeight="1" x14ac:dyDescent="0.25">
      <c r="A275" s="1328"/>
      <c r="B275" s="3104" t="s">
        <v>1146</v>
      </c>
      <c r="C275" s="3104"/>
      <c r="D275" s="1996"/>
      <c r="E275" s="1997"/>
      <c r="F275" s="1997"/>
      <c r="G275" s="1997"/>
      <c r="H275" s="1997"/>
      <c r="I275" s="1997"/>
      <c r="J275" s="1997"/>
      <c r="K275" s="1997"/>
      <c r="L275" s="1997"/>
      <c r="M275" s="1997"/>
      <c r="N275" s="1997"/>
      <c r="O275" s="1998"/>
      <c r="P275" s="1999"/>
      <c r="Q275" s="1999"/>
      <c r="R275" s="1997"/>
      <c r="S275" s="1997"/>
      <c r="T275" s="2000"/>
      <c r="U275" s="1327"/>
    </row>
    <row r="276" spans="1:21" s="478" customFormat="1" ht="15" customHeight="1" x14ac:dyDescent="0.25">
      <c r="A276" s="1328"/>
      <c r="B276" s="3105" t="s">
        <v>1147</v>
      </c>
      <c r="C276" s="3105"/>
      <c r="D276" s="458"/>
      <c r="E276" s="457"/>
      <c r="F276" s="457"/>
      <c r="G276" s="457"/>
      <c r="H276" s="457"/>
      <c r="I276" s="457"/>
      <c r="J276" s="457"/>
      <c r="K276" s="457"/>
      <c r="L276" s="457"/>
      <c r="M276" s="457"/>
      <c r="N276" s="457"/>
      <c r="O276" s="498"/>
      <c r="P276" s="884"/>
      <c r="Q276" s="884"/>
      <c r="R276" s="457"/>
      <c r="S276" s="457"/>
      <c r="T276" s="867"/>
      <c r="U276" s="1327"/>
    </row>
    <row r="277" spans="1:21" s="478" customFormat="1" ht="15" customHeight="1" x14ac:dyDescent="0.25">
      <c r="A277" s="1328"/>
      <c r="B277" s="3105" t="s">
        <v>1148</v>
      </c>
      <c r="C277" s="3105"/>
      <c r="D277" s="458"/>
      <c r="E277" s="457"/>
      <c r="F277" s="457"/>
      <c r="G277" s="457"/>
      <c r="H277" s="457"/>
      <c r="I277" s="457"/>
      <c r="J277" s="457"/>
      <c r="K277" s="457"/>
      <c r="L277" s="457"/>
      <c r="M277" s="457"/>
      <c r="N277" s="457"/>
      <c r="O277" s="498"/>
      <c r="P277" s="884"/>
      <c r="Q277" s="884"/>
      <c r="R277" s="457"/>
      <c r="S277" s="457"/>
      <c r="T277" s="867"/>
      <c r="U277" s="1327"/>
    </row>
    <row r="278" spans="1:21" s="478" customFormat="1" ht="15" customHeight="1" x14ac:dyDescent="0.25">
      <c r="A278" s="1328"/>
      <c r="B278" s="3105" t="s">
        <v>1149</v>
      </c>
      <c r="C278" s="3105"/>
      <c r="D278" s="458"/>
      <c r="E278" s="457"/>
      <c r="F278" s="457"/>
      <c r="G278" s="457"/>
      <c r="H278" s="457"/>
      <c r="I278" s="457"/>
      <c r="J278" s="457"/>
      <c r="K278" s="457"/>
      <c r="L278" s="457"/>
      <c r="M278" s="457"/>
      <c r="N278" s="457"/>
      <c r="O278" s="498"/>
      <c r="P278" s="884"/>
      <c r="Q278" s="884"/>
      <c r="R278" s="457"/>
      <c r="S278" s="457"/>
      <c r="T278" s="867"/>
      <c r="U278" s="1327"/>
    </row>
    <row r="279" spans="1:21" s="478" customFormat="1" ht="15" customHeight="1" x14ac:dyDescent="0.25">
      <c r="A279" s="1328"/>
      <c r="B279" s="3105" t="s">
        <v>1150</v>
      </c>
      <c r="C279" s="3105"/>
      <c r="D279" s="458"/>
      <c r="E279" s="457"/>
      <c r="F279" s="457"/>
      <c r="G279" s="457"/>
      <c r="H279" s="457"/>
      <c r="I279" s="457"/>
      <c r="J279" s="457"/>
      <c r="K279" s="457"/>
      <c r="L279" s="457"/>
      <c r="M279" s="457"/>
      <c r="N279" s="457"/>
      <c r="O279" s="498"/>
      <c r="P279" s="884"/>
      <c r="Q279" s="884"/>
      <c r="R279" s="457"/>
      <c r="S279" s="457"/>
      <c r="T279" s="867"/>
      <c r="U279" s="1327"/>
    </row>
    <row r="280" spans="1:21" s="478" customFormat="1" ht="15" customHeight="1" x14ac:dyDescent="0.25">
      <c r="A280" s="1328"/>
      <c r="B280" s="3105" t="s">
        <v>1151</v>
      </c>
      <c r="C280" s="3105"/>
      <c r="D280" s="458"/>
      <c r="E280" s="457"/>
      <c r="F280" s="457"/>
      <c r="G280" s="457"/>
      <c r="H280" s="457"/>
      <c r="I280" s="457"/>
      <c r="J280" s="457"/>
      <c r="K280" s="457"/>
      <c r="L280" s="457"/>
      <c r="M280" s="457"/>
      <c r="N280" s="457"/>
      <c r="O280" s="498"/>
      <c r="P280" s="884"/>
      <c r="Q280" s="884"/>
      <c r="R280" s="457"/>
      <c r="S280" s="457"/>
      <c r="T280" s="867"/>
      <c r="U280" s="1327"/>
    </row>
    <row r="281" spans="1:21" s="478" customFormat="1" ht="15" customHeight="1" x14ac:dyDescent="0.25">
      <c r="A281" s="1328"/>
      <c r="B281" s="3106" t="s">
        <v>1152</v>
      </c>
      <c r="C281" s="3106"/>
      <c r="D281" s="1625"/>
      <c r="E281" s="863"/>
      <c r="F281" s="863"/>
      <c r="G281" s="863"/>
      <c r="H281" s="863"/>
      <c r="I281" s="863"/>
      <c r="J281" s="863"/>
      <c r="K281" s="863"/>
      <c r="L281" s="863"/>
      <c r="M281" s="863"/>
      <c r="N281" s="863"/>
      <c r="O281" s="864"/>
      <c r="P281" s="866"/>
      <c r="Q281" s="866"/>
      <c r="R281" s="863"/>
      <c r="S281" s="863"/>
      <c r="T281" s="336"/>
      <c r="U281" s="1327"/>
    </row>
    <row r="282" spans="1:21" s="478" customFormat="1" ht="15" customHeight="1" x14ac:dyDescent="0.25">
      <c r="A282" s="1328"/>
      <c r="B282" s="3148" t="s">
        <v>1153</v>
      </c>
      <c r="C282" s="3148"/>
      <c r="D282" s="1996"/>
      <c r="E282" s="1997"/>
      <c r="F282" s="1997"/>
      <c r="G282" s="1997"/>
      <c r="H282" s="1997"/>
      <c r="I282" s="1997"/>
      <c r="J282" s="1997"/>
      <c r="K282" s="1997"/>
      <c r="L282" s="1997"/>
      <c r="M282" s="1997"/>
      <c r="N282" s="1997"/>
      <c r="O282" s="1998"/>
      <c r="P282" s="1999"/>
      <c r="Q282" s="1999"/>
      <c r="R282" s="1997"/>
      <c r="S282" s="1997"/>
      <c r="T282" s="2000"/>
      <c r="U282" s="1327"/>
    </row>
    <row r="283" spans="1:21" s="478" customFormat="1" ht="15" customHeight="1" x14ac:dyDescent="0.25">
      <c r="A283" s="1328"/>
      <c r="B283" s="3105" t="s">
        <v>1154</v>
      </c>
      <c r="C283" s="3105"/>
      <c r="D283" s="458"/>
      <c r="E283" s="457"/>
      <c r="F283" s="457"/>
      <c r="G283" s="457"/>
      <c r="H283" s="457"/>
      <c r="I283" s="457"/>
      <c r="J283" s="457"/>
      <c r="K283" s="457"/>
      <c r="L283" s="457"/>
      <c r="M283" s="457"/>
      <c r="N283" s="457"/>
      <c r="O283" s="498"/>
      <c r="P283" s="884"/>
      <c r="Q283" s="884"/>
      <c r="R283" s="457"/>
      <c r="S283" s="457"/>
      <c r="T283" s="867"/>
      <c r="U283" s="1327"/>
    </row>
    <row r="284" spans="1:21" s="478" customFormat="1" ht="15" customHeight="1" x14ac:dyDescent="0.25">
      <c r="A284" s="1328"/>
      <c r="B284" s="3105" t="s">
        <v>1155</v>
      </c>
      <c r="C284" s="3105"/>
      <c r="D284" s="458"/>
      <c r="E284" s="457"/>
      <c r="F284" s="457"/>
      <c r="G284" s="457"/>
      <c r="H284" s="457"/>
      <c r="I284" s="457"/>
      <c r="J284" s="457"/>
      <c r="K284" s="457"/>
      <c r="L284" s="457"/>
      <c r="M284" s="457"/>
      <c r="N284" s="457"/>
      <c r="O284" s="498"/>
      <c r="P284" s="884"/>
      <c r="Q284" s="884"/>
      <c r="R284" s="457"/>
      <c r="S284" s="457"/>
      <c r="T284" s="867"/>
      <c r="U284" s="1327"/>
    </row>
    <row r="285" spans="1:21" s="478" customFormat="1" ht="15" customHeight="1" x14ac:dyDescent="0.25">
      <c r="A285" s="1328"/>
      <c r="B285" s="3105" t="s">
        <v>1156</v>
      </c>
      <c r="C285" s="3105"/>
      <c r="D285" s="458"/>
      <c r="E285" s="457"/>
      <c r="F285" s="457"/>
      <c r="G285" s="457"/>
      <c r="H285" s="457"/>
      <c r="I285" s="457"/>
      <c r="J285" s="457"/>
      <c r="K285" s="457"/>
      <c r="L285" s="457"/>
      <c r="M285" s="457"/>
      <c r="N285" s="457"/>
      <c r="O285" s="498"/>
      <c r="P285" s="884"/>
      <c r="Q285" s="884"/>
      <c r="R285" s="457"/>
      <c r="S285" s="457"/>
      <c r="T285" s="867"/>
      <c r="U285" s="1327"/>
    </row>
    <row r="286" spans="1:21" s="478" customFormat="1" ht="15" customHeight="1" x14ac:dyDescent="0.25">
      <c r="A286" s="1328"/>
      <c r="B286" s="3105" t="s">
        <v>1157</v>
      </c>
      <c r="C286" s="3105"/>
      <c r="D286" s="458"/>
      <c r="E286" s="457"/>
      <c r="F286" s="457"/>
      <c r="G286" s="457"/>
      <c r="H286" s="457"/>
      <c r="I286" s="457"/>
      <c r="J286" s="457"/>
      <c r="K286" s="457"/>
      <c r="L286" s="457"/>
      <c r="M286" s="457"/>
      <c r="N286" s="457"/>
      <c r="O286" s="498"/>
      <c r="P286" s="884"/>
      <c r="Q286" s="884"/>
      <c r="R286" s="457"/>
      <c r="S286" s="457"/>
      <c r="T286" s="867"/>
      <c r="U286" s="1327"/>
    </row>
    <row r="287" spans="1:21" s="478" customFormat="1" ht="15" customHeight="1" x14ac:dyDescent="0.25">
      <c r="A287" s="1328"/>
      <c r="B287" s="3105" t="s">
        <v>1158</v>
      </c>
      <c r="C287" s="3105"/>
      <c r="D287" s="458"/>
      <c r="E287" s="457"/>
      <c r="F287" s="457"/>
      <c r="G287" s="457"/>
      <c r="H287" s="457"/>
      <c r="I287" s="457"/>
      <c r="J287" s="457"/>
      <c r="K287" s="457"/>
      <c r="L287" s="457"/>
      <c r="M287" s="457"/>
      <c r="N287" s="457"/>
      <c r="O287" s="498"/>
      <c r="P287" s="884"/>
      <c r="Q287" s="884"/>
      <c r="R287" s="457"/>
      <c r="S287" s="457"/>
      <c r="T287" s="867"/>
      <c r="U287" s="1327"/>
    </row>
    <row r="288" spans="1:21" s="478" customFormat="1" ht="15" customHeight="1" x14ac:dyDescent="0.25">
      <c r="A288" s="1328"/>
      <c r="B288" s="3160" t="s">
        <v>1159</v>
      </c>
      <c r="C288" s="3160"/>
      <c r="D288" s="1625"/>
      <c r="E288" s="863"/>
      <c r="F288" s="863"/>
      <c r="G288" s="863"/>
      <c r="H288" s="863"/>
      <c r="I288" s="863"/>
      <c r="J288" s="863"/>
      <c r="K288" s="863"/>
      <c r="L288" s="863"/>
      <c r="M288" s="863"/>
      <c r="N288" s="863"/>
      <c r="O288" s="864"/>
      <c r="P288" s="866"/>
      <c r="Q288" s="866"/>
      <c r="R288" s="863"/>
      <c r="S288" s="863"/>
      <c r="T288" s="336"/>
      <c r="U288" s="1327"/>
    </row>
    <row r="289" spans="1:21" s="478" customFormat="1" ht="15" customHeight="1" x14ac:dyDescent="0.25">
      <c r="A289" s="1328"/>
      <c r="B289" s="3104" t="s">
        <v>1160</v>
      </c>
      <c r="C289" s="3104"/>
      <c r="D289" s="1996"/>
      <c r="E289" s="1997"/>
      <c r="F289" s="1997"/>
      <c r="G289" s="1997"/>
      <c r="H289" s="1997"/>
      <c r="I289" s="1997"/>
      <c r="J289" s="1997"/>
      <c r="K289" s="1997"/>
      <c r="L289" s="1997"/>
      <c r="M289" s="1997"/>
      <c r="N289" s="1997"/>
      <c r="O289" s="1998"/>
      <c r="P289" s="1999"/>
      <c r="Q289" s="1999"/>
      <c r="R289" s="1997"/>
      <c r="S289" s="1997"/>
      <c r="T289" s="2000"/>
      <c r="U289" s="1327"/>
    </row>
    <row r="290" spans="1:21" s="478" customFormat="1" ht="15" customHeight="1" x14ac:dyDescent="0.25">
      <c r="A290" s="1328"/>
      <c r="B290" s="3105" t="s">
        <v>1161</v>
      </c>
      <c r="C290" s="3105"/>
      <c r="D290" s="458"/>
      <c r="E290" s="457"/>
      <c r="F290" s="457"/>
      <c r="G290" s="457"/>
      <c r="H290" s="457"/>
      <c r="I290" s="457"/>
      <c r="J290" s="457"/>
      <c r="K290" s="457"/>
      <c r="L290" s="457"/>
      <c r="M290" s="457"/>
      <c r="N290" s="457"/>
      <c r="O290" s="498"/>
      <c r="P290" s="884"/>
      <c r="Q290" s="884"/>
      <c r="R290" s="457"/>
      <c r="S290" s="457"/>
      <c r="T290" s="867"/>
      <c r="U290" s="1327"/>
    </row>
    <row r="291" spans="1:21" s="478" customFormat="1" ht="15" customHeight="1" x14ac:dyDescent="0.25">
      <c r="A291" s="1328"/>
      <c r="B291" s="3105" t="s">
        <v>1162</v>
      </c>
      <c r="C291" s="3105"/>
      <c r="D291" s="458"/>
      <c r="E291" s="457"/>
      <c r="F291" s="457"/>
      <c r="G291" s="457"/>
      <c r="H291" s="457"/>
      <c r="I291" s="457"/>
      <c r="J291" s="457"/>
      <c r="K291" s="457"/>
      <c r="L291" s="457"/>
      <c r="M291" s="457"/>
      <c r="N291" s="457"/>
      <c r="O291" s="498"/>
      <c r="P291" s="884"/>
      <c r="Q291" s="884"/>
      <c r="R291" s="457"/>
      <c r="S291" s="457"/>
      <c r="T291" s="867"/>
      <c r="U291" s="1327"/>
    </row>
    <row r="292" spans="1:21" s="478" customFormat="1" ht="15" customHeight="1" x14ac:dyDescent="0.25">
      <c r="A292" s="1328"/>
      <c r="B292" s="3105" t="s">
        <v>1163</v>
      </c>
      <c r="C292" s="3105"/>
      <c r="D292" s="458"/>
      <c r="E292" s="457"/>
      <c r="F292" s="457"/>
      <c r="G292" s="457"/>
      <c r="H292" s="457"/>
      <c r="I292" s="457"/>
      <c r="J292" s="457"/>
      <c r="K292" s="457"/>
      <c r="L292" s="457"/>
      <c r="M292" s="457"/>
      <c r="N292" s="457"/>
      <c r="O292" s="498"/>
      <c r="P292" s="884"/>
      <c r="Q292" s="884"/>
      <c r="R292" s="457"/>
      <c r="S292" s="457"/>
      <c r="T292" s="867"/>
      <c r="U292" s="1327"/>
    </row>
    <row r="293" spans="1:21" s="478" customFormat="1" ht="15" customHeight="1" x14ac:dyDescent="0.25">
      <c r="A293" s="1328"/>
      <c r="B293" s="3105" t="s">
        <v>1164</v>
      </c>
      <c r="C293" s="3105"/>
      <c r="D293" s="458"/>
      <c r="E293" s="457"/>
      <c r="F293" s="457"/>
      <c r="G293" s="457"/>
      <c r="H293" s="457"/>
      <c r="I293" s="457"/>
      <c r="J293" s="457"/>
      <c r="K293" s="457"/>
      <c r="L293" s="457"/>
      <c r="M293" s="457"/>
      <c r="N293" s="457"/>
      <c r="O293" s="498"/>
      <c r="P293" s="884"/>
      <c r="Q293" s="884"/>
      <c r="R293" s="457"/>
      <c r="S293" s="457"/>
      <c r="T293" s="867"/>
      <c r="U293" s="1327"/>
    </row>
    <row r="294" spans="1:21" s="478" customFormat="1" ht="15" customHeight="1" x14ac:dyDescent="0.25">
      <c r="A294" s="1328"/>
      <c r="B294" s="3105" t="s">
        <v>1165</v>
      </c>
      <c r="C294" s="3105"/>
      <c r="D294" s="458"/>
      <c r="E294" s="457"/>
      <c r="F294" s="457"/>
      <c r="G294" s="457"/>
      <c r="H294" s="457"/>
      <c r="I294" s="457"/>
      <c r="J294" s="457"/>
      <c r="K294" s="457"/>
      <c r="L294" s="457"/>
      <c r="M294" s="457"/>
      <c r="N294" s="457"/>
      <c r="O294" s="498"/>
      <c r="P294" s="884"/>
      <c r="Q294" s="884"/>
      <c r="R294" s="457"/>
      <c r="S294" s="457"/>
      <c r="T294" s="867"/>
      <c r="U294" s="1327"/>
    </row>
    <row r="295" spans="1:21" s="478" customFormat="1" ht="15" customHeight="1" x14ac:dyDescent="0.25">
      <c r="A295" s="1328"/>
      <c r="B295" s="3106" t="s">
        <v>1166</v>
      </c>
      <c r="C295" s="3106"/>
      <c r="D295" s="1625"/>
      <c r="E295" s="863"/>
      <c r="F295" s="863"/>
      <c r="G295" s="863"/>
      <c r="H295" s="863"/>
      <c r="I295" s="863"/>
      <c r="J295" s="863"/>
      <c r="K295" s="863"/>
      <c r="L295" s="863"/>
      <c r="M295" s="863"/>
      <c r="N295" s="863"/>
      <c r="O295" s="864"/>
      <c r="P295" s="866"/>
      <c r="Q295" s="866"/>
      <c r="R295" s="863"/>
      <c r="S295" s="863"/>
      <c r="T295" s="336"/>
      <c r="U295" s="1327"/>
    </row>
    <row r="296" spans="1:21" s="478" customFormat="1" ht="15" customHeight="1" x14ac:dyDescent="0.25">
      <c r="A296" s="1328"/>
      <c r="B296" s="3104" t="s">
        <v>1167</v>
      </c>
      <c r="C296" s="3104"/>
      <c r="D296" s="1996"/>
      <c r="E296" s="1997"/>
      <c r="F296" s="1997"/>
      <c r="G296" s="1997"/>
      <c r="H296" s="1997"/>
      <c r="I296" s="1997"/>
      <c r="J296" s="1997"/>
      <c r="K296" s="1997"/>
      <c r="L296" s="1997"/>
      <c r="M296" s="1997"/>
      <c r="N296" s="1997"/>
      <c r="O296" s="1998"/>
      <c r="P296" s="1999"/>
      <c r="Q296" s="1999"/>
      <c r="R296" s="1997"/>
      <c r="S296" s="1997"/>
      <c r="T296" s="2000"/>
      <c r="U296" s="1327"/>
    </row>
    <row r="297" spans="1:21" s="478" customFormat="1" ht="15" customHeight="1" x14ac:dyDescent="0.25">
      <c r="A297" s="1328"/>
      <c r="B297" s="3105" t="s">
        <v>1168</v>
      </c>
      <c r="C297" s="3105"/>
      <c r="D297" s="458"/>
      <c r="E297" s="457"/>
      <c r="F297" s="457"/>
      <c r="G297" s="457"/>
      <c r="H297" s="457"/>
      <c r="I297" s="457"/>
      <c r="J297" s="457"/>
      <c r="K297" s="457"/>
      <c r="L297" s="457"/>
      <c r="M297" s="457"/>
      <c r="N297" s="457"/>
      <c r="O297" s="498"/>
      <c r="P297" s="884"/>
      <c r="Q297" s="884"/>
      <c r="R297" s="457"/>
      <c r="S297" s="457"/>
      <c r="T297" s="867"/>
      <c r="U297" s="1327"/>
    </row>
    <row r="298" spans="1:21" s="478" customFormat="1" ht="15" customHeight="1" x14ac:dyDescent="0.25">
      <c r="A298" s="1328"/>
      <c r="B298" s="3105" t="s">
        <v>1169</v>
      </c>
      <c r="C298" s="3105"/>
      <c r="D298" s="458"/>
      <c r="E298" s="457"/>
      <c r="F298" s="457"/>
      <c r="G298" s="457"/>
      <c r="H298" s="457"/>
      <c r="I298" s="457"/>
      <c r="J298" s="457"/>
      <c r="K298" s="457"/>
      <c r="L298" s="457"/>
      <c r="M298" s="457"/>
      <c r="N298" s="457"/>
      <c r="O298" s="498"/>
      <c r="P298" s="884"/>
      <c r="Q298" s="884"/>
      <c r="R298" s="457"/>
      <c r="S298" s="457"/>
      <c r="T298" s="867"/>
      <c r="U298" s="1327"/>
    </row>
    <row r="299" spans="1:21" s="478" customFormat="1" ht="15" customHeight="1" x14ac:dyDescent="0.25">
      <c r="A299" s="1328"/>
      <c r="B299" s="3105" t="s">
        <v>1170</v>
      </c>
      <c r="C299" s="3105"/>
      <c r="D299" s="458"/>
      <c r="E299" s="457"/>
      <c r="F299" s="457"/>
      <c r="G299" s="457"/>
      <c r="H299" s="457"/>
      <c r="I299" s="457"/>
      <c r="J299" s="457"/>
      <c r="K299" s="457"/>
      <c r="L299" s="457"/>
      <c r="M299" s="457"/>
      <c r="N299" s="457"/>
      <c r="O299" s="498"/>
      <c r="P299" s="884"/>
      <c r="Q299" s="884"/>
      <c r="R299" s="457"/>
      <c r="S299" s="457"/>
      <c r="T299" s="867"/>
      <c r="U299" s="1327"/>
    </row>
    <row r="300" spans="1:21" s="478" customFormat="1" ht="15" customHeight="1" x14ac:dyDescent="0.25">
      <c r="A300" s="1328"/>
      <c r="B300" s="3105" t="s">
        <v>1171</v>
      </c>
      <c r="C300" s="3105"/>
      <c r="D300" s="458"/>
      <c r="E300" s="457"/>
      <c r="F300" s="457"/>
      <c r="G300" s="457"/>
      <c r="H300" s="457"/>
      <c r="I300" s="457"/>
      <c r="J300" s="457"/>
      <c r="K300" s="457"/>
      <c r="L300" s="457"/>
      <c r="M300" s="457"/>
      <c r="N300" s="457"/>
      <c r="O300" s="498"/>
      <c r="P300" s="884"/>
      <c r="Q300" s="884"/>
      <c r="R300" s="457"/>
      <c r="S300" s="457"/>
      <c r="T300" s="867"/>
      <c r="U300" s="1327"/>
    </row>
    <row r="301" spans="1:21" s="478" customFormat="1" ht="15" customHeight="1" x14ac:dyDescent="0.25">
      <c r="A301" s="1328"/>
      <c r="B301" s="3105" t="s">
        <v>1172</v>
      </c>
      <c r="C301" s="3105"/>
      <c r="D301" s="458"/>
      <c r="E301" s="457"/>
      <c r="F301" s="457"/>
      <c r="G301" s="457"/>
      <c r="H301" s="457"/>
      <c r="I301" s="457"/>
      <c r="J301" s="457"/>
      <c r="K301" s="457"/>
      <c r="L301" s="457"/>
      <c r="M301" s="457"/>
      <c r="N301" s="457"/>
      <c r="O301" s="498"/>
      <c r="P301" s="884"/>
      <c r="Q301" s="884"/>
      <c r="R301" s="457"/>
      <c r="S301" s="457"/>
      <c r="T301" s="867"/>
      <c r="U301" s="1327"/>
    </row>
    <row r="302" spans="1:21" s="478" customFormat="1" ht="15" customHeight="1" x14ac:dyDescent="0.25">
      <c r="A302" s="1328"/>
      <c r="B302" s="3106" t="s">
        <v>1173</v>
      </c>
      <c r="C302" s="3106"/>
      <c r="D302" s="1625"/>
      <c r="E302" s="863"/>
      <c r="F302" s="863"/>
      <c r="G302" s="863"/>
      <c r="H302" s="863"/>
      <c r="I302" s="863"/>
      <c r="J302" s="863"/>
      <c r="K302" s="863"/>
      <c r="L302" s="863"/>
      <c r="M302" s="863"/>
      <c r="N302" s="863"/>
      <c r="O302" s="864"/>
      <c r="P302" s="866"/>
      <c r="Q302" s="866"/>
      <c r="R302" s="863"/>
      <c r="S302" s="863"/>
      <c r="T302" s="336"/>
      <c r="U302" s="1327"/>
    </row>
    <row r="303" spans="1:21" s="478" customFormat="1" ht="15" customHeight="1" x14ac:dyDescent="0.25">
      <c r="A303" s="1328"/>
      <c r="B303" s="3148" t="s">
        <v>1174</v>
      </c>
      <c r="C303" s="3148"/>
      <c r="D303" s="1996"/>
      <c r="E303" s="1997"/>
      <c r="F303" s="1997"/>
      <c r="G303" s="1997"/>
      <c r="H303" s="1997"/>
      <c r="I303" s="1997"/>
      <c r="J303" s="1997"/>
      <c r="K303" s="1997"/>
      <c r="L303" s="1997"/>
      <c r="M303" s="1997"/>
      <c r="N303" s="1997"/>
      <c r="O303" s="1998"/>
      <c r="P303" s="1999"/>
      <c r="Q303" s="1999"/>
      <c r="R303" s="1997"/>
      <c r="S303" s="1997"/>
      <c r="T303" s="2000"/>
      <c r="U303" s="1327"/>
    </row>
    <row r="304" spans="1:21" s="478" customFormat="1" ht="15" customHeight="1" x14ac:dyDescent="0.25">
      <c r="A304" s="1328"/>
      <c r="B304" s="3105" t="s">
        <v>1175</v>
      </c>
      <c r="C304" s="3105"/>
      <c r="D304" s="458"/>
      <c r="E304" s="457"/>
      <c r="F304" s="457"/>
      <c r="G304" s="457"/>
      <c r="H304" s="457"/>
      <c r="I304" s="457"/>
      <c r="J304" s="457"/>
      <c r="K304" s="457"/>
      <c r="L304" s="457"/>
      <c r="M304" s="457"/>
      <c r="N304" s="457"/>
      <c r="O304" s="498"/>
      <c r="P304" s="884"/>
      <c r="Q304" s="884"/>
      <c r="R304" s="457"/>
      <c r="S304" s="457"/>
      <c r="T304" s="867"/>
      <c r="U304" s="1327"/>
    </row>
    <row r="305" spans="1:21" s="478" customFormat="1" ht="15" customHeight="1" x14ac:dyDescent="0.25">
      <c r="A305" s="1328"/>
      <c r="B305" s="3105" t="s">
        <v>1176</v>
      </c>
      <c r="C305" s="3105"/>
      <c r="D305" s="458"/>
      <c r="E305" s="457"/>
      <c r="F305" s="457"/>
      <c r="G305" s="457"/>
      <c r="H305" s="457"/>
      <c r="I305" s="457"/>
      <c r="J305" s="457"/>
      <c r="K305" s="457"/>
      <c r="L305" s="457"/>
      <c r="M305" s="457"/>
      <c r="N305" s="457"/>
      <c r="O305" s="498"/>
      <c r="P305" s="884"/>
      <c r="Q305" s="884"/>
      <c r="R305" s="457"/>
      <c r="S305" s="457"/>
      <c r="T305" s="867"/>
      <c r="U305" s="1327"/>
    </row>
    <row r="306" spans="1:21" s="478" customFormat="1" ht="15" customHeight="1" x14ac:dyDescent="0.25">
      <c r="A306" s="1328"/>
      <c r="B306" s="3105" t="s">
        <v>1177</v>
      </c>
      <c r="C306" s="3105"/>
      <c r="D306" s="458"/>
      <c r="E306" s="457"/>
      <c r="F306" s="457"/>
      <c r="G306" s="457"/>
      <c r="H306" s="457"/>
      <c r="I306" s="457"/>
      <c r="J306" s="457"/>
      <c r="K306" s="457"/>
      <c r="L306" s="457"/>
      <c r="M306" s="457"/>
      <c r="N306" s="457"/>
      <c r="O306" s="498"/>
      <c r="P306" s="884"/>
      <c r="Q306" s="884"/>
      <c r="R306" s="457"/>
      <c r="S306" s="457"/>
      <c r="T306" s="867"/>
      <c r="U306" s="1327"/>
    </row>
    <row r="307" spans="1:21" s="478" customFormat="1" ht="15" customHeight="1" x14ac:dyDescent="0.25">
      <c r="A307" s="1328"/>
      <c r="B307" s="3105" t="s">
        <v>1178</v>
      </c>
      <c r="C307" s="3105"/>
      <c r="D307" s="458"/>
      <c r="E307" s="457"/>
      <c r="F307" s="457"/>
      <c r="G307" s="457"/>
      <c r="H307" s="457"/>
      <c r="I307" s="457"/>
      <c r="J307" s="457"/>
      <c r="K307" s="457"/>
      <c r="L307" s="457"/>
      <c r="M307" s="457"/>
      <c r="N307" s="457"/>
      <c r="O307" s="498"/>
      <c r="P307" s="884"/>
      <c r="Q307" s="884"/>
      <c r="R307" s="457"/>
      <c r="S307" s="457"/>
      <c r="T307" s="867"/>
      <c r="U307" s="1327"/>
    </row>
    <row r="308" spans="1:21" s="478" customFormat="1" ht="15" customHeight="1" x14ac:dyDescent="0.25">
      <c r="A308" s="1328"/>
      <c r="B308" s="3105" t="s">
        <v>1179</v>
      </c>
      <c r="C308" s="3105"/>
      <c r="D308" s="458"/>
      <c r="E308" s="457"/>
      <c r="F308" s="457"/>
      <c r="G308" s="457"/>
      <c r="H308" s="457"/>
      <c r="I308" s="457"/>
      <c r="J308" s="457"/>
      <c r="K308" s="457"/>
      <c r="L308" s="457"/>
      <c r="M308" s="457"/>
      <c r="N308" s="457"/>
      <c r="O308" s="498"/>
      <c r="P308" s="884"/>
      <c r="Q308" s="884"/>
      <c r="R308" s="457"/>
      <c r="S308" s="457"/>
      <c r="T308" s="867"/>
      <c r="U308" s="1327"/>
    </row>
    <row r="309" spans="1:21" s="478" customFormat="1" ht="15" customHeight="1" x14ac:dyDescent="0.25">
      <c r="A309" s="1328"/>
      <c r="B309" s="3160" t="s">
        <v>1180</v>
      </c>
      <c r="C309" s="3160"/>
      <c r="D309" s="1625"/>
      <c r="E309" s="863"/>
      <c r="F309" s="863"/>
      <c r="G309" s="863"/>
      <c r="H309" s="863"/>
      <c r="I309" s="863"/>
      <c r="J309" s="863"/>
      <c r="K309" s="863"/>
      <c r="L309" s="863"/>
      <c r="M309" s="863"/>
      <c r="N309" s="863"/>
      <c r="O309" s="864"/>
      <c r="P309" s="866"/>
      <c r="Q309" s="866"/>
      <c r="R309" s="863"/>
      <c r="S309" s="863"/>
      <c r="T309" s="336"/>
      <c r="U309" s="1327"/>
    </row>
    <row r="310" spans="1:21" s="478" customFormat="1" ht="15" customHeight="1" x14ac:dyDescent="0.25">
      <c r="A310" s="1328"/>
      <c r="B310" s="3104" t="s">
        <v>1181</v>
      </c>
      <c r="C310" s="3104"/>
      <c r="D310" s="1996"/>
      <c r="E310" s="1997"/>
      <c r="F310" s="1997"/>
      <c r="G310" s="1997"/>
      <c r="H310" s="1997"/>
      <c r="I310" s="1997"/>
      <c r="J310" s="1997"/>
      <c r="K310" s="1997"/>
      <c r="L310" s="1997"/>
      <c r="M310" s="1997"/>
      <c r="N310" s="1997"/>
      <c r="O310" s="1998"/>
      <c r="P310" s="1999"/>
      <c r="Q310" s="1999"/>
      <c r="R310" s="1997"/>
      <c r="S310" s="1997"/>
      <c r="T310" s="2000"/>
      <c r="U310" s="1327"/>
    </row>
    <row r="311" spans="1:21" s="478" customFormat="1" ht="15" customHeight="1" x14ac:dyDescent="0.25">
      <c r="A311" s="1328"/>
      <c r="B311" s="3105" t="s">
        <v>1182</v>
      </c>
      <c r="C311" s="3105"/>
      <c r="D311" s="458"/>
      <c r="E311" s="457"/>
      <c r="F311" s="457"/>
      <c r="G311" s="457"/>
      <c r="H311" s="457"/>
      <c r="I311" s="457"/>
      <c r="J311" s="457"/>
      <c r="K311" s="457"/>
      <c r="L311" s="457"/>
      <c r="M311" s="457"/>
      <c r="N311" s="457"/>
      <c r="O311" s="498"/>
      <c r="P311" s="884"/>
      <c r="Q311" s="884"/>
      <c r="R311" s="457"/>
      <c r="S311" s="457"/>
      <c r="T311" s="867"/>
      <c r="U311" s="1327"/>
    </row>
    <row r="312" spans="1:21" s="478" customFormat="1" ht="15" customHeight="1" x14ac:dyDescent="0.25">
      <c r="A312" s="1328"/>
      <c r="B312" s="3105" t="s">
        <v>1183</v>
      </c>
      <c r="C312" s="3105"/>
      <c r="D312" s="458"/>
      <c r="E312" s="457"/>
      <c r="F312" s="457"/>
      <c r="G312" s="457"/>
      <c r="H312" s="457"/>
      <c r="I312" s="457"/>
      <c r="J312" s="457"/>
      <c r="K312" s="457"/>
      <c r="L312" s="457"/>
      <c r="M312" s="457"/>
      <c r="N312" s="457"/>
      <c r="O312" s="498"/>
      <c r="P312" s="884"/>
      <c r="Q312" s="884"/>
      <c r="R312" s="457"/>
      <c r="S312" s="457"/>
      <c r="T312" s="867"/>
      <c r="U312" s="1327"/>
    </row>
    <row r="313" spans="1:21" s="478" customFormat="1" ht="15" customHeight="1" x14ac:dyDescent="0.25">
      <c r="A313" s="1328"/>
      <c r="B313" s="3105" t="s">
        <v>1184</v>
      </c>
      <c r="C313" s="3105"/>
      <c r="D313" s="458"/>
      <c r="E313" s="457"/>
      <c r="F313" s="457"/>
      <c r="G313" s="457"/>
      <c r="H313" s="457"/>
      <c r="I313" s="457"/>
      <c r="J313" s="457"/>
      <c r="K313" s="457"/>
      <c r="L313" s="457"/>
      <c r="M313" s="457"/>
      <c r="N313" s="457"/>
      <c r="O313" s="498"/>
      <c r="P313" s="884"/>
      <c r="Q313" s="884"/>
      <c r="R313" s="457"/>
      <c r="S313" s="457"/>
      <c r="T313" s="867"/>
      <c r="U313" s="1327"/>
    </row>
    <row r="314" spans="1:21" s="478" customFormat="1" ht="15" customHeight="1" x14ac:dyDescent="0.25">
      <c r="A314" s="1328"/>
      <c r="B314" s="3105" t="s">
        <v>1185</v>
      </c>
      <c r="C314" s="3105"/>
      <c r="D314" s="458"/>
      <c r="E314" s="457"/>
      <c r="F314" s="457"/>
      <c r="G314" s="457"/>
      <c r="H314" s="457"/>
      <c r="I314" s="457"/>
      <c r="J314" s="457"/>
      <c r="K314" s="457"/>
      <c r="L314" s="457"/>
      <c r="M314" s="457"/>
      <c r="N314" s="457"/>
      <c r="O314" s="498"/>
      <c r="P314" s="884"/>
      <c r="Q314" s="884"/>
      <c r="R314" s="457"/>
      <c r="S314" s="457"/>
      <c r="T314" s="867"/>
      <c r="U314" s="1327"/>
    </row>
    <row r="315" spans="1:21" s="478" customFormat="1" ht="15" customHeight="1" x14ac:dyDescent="0.25">
      <c r="A315" s="1328"/>
      <c r="B315" s="3105" t="s">
        <v>1186</v>
      </c>
      <c r="C315" s="3105"/>
      <c r="D315" s="458"/>
      <c r="E315" s="457"/>
      <c r="F315" s="457"/>
      <c r="G315" s="457"/>
      <c r="H315" s="457"/>
      <c r="I315" s="457"/>
      <c r="J315" s="457"/>
      <c r="K315" s="457"/>
      <c r="L315" s="457"/>
      <c r="M315" s="457"/>
      <c r="N315" s="457"/>
      <c r="O315" s="498"/>
      <c r="P315" s="884"/>
      <c r="Q315" s="884"/>
      <c r="R315" s="457"/>
      <c r="S315" s="457"/>
      <c r="T315" s="867"/>
      <c r="U315" s="1327"/>
    </row>
    <row r="316" spans="1:21" s="478" customFormat="1" ht="15" customHeight="1" x14ac:dyDescent="0.25">
      <c r="A316" s="1328"/>
      <c r="B316" s="3106" t="s">
        <v>1187</v>
      </c>
      <c r="C316" s="3106"/>
      <c r="D316" s="1625"/>
      <c r="E316" s="863"/>
      <c r="F316" s="863"/>
      <c r="G316" s="863"/>
      <c r="H316" s="863"/>
      <c r="I316" s="863"/>
      <c r="J316" s="863"/>
      <c r="K316" s="863"/>
      <c r="L316" s="863"/>
      <c r="M316" s="863"/>
      <c r="N316" s="863"/>
      <c r="O316" s="864"/>
      <c r="P316" s="866"/>
      <c r="Q316" s="866"/>
      <c r="R316" s="863"/>
      <c r="S316" s="863"/>
      <c r="T316" s="336"/>
      <c r="U316" s="1327"/>
    </row>
    <row r="317" spans="1:21" s="478" customFormat="1" ht="15" customHeight="1" x14ac:dyDescent="0.25">
      <c r="A317" s="1328"/>
      <c r="B317" s="3157" t="s">
        <v>902</v>
      </c>
      <c r="C317" s="3157"/>
      <c r="D317" s="2955"/>
      <c r="E317" s="2955"/>
      <c r="F317" s="2955"/>
      <c r="G317" s="2955"/>
      <c r="H317" s="2955"/>
      <c r="I317" s="2955"/>
      <c r="J317" s="2955"/>
      <c r="K317" s="2955"/>
      <c r="L317" s="2955"/>
      <c r="M317" s="2955"/>
      <c r="N317" s="2955"/>
      <c r="O317" s="2003"/>
      <c r="P317" s="2003"/>
      <c r="Q317" s="2003"/>
      <c r="R317" s="2955"/>
      <c r="S317" s="2955"/>
      <c r="T317" s="2956"/>
      <c r="U317" s="1327"/>
    </row>
    <row r="318" spans="1:21" s="1241" customFormat="1" ht="15" customHeight="1" x14ac:dyDescent="0.25">
      <c r="A318" s="1328"/>
      <c r="B318" s="3167" t="s">
        <v>889</v>
      </c>
      <c r="C318" s="3168"/>
      <c r="D318" s="3169"/>
      <c r="E318" s="3169"/>
      <c r="F318" s="3169"/>
      <c r="G318" s="2957" t="str">
        <f>IF(AND(G261&gt;=H261,G262&gt;=H262,G263&gt;=H263,G264&gt;=H264,G265&gt;=H265,G266&gt;=H266,G267&gt;=H267,G268&gt;=H268,G269&gt;=H269,G270&gt;=H270,G271&gt;=H271,G272&gt;=H272,G273&gt;=H273,G274&gt;=H274,G275&gt;=H275,G276&gt;=H276,G277&gt;=H277,G278&gt;=H278,G279&gt;=H279,G280&gt;=H280,G281&gt;=H281,G282&gt;=H282,G283&gt;=H283,G284&gt;=H284,G285&gt;=H285,G286&gt;=H286,G287&gt;=H287,G288&gt;=H288,G289&gt;=H289,G290&gt;=H290,G291&gt;=H291,G292&gt;=H292,G293&gt;=H293,G294&gt;=H294,G295&gt;=H295,G296&gt;=H296,G297&gt;=H297,G298&gt;=H298,G299&gt;=H299,G300&gt;=H300,G301&gt;=H301,G302&gt;=H302,G303&gt;=H303,G304&gt;=H304,G305&gt;=H305,G306&gt;=H306,G307&gt;=H307,G308&gt;=H308,G309&gt;=H309,G310&gt;=H310,G311&gt;=H311,G312&gt;=H312,G313&gt;=H313,G314&gt;=H314,G315&gt;=H315,G316&gt;=H316,G317&gt;=H317),"Pass","Fail")</f>
        <v>Pass</v>
      </c>
      <c r="U318" s="1327"/>
    </row>
    <row r="319" spans="1:21" s="1241" customFormat="1" ht="15" customHeight="1" x14ac:dyDescent="0.25">
      <c r="A319" s="1328"/>
      <c r="B319" s="3170" t="s">
        <v>898</v>
      </c>
      <c r="C319" s="3171"/>
      <c r="D319" s="3171"/>
      <c r="E319" s="3171"/>
      <c r="F319" s="3171"/>
      <c r="G319" s="1713" t="str">
        <f>IF(AND(J261&gt;=K261,J262&gt;=K262,J263&gt;=K263,J264&gt;=K264,J265&gt;=K265,J266&gt;=K266,J267&gt;=K267,J268&gt;=K268,J269&gt;=K269,J270&gt;=K270,J271&gt;=K271,J272&gt;=K272,J273&gt;=K273,J274&gt;=K274,J275&gt;=K275,J276&gt;=K276,J277&gt;=K277,J278&gt;=K278,J279&gt;=K279,J280&gt;=K280,J281&gt;=K281,J282&gt;=K282,J283&gt;=K283,J284&gt;=K284,J285&gt;=K285,J286&gt;=K286,J287&gt;=K287,J288&gt;=K288,J289&gt;=K289,J290&gt;=K290,J291&gt;=K291,J292&gt;=K292,J293&gt;=K293,J294&gt;=K294,J295&gt;=K295,J296&gt;=K296,J297&gt;=K297,J298&gt;=K298,J299&gt;=K299,J300&gt;=K300,J301&gt;=K301,J302&gt;=K302,J303&gt;=K303,J304&gt;=K304,J305&gt;=K305,J306&gt;=K306,J307&gt;=K307,J308&gt;=K308,J309&gt;=K309,J310&gt;=K310,J311&gt;=K311,J312&gt;=K312,J313&gt;=K313,J314&gt;=K314,J315&gt;=K315,J316&gt;=K316,J317&gt;=K317),"Pass","Fail")</f>
        <v>Pass</v>
      </c>
      <c r="U319" s="1327"/>
    </row>
    <row r="320" spans="1:21" s="1241" customFormat="1" ht="15" customHeight="1" x14ac:dyDescent="0.25">
      <c r="A320" s="1328"/>
      <c r="B320" s="3172" t="s">
        <v>899</v>
      </c>
      <c r="C320" s="3173"/>
      <c r="D320" s="3173"/>
      <c r="E320" s="3173"/>
      <c r="F320" s="3173"/>
      <c r="G320" s="1714" t="str">
        <f>IF(AND(AND(E317&gt;=SUM(E261:E265,E268:E272,E275:E279,E282:E286,E289:E293,E296:E300,E303:E307,E310:E314),E317&gt;=SUM(E266,E273,E280,E287,E294,E301,E308,E315),E317&gt;=SUM(E267,E274,E281,E288,E295,E302,E309,E316)),AND(F317&gt;=SUM(F261:F265,F268:F272,F275:F279,F282:F286,F289:F293,F296:F300,F303:F307,F310:F314),F317&gt;=SUM(F266,F273,F280,F287,F294,F301,F308,F315),F317&gt;=SUM(F267,F274,F281,F288,F295,F302,F309,F316)),AND(G317&gt;=SUM(G261:G265,G268:G272,G275:G279,G282:G286,G289:G293,G296:G300,G303:G307,G310:G314),G317&gt;=SUM(G266,G273,G280,G287,G294,G301,G308,G315),G317&gt;=SUM(G267,G274,G281,G288,G295,G302,G309,G316)),AND(H317&gt;=SUM(H261:H265,H268:H272,H275:H279,H282:H286,H289:H293,H296:H300,H303:H307,H310:H314),H317&gt;=SUM(H266,H273,H280,H287,H294,H301,H308,H315),H317&gt;=SUM(H267,H274,H281,H288,H295,H302,H309,H316))),"Pass","Fail")</f>
        <v>Pass</v>
      </c>
      <c r="U320" s="1327"/>
    </row>
    <row r="321" spans="1:21" s="321" customFormat="1" ht="45" customHeight="1" x14ac:dyDescent="0.25">
      <c r="A321" s="1469" t="s">
        <v>903</v>
      </c>
      <c r="B321" s="160"/>
      <c r="O321" s="1241"/>
      <c r="P321" s="1241"/>
      <c r="Q321" s="1241"/>
      <c r="R321" s="1241"/>
      <c r="U321" s="1271"/>
    </row>
    <row r="322" spans="1:21" s="321" customFormat="1" ht="45" customHeight="1" x14ac:dyDescent="0.25">
      <c r="A322" s="1469"/>
      <c r="B322" s="3149" t="s">
        <v>1130</v>
      </c>
      <c r="C322" s="3149"/>
      <c r="D322" s="3151" t="s">
        <v>1129</v>
      </c>
      <c r="E322" s="3165" t="s">
        <v>876</v>
      </c>
      <c r="F322" s="3161" t="s">
        <v>877</v>
      </c>
      <c r="G322" s="3161"/>
      <c r="H322" s="3161"/>
      <c r="I322" s="3161" t="s">
        <v>1131</v>
      </c>
      <c r="J322" s="3161"/>
      <c r="K322" s="3161"/>
      <c r="L322" s="3029" t="s">
        <v>1188</v>
      </c>
      <c r="M322" s="3030"/>
      <c r="N322" s="3036"/>
      <c r="O322" s="3163" t="s">
        <v>897</v>
      </c>
      <c r="P322" s="3163" t="s">
        <v>1191</v>
      </c>
      <c r="Q322" s="3163" t="s">
        <v>1192</v>
      </c>
      <c r="R322" s="3163" t="s">
        <v>1193</v>
      </c>
      <c r="S322" s="3163" t="s">
        <v>1194</v>
      </c>
      <c r="T322" s="3163" t="s">
        <v>1195</v>
      </c>
      <c r="U322" s="1271"/>
    </row>
    <row r="323" spans="1:21" s="1241" customFormat="1" ht="60" customHeight="1" x14ac:dyDescent="0.25">
      <c r="A323" s="1328"/>
      <c r="B323" s="3150"/>
      <c r="C323" s="3150"/>
      <c r="D323" s="3152"/>
      <c r="E323" s="3166"/>
      <c r="F323" s="1924" t="s">
        <v>878</v>
      </c>
      <c r="G323" s="1924" t="s">
        <v>879</v>
      </c>
      <c r="H323" s="1924" t="s">
        <v>880</v>
      </c>
      <c r="I323" s="1924" t="s">
        <v>881</v>
      </c>
      <c r="J323" s="1924" t="s">
        <v>882</v>
      </c>
      <c r="K323" s="1924" t="s">
        <v>883</v>
      </c>
      <c r="L323" s="1921" t="s">
        <v>1189</v>
      </c>
      <c r="M323" s="1921" t="s">
        <v>1190</v>
      </c>
      <c r="N323" s="1921" t="s">
        <v>884</v>
      </c>
      <c r="O323" s="3164"/>
      <c r="P323" s="3164"/>
      <c r="Q323" s="3164"/>
      <c r="R323" s="3164"/>
      <c r="S323" s="3164"/>
      <c r="T323" s="3164"/>
      <c r="U323" s="1327"/>
    </row>
    <row r="324" spans="1:21" s="478" customFormat="1" ht="15" customHeight="1" x14ac:dyDescent="0.25">
      <c r="A324" s="1328"/>
      <c r="B324" s="3104" t="s">
        <v>1132</v>
      </c>
      <c r="C324" s="3104"/>
      <c r="D324" s="1996"/>
      <c r="E324" s="1997"/>
      <c r="F324" s="1997"/>
      <c r="G324" s="1997"/>
      <c r="H324" s="1997"/>
      <c r="I324" s="1997"/>
      <c r="J324" s="1997"/>
      <c r="K324" s="1997"/>
      <c r="L324" s="1997"/>
      <c r="M324" s="1997"/>
      <c r="N324" s="1997"/>
      <c r="O324" s="1998"/>
      <c r="P324" s="1765"/>
      <c r="Q324" s="1765"/>
      <c r="R324" s="1997"/>
      <c r="S324" s="2006"/>
      <c r="T324" s="2000"/>
      <c r="U324" s="1327"/>
    </row>
    <row r="325" spans="1:21" s="478" customFormat="1" ht="15" customHeight="1" x14ac:dyDescent="0.25">
      <c r="A325" s="1328"/>
      <c r="B325" s="3148" t="s">
        <v>1133</v>
      </c>
      <c r="C325" s="3148"/>
      <c r="D325" s="458"/>
      <c r="E325" s="457"/>
      <c r="F325" s="457"/>
      <c r="G325" s="457"/>
      <c r="H325" s="457"/>
      <c r="I325" s="457"/>
      <c r="J325" s="457"/>
      <c r="K325" s="457"/>
      <c r="L325" s="457"/>
      <c r="M325" s="457"/>
      <c r="N325" s="457"/>
      <c r="O325" s="498"/>
      <c r="P325" s="465"/>
      <c r="Q325" s="465"/>
      <c r="R325" s="457"/>
      <c r="S325" s="865"/>
      <c r="T325" s="867"/>
      <c r="U325" s="1327"/>
    </row>
    <row r="326" spans="1:21" s="478" customFormat="1" ht="15" customHeight="1" x14ac:dyDescent="0.25">
      <c r="A326" s="1328"/>
      <c r="B326" s="3105" t="s">
        <v>1134</v>
      </c>
      <c r="C326" s="3105"/>
      <c r="D326" s="458"/>
      <c r="E326" s="457"/>
      <c r="F326" s="457"/>
      <c r="G326" s="457"/>
      <c r="H326" s="457"/>
      <c r="I326" s="457"/>
      <c r="J326" s="457"/>
      <c r="K326" s="457"/>
      <c r="L326" s="457"/>
      <c r="M326" s="457"/>
      <c r="N326" s="457"/>
      <c r="O326" s="498"/>
      <c r="P326" s="465"/>
      <c r="Q326" s="465"/>
      <c r="R326" s="457"/>
      <c r="S326" s="865"/>
      <c r="T326" s="867"/>
      <c r="U326" s="1327"/>
    </row>
    <row r="327" spans="1:21" s="478" customFormat="1" ht="15" customHeight="1" x14ac:dyDescent="0.25">
      <c r="A327" s="1328"/>
      <c r="B327" s="3105" t="s">
        <v>1135</v>
      </c>
      <c r="C327" s="3105"/>
      <c r="D327" s="458"/>
      <c r="E327" s="457"/>
      <c r="F327" s="457"/>
      <c r="G327" s="457"/>
      <c r="H327" s="457"/>
      <c r="I327" s="457"/>
      <c r="J327" s="457"/>
      <c r="K327" s="457"/>
      <c r="L327" s="457"/>
      <c r="M327" s="457"/>
      <c r="N327" s="457"/>
      <c r="O327" s="498"/>
      <c r="P327" s="465"/>
      <c r="Q327" s="465"/>
      <c r="R327" s="457"/>
      <c r="S327" s="865"/>
      <c r="T327" s="867"/>
      <c r="U327" s="1327"/>
    </row>
    <row r="328" spans="1:21" s="478" customFormat="1" ht="15" customHeight="1" x14ac:dyDescent="0.25">
      <c r="A328" s="1328"/>
      <c r="B328" s="3105" t="s">
        <v>1136</v>
      </c>
      <c r="C328" s="3105"/>
      <c r="D328" s="458"/>
      <c r="E328" s="457"/>
      <c r="F328" s="457"/>
      <c r="G328" s="457"/>
      <c r="H328" s="457"/>
      <c r="I328" s="457"/>
      <c r="J328" s="457"/>
      <c r="K328" s="457"/>
      <c r="L328" s="457"/>
      <c r="M328" s="457"/>
      <c r="N328" s="457"/>
      <c r="O328" s="498"/>
      <c r="P328" s="465"/>
      <c r="Q328" s="465"/>
      <c r="R328" s="457"/>
      <c r="S328" s="865"/>
      <c r="T328" s="867"/>
      <c r="U328" s="1327"/>
    </row>
    <row r="329" spans="1:21" s="478" customFormat="1" ht="15" customHeight="1" x14ac:dyDescent="0.25">
      <c r="A329" s="1328"/>
      <c r="B329" s="3105" t="s">
        <v>1137</v>
      </c>
      <c r="C329" s="3105"/>
      <c r="D329" s="458"/>
      <c r="E329" s="457"/>
      <c r="F329" s="457"/>
      <c r="G329" s="457"/>
      <c r="H329" s="457"/>
      <c r="I329" s="457"/>
      <c r="J329" s="457"/>
      <c r="K329" s="457"/>
      <c r="L329" s="457"/>
      <c r="M329" s="457"/>
      <c r="N329" s="457"/>
      <c r="O329" s="498"/>
      <c r="P329" s="465"/>
      <c r="Q329" s="465"/>
      <c r="R329" s="457"/>
      <c r="S329" s="865"/>
      <c r="T329" s="867"/>
      <c r="U329" s="1327"/>
    </row>
    <row r="330" spans="1:21" s="478" customFormat="1" ht="15" customHeight="1" x14ac:dyDescent="0.25">
      <c r="A330" s="1328"/>
      <c r="B330" s="3106" t="s">
        <v>1138</v>
      </c>
      <c r="C330" s="3106"/>
      <c r="D330" s="1625"/>
      <c r="E330" s="863"/>
      <c r="F330" s="863"/>
      <c r="G330" s="863"/>
      <c r="H330" s="863"/>
      <c r="I330" s="863"/>
      <c r="J330" s="863"/>
      <c r="K330" s="863"/>
      <c r="L330" s="863"/>
      <c r="M330" s="863"/>
      <c r="N330" s="863"/>
      <c r="O330" s="864"/>
      <c r="P330" s="773"/>
      <c r="Q330" s="773"/>
      <c r="R330" s="863"/>
      <c r="S330" s="466"/>
      <c r="T330" s="336"/>
      <c r="U330" s="1327"/>
    </row>
    <row r="331" spans="1:21" s="478" customFormat="1" ht="15" customHeight="1" x14ac:dyDescent="0.25">
      <c r="A331" s="1328"/>
      <c r="B331" s="3148" t="s">
        <v>1139</v>
      </c>
      <c r="C331" s="3148"/>
      <c r="D331" s="1996"/>
      <c r="E331" s="1997"/>
      <c r="F331" s="1997"/>
      <c r="G331" s="1997"/>
      <c r="H331" s="1997"/>
      <c r="I331" s="1997"/>
      <c r="J331" s="1997"/>
      <c r="K331" s="1997"/>
      <c r="L331" s="1997"/>
      <c r="M331" s="1997"/>
      <c r="N331" s="1997"/>
      <c r="O331" s="1998"/>
      <c r="P331" s="1765"/>
      <c r="Q331" s="1765"/>
      <c r="R331" s="1997"/>
      <c r="S331" s="2006"/>
      <c r="T331" s="2000"/>
      <c r="U331" s="1327"/>
    </row>
    <row r="332" spans="1:21" s="478" customFormat="1" ht="15" customHeight="1" x14ac:dyDescent="0.25">
      <c r="A332" s="1328"/>
      <c r="B332" s="3105" t="s">
        <v>1140</v>
      </c>
      <c r="C332" s="3105"/>
      <c r="D332" s="458"/>
      <c r="E332" s="457"/>
      <c r="F332" s="457"/>
      <c r="G332" s="457"/>
      <c r="H332" s="457"/>
      <c r="I332" s="457"/>
      <c r="J332" s="457"/>
      <c r="K332" s="457"/>
      <c r="L332" s="457"/>
      <c r="M332" s="457"/>
      <c r="N332" s="457"/>
      <c r="O332" s="498"/>
      <c r="P332" s="465"/>
      <c r="Q332" s="465"/>
      <c r="R332" s="457"/>
      <c r="S332" s="865"/>
      <c r="T332" s="867"/>
      <c r="U332" s="1327"/>
    </row>
    <row r="333" spans="1:21" s="478" customFormat="1" ht="15" customHeight="1" x14ac:dyDescent="0.25">
      <c r="A333" s="1328"/>
      <c r="B333" s="3105" t="s">
        <v>1141</v>
      </c>
      <c r="C333" s="3105"/>
      <c r="D333" s="458"/>
      <c r="E333" s="457"/>
      <c r="F333" s="457"/>
      <c r="G333" s="457"/>
      <c r="H333" s="457"/>
      <c r="I333" s="457"/>
      <c r="J333" s="457"/>
      <c r="K333" s="457"/>
      <c r="L333" s="457"/>
      <c r="M333" s="457"/>
      <c r="N333" s="457"/>
      <c r="O333" s="498"/>
      <c r="P333" s="465"/>
      <c r="Q333" s="465"/>
      <c r="R333" s="457"/>
      <c r="S333" s="865"/>
      <c r="T333" s="867"/>
      <c r="U333" s="1327"/>
    </row>
    <row r="334" spans="1:21" s="478" customFormat="1" ht="15" customHeight="1" x14ac:dyDescent="0.25">
      <c r="A334" s="1328"/>
      <c r="B334" s="3105" t="s">
        <v>1142</v>
      </c>
      <c r="C334" s="3105"/>
      <c r="D334" s="458"/>
      <c r="E334" s="457"/>
      <c r="F334" s="457"/>
      <c r="G334" s="457"/>
      <c r="H334" s="457"/>
      <c r="I334" s="457"/>
      <c r="J334" s="457"/>
      <c r="K334" s="457"/>
      <c r="L334" s="457"/>
      <c r="M334" s="457"/>
      <c r="N334" s="457"/>
      <c r="O334" s="498"/>
      <c r="P334" s="465"/>
      <c r="Q334" s="465"/>
      <c r="R334" s="457"/>
      <c r="S334" s="865"/>
      <c r="T334" s="867"/>
      <c r="U334" s="1327"/>
    </row>
    <row r="335" spans="1:21" s="478" customFormat="1" ht="15" customHeight="1" x14ac:dyDescent="0.25">
      <c r="A335" s="1328"/>
      <c r="B335" s="3105" t="s">
        <v>1143</v>
      </c>
      <c r="C335" s="3105"/>
      <c r="D335" s="458"/>
      <c r="E335" s="457"/>
      <c r="F335" s="457"/>
      <c r="G335" s="457"/>
      <c r="H335" s="457"/>
      <c r="I335" s="457"/>
      <c r="J335" s="457"/>
      <c r="K335" s="457"/>
      <c r="L335" s="457"/>
      <c r="M335" s="457"/>
      <c r="N335" s="457"/>
      <c r="O335" s="498"/>
      <c r="P335" s="465"/>
      <c r="Q335" s="465"/>
      <c r="R335" s="457"/>
      <c r="S335" s="865"/>
      <c r="T335" s="867"/>
      <c r="U335" s="1327"/>
    </row>
    <row r="336" spans="1:21" s="478" customFormat="1" ht="15" customHeight="1" x14ac:dyDescent="0.25">
      <c r="A336" s="1328"/>
      <c r="B336" s="3105" t="s">
        <v>1144</v>
      </c>
      <c r="C336" s="3105"/>
      <c r="D336" s="458"/>
      <c r="E336" s="457"/>
      <c r="F336" s="457"/>
      <c r="G336" s="457"/>
      <c r="H336" s="457"/>
      <c r="I336" s="457"/>
      <c r="J336" s="457"/>
      <c r="K336" s="457"/>
      <c r="L336" s="457"/>
      <c r="M336" s="457"/>
      <c r="N336" s="457"/>
      <c r="O336" s="498"/>
      <c r="P336" s="465"/>
      <c r="Q336" s="465"/>
      <c r="R336" s="457"/>
      <c r="S336" s="865"/>
      <c r="T336" s="867"/>
      <c r="U336" s="1327"/>
    </row>
    <row r="337" spans="1:21" s="478" customFormat="1" ht="15" customHeight="1" x14ac:dyDescent="0.25">
      <c r="A337" s="1328"/>
      <c r="B337" s="3160" t="s">
        <v>1145</v>
      </c>
      <c r="C337" s="3160"/>
      <c r="D337" s="1625"/>
      <c r="E337" s="863"/>
      <c r="F337" s="863"/>
      <c r="G337" s="863"/>
      <c r="H337" s="863"/>
      <c r="I337" s="863"/>
      <c r="J337" s="863"/>
      <c r="K337" s="863"/>
      <c r="L337" s="863"/>
      <c r="M337" s="863"/>
      <c r="N337" s="863"/>
      <c r="O337" s="864"/>
      <c r="P337" s="773"/>
      <c r="Q337" s="773"/>
      <c r="R337" s="863"/>
      <c r="S337" s="466"/>
      <c r="T337" s="336"/>
      <c r="U337" s="1327"/>
    </row>
    <row r="338" spans="1:21" s="478" customFormat="1" ht="15" customHeight="1" x14ac:dyDescent="0.25">
      <c r="A338" s="1328"/>
      <c r="B338" s="3104" t="s">
        <v>1146</v>
      </c>
      <c r="C338" s="3104"/>
      <c r="D338" s="1996"/>
      <c r="E338" s="1997"/>
      <c r="F338" s="1997"/>
      <c r="G338" s="1997"/>
      <c r="H338" s="1997"/>
      <c r="I338" s="1997"/>
      <c r="J338" s="1997"/>
      <c r="K338" s="1997"/>
      <c r="L338" s="1997"/>
      <c r="M338" s="1997"/>
      <c r="N338" s="1997"/>
      <c r="O338" s="1998"/>
      <c r="P338" s="1765"/>
      <c r="Q338" s="1765"/>
      <c r="R338" s="1997"/>
      <c r="S338" s="2006"/>
      <c r="T338" s="2000"/>
      <c r="U338" s="1327"/>
    </row>
    <row r="339" spans="1:21" s="478" customFormat="1" ht="15" customHeight="1" x14ac:dyDescent="0.25">
      <c r="A339" s="1328"/>
      <c r="B339" s="3105" t="s">
        <v>1147</v>
      </c>
      <c r="C339" s="3105"/>
      <c r="D339" s="458"/>
      <c r="E339" s="457"/>
      <c r="F339" s="457"/>
      <c r="G339" s="457"/>
      <c r="H339" s="457"/>
      <c r="I339" s="457"/>
      <c r="J339" s="457"/>
      <c r="K339" s="457"/>
      <c r="L339" s="457"/>
      <c r="M339" s="457"/>
      <c r="N339" s="457"/>
      <c r="O339" s="498"/>
      <c r="P339" s="465"/>
      <c r="Q339" s="465"/>
      <c r="R339" s="457"/>
      <c r="S339" s="865"/>
      <c r="T339" s="867"/>
      <c r="U339" s="1327"/>
    </row>
    <row r="340" spans="1:21" s="478" customFormat="1" ht="15" customHeight="1" x14ac:dyDescent="0.25">
      <c r="A340" s="1328"/>
      <c r="B340" s="3105" t="s">
        <v>1148</v>
      </c>
      <c r="C340" s="3105"/>
      <c r="D340" s="458"/>
      <c r="E340" s="457"/>
      <c r="F340" s="457"/>
      <c r="G340" s="457"/>
      <c r="H340" s="457"/>
      <c r="I340" s="457"/>
      <c r="J340" s="457"/>
      <c r="K340" s="457"/>
      <c r="L340" s="457"/>
      <c r="M340" s="457"/>
      <c r="N340" s="457"/>
      <c r="O340" s="498"/>
      <c r="P340" s="465"/>
      <c r="Q340" s="465"/>
      <c r="R340" s="457"/>
      <c r="S340" s="865"/>
      <c r="T340" s="867"/>
      <c r="U340" s="1327"/>
    </row>
    <row r="341" spans="1:21" s="478" customFormat="1" ht="15" customHeight="1" x14ac:dyDescent="0.25">
      <c r="A341" s="1328"/>
      <c r="B341" s="3105" t="s">
        <v>1149</v>
      </c>
      <c r="C341" s="3105"/>
      <c r="D341" s="458"/>
      <c r="E341" s="457"/>
      <c r="F341" s="457"/>
      <c r="G341" s="457"/>
      <c r="H341" s="457"/>
      <c r="I341" s="457"/>
      <c r="J341" s="457"/>
      <c r="K341" s="457"/>
      <c r="L341" s="457"/>
      <c r="M341" s="457"/>
      <c r="N341" s="457"/>
      <c r="O341" s="498"/>
      <c r="P341" s="465"/>
      <c r="Q341" s="465"/>
      <c r="R341" s="457"/>
      <c r="S341" s="865"/>
      <c r="T341" s="867"/>
      <c r="U341" s="1327"/>
    </row>
    <row r="342" spans="1:21" s="478" customFormat="1" ht="15" customHeight="1" x14ac:dyDescent="0.25">
      <c r="A342" s="1328"/>
      <c r="B342" s="3105" t="s">
        <v>1150</v>
      </c>
      <c r="C342" s="3105"/>
      <c r="D342" s="458"/>
      <c r="E342" s="457"/>
      <c r="F342" s="457"/>
      <c r="G342" s="457"/>
      <c r="H342" s="457"/>
      <c r="I342" s="457"/>
      <c r="J342" s="457"/>
      <c r="K342" s="457"/>
      <c r="L342" s="457"/>
      <c r="M342" s="457"/>
      <c r="N342" s="457"/>
      <c r="O342" s="498"/>
      <c r="P342" s="465"/>
      <c r="Q342" s="465"/>
      <c r="R342" s="457"/>
      <c r="S342" s="865"/>
      <c r="T342" s="867"/>
      <c r="U342" s="1327"/>
    </row>
    <row r="343" spans="1:21" s="478" customFormat="1" ht="15" customHeight="1" x14ac:dyDescent="0.25">
      <c r="A343" s="1328"/>
      <c r="B343" s="3105" t="s">
        <v>1151</v>
      </c>
      <c r="C343" s="3105"/>
      <c r="D343" s="458"/>
      <c r="E343" s="457"/>
      <c r="F343" s="457"/>
      <c r="G343" s="457"/>
      <c r="H343" s="457"/>
      <c r="I343" s="457"/>
      <c r="J343" s="457"/>
      <c r="K343" s="457"/>
      <c r="L343" s="457"/>
      <c r="M343" s="457"/>
      <c r="N343" s="457"/>
      <c r="O343" s="498"/>
      <c r="P343" s="465"/>
      <c r="Q343" s="465"/>
      <c r="R343" s="457"/>
      <c r="S343" s="865"/>
      <c r="T343" s="867"/>
      <c r="U343" s="1327"/>
    </row>
    <row r="344" spans="1:21" s="478" customFormat="1" ht="15" customHeight="1" x14ac:dyDescent="0.25">
      <c r="A344" s="1328"/>
      <c r="B344" s="3106" t="s">
        <v>1152</v>
      </c>
      <c r="C344" s="3106"/>
      <c r="D344" s="1625"/>
      <c r="E344" s="863"/>
      <c r="F344" s="863"/>
      <c r="G344" s="863"/>
      <c r="H344" s="863"/>
      <c r="I344" s="863"/>
      <c r="J344" s="863"/>
      <c r="K344" s="863"/>
      <c r="L344" s="863"/>
      <c r="M344" s="863"/>
      <c r="N344" s="863"/>
      <c r="O344" s="864"/>
      <c r="P344" s="773"/>
      <c r="Q344" s="773"/>
      <c r="R344" s="863"/>
      <c r="S344" s="466"/>
      <c r="T344" s="336"/>
      <c r="U344" s="1327"/>
    </row>
    <row r="345" spans="1:21" s="478" customFormat="1" ht="15" customHeight="1" x14ac:dyDescent="0.25">
      <c r="A345" s="1328"/>
      <c r="B345" s="3148" t="s">
        <v>1153</v>
      </c>
      <c r="C345" s="3148"/>
      <c r="D345" s="1996"/>
      <c r="E345" s="1997"/>
      <c r="F345" s="1997"/>
      <c r="G345" s="1997"/>
      <c r="H345" s="1997"/>
      <c r="I345" s="1997"/>
      <c r="J345" s="1997"/>
      <c r="K345" s="1997"/>
      <c r="L345" s="1997"/>
      <c r="M345" s="1997"/>
      <c r="N345" s="1997"/>
      <c r="O345" s="1998"/>
      <c r="P345" s="1765"/>
      <c r="Q345" s="1765"/>
      <c r="R345" s="1997"/>
      <c r="S345" s="2006"/>
      <c r="T345" s="2000"/>
      <c r="U345" s="1327"/>
    </row>
    <row r="346" spans="1:21" s="478" customFormat="1" ht="15" customHeight="1" x14ac:dyDescent="0.25">
      <c r="A346" s="1328"/>
      <c r="B346" s="3105" t="s">
        <v>1154</v>
      </c>
      <c r="C346" s="3105"/>
      <c r="D346" s="458"/>
      <c r="E346" s="457"/>
      <c r="F346" s="457"/>
      <c r="G346" s="457"/>
      <c r="H346" s="457"/>
      <c r="I346" s="457"/>
      <c r="J346" s="457"/>
      <c r="K346" s="457"/>
      <c r="L346" s="457"/>
      <c r="M346" s="457"/>
      <c r="N346" s="457"/>
      <c r="O346" s="498"/>
      <c r="P346" s="465"/>
      <c r="Q346" s="465"/>
      <c r="R346" s="457"/>
      <c r="S346" s="865"/>
      <c r="T346" s="867"/>
      <c r="U346" s="1327"/>
    </row>
    <row r="347" spans="1:21" s="478" customFormat="1" ht="15" customHeight="1" x14ac:dyDescent="0.25">
      <c r="A347" s="1328"/>
      <c r="B347" s="3105" t="s">
        <v>1155</v>
      </c>
      <c r="C347" s="3105"/>
      <c r="D347" s="458"/>
      <c r="E347" s="457"/>
      <c r="F347" s="457"/>
      <c r="G347" s="457"/>
      <c r="H347" s="457"/>
      <c r="I347" s="457"/>
      <c r="J347" s="457"/>
      <c r="K347" s="457"/>
      <c r="L347" s="457"/>
      <c r="M347" s="457"/>
      <c r="N347" s="457"/>
      <c r="O347" s="498"/>
      <c r="P347" s="465"/>
      <c r="Q347" s="465"/>
      <c r="R347" s="457"/>
      <c r="S347" s="865"/>
      <c r="T347" s="867"/>
      <c r="U347" s="1327"/>
    </row>
    <row r="348" spans="1:21" s="478" customFormat="1" ht="15" customHeight="1" x14ac:dyDescent="0.25">
      <c r="A348" s="1328"/>
      <c r="B348" s="3105" t="s">
        <v>1156</v>
      </c>
      <c r="C348" s="3105"/>
      <c r="D348" s="458"/>
      <c r="E348" s="457"/>
      <c r="F348" s="457"/>
      <c r="G348" s="457"/>
      <c r="H348" s="457"/>
      <c r="I348" s="457"/>
      <c r="J348" s="457"/>
      <c r="K348" s="457"/>
      <c r="L348" s="457"/>
      <c r="M348" s="457"/>
      <c r="N348" s="457"/>
      <c r="O348" s="498"/>
      <c r="P348" s="465"/>
      <c r="Q348" s="465"/>
      <c r="R348" s="457"/>
      <c r="S348" s="865"/>
      <c r="T348" s="867"/>
      <c r="U348" s="1327"/>
    </row>
    <row r="349" spans="1:21" s="478" customFormat="1" ht="15" customHeight="1" x14ac:dyDescent="0.25">
      <c r="A349" s="1328"/>
      <c r="B349" s="3105" t="s">
        <v>1157</v>
      </c>
      <c r="C349" s="3105"/>
      <c r="D349" s="458"/>
      <c r="E349" s="457"/>
      <c r="F349" s="457"/>
      <c r="G349" s="457"/>
      <c r="H349" s="457"/>
      <c r="I349" s="457"/>
      <c r="J349" s="457"/>
      <c r="K349" s="457"/>
      <c r="L349" s="457"/>
      <c r="M349" s="457"/>
      <c r="N349" s="457"/>
      <c r="O349" s="498"/>
      <c r="P349" s="465"/>
      <c r="Q349" s="465"/>
      <c r="R349" s="457"/>
      <c r="S349" s="865"/>
      <c r="T349" s="867"/>
      <c r="U349" s="1327"/>
    </row>
    <row r="350" spans="1:21" s="478" customFormat="1" ht="15" customHeight="1" x14ac:dyDescent="0.25">
      <c r="A350" s="1328"/>
      <c r="B350" s="3105" t="s">
        <v>1158</v>
      </c>
      <c r="C350" s="3105"/>
      <c r="D350" s="458"/>
      <c r="E350" s="457"/>
      <c r="F350" s="457"/>
      <c r="G350" s="457"/>
      <c r="H350" s="457"/>
      <c r="I350" s="457"/>
      <c r="J350" s="457"/>
      <c r="K350" s="457"/>
      <c r="L350" s="457"/>
      <c r="M350" s="457"/>
      <c r="N350" s="457"/>
      <c r="O350" s="498"/>
      <c r="P350" s="465"/>
      <c r="Q350" s="465"/>
      <c r="R350" s="457"/>
      <c r="S350" s="865"/>
      <c r="T350" s="867"/>
      <c r="U350" s="1327"/>
    </row>
    <row r="351" spans="1:21" s="478" customFormat="1" ht="15" customHeight="1" x14ac:dyDescent="0.25">
      <c r="A351" s="1328"/>
      <c r="B351" s="3160" t="s">
        <v>1159</v>
      </c>
      <c r="C351" s="3160"/>
      <c r="D351" s="1625"/>
      <c r="E351" s="863"/>
      <c r="F351" s="863"/>
      <c r="G351" s="863"/>
      <c r="H351" s="863"/>
      <c r="I351" s="863"/>
      <c r="J351" s="863"/>
      <c r="K351" s="863"/>
      <c r="L351" s="863"/>
      <c r="M351" s="863"/>
      <c r="N351" s="863"/>
      <c r="O351" s="864"/>
      <c r="P351" s="773"/>
      <c r="Q351" s="773"/>
      <c r="R351" s="863"/>
      <c r="S351" s="466"/>
      <c r="T351" s="336"/>
      <c r="U351" s="1327"/>
    </row>
    <row r="352" spans="1:21" s="478" customFormat="1" ht="15" customHeight="1" x14ac:dyDescent="0.25">
      <c r="A352" s="1328"/>
      <c r="B352" s="3104" t="s">
        <v>1160</v>
      </c>
      <c r="C352" s="3104"/>
      <c r="D352" s="1996"/>
      <c r="E352" s="1997"/>
      <c r="F352" s="1997"/>
      <c r="G352" s="1997"/>
      <c r="H352" s="1997"/>
      <c r="I352" s="1997"/>
      <c r="J352" s="1997"/>
      <c r="K352" s="1997"/>
      <c r="L352" s="1997"/>
      <c r="M352" s="1997"/>
      <c r="N352" s="1997"/>
      <c r="O352" s="1998"/>
      <c r="P352" s="1765"/>
      <c r="Q352" s="1765"/>
      <c r="R352" s="1997"/>
      <c r="S352" s="2006"/>
      <c r="T352" s="2000"/>
      <c r="U352" s="1327"/>
    </row>
    <row r="353" spans="1:21" s="478" customFormat="1" ht="15" customHeight="1" x14ac:dyDescent="0.25">
      <c r="A353" s="1328"/>
      <c r="B353" s="3105" t="s">
        <v>1161</v>
      </c>
      <c r="C353" s="3105"/>
      <c r="D353" s="458"/>
      <c r="E353" s="457"/>
      <c r="F353" s="457"/>
      <c r="G353" s="457"/>
      <c r="H353" s="457"/>
      <c r="I353" s="457"/>
      <c r="J353" s="457"/>
      <c r="K353" s="457"/>
      <c r="L353" s="457"/>
      <c r="M353" s="457"/>
      <c r="N353" s="457"/>
      <c r="O353" s="498"/>
      <c r="P353" s="465"/>
      <c r="Q353" s="465"/>
      <c r="R353" s="457"/>
      <c r="S353" s="865"/>
      <c r="T353" s="867"/>
      <c r="U353" s="1327"/>
    </row>
    <row r="354" spans="1:21" s="478" customFormat="1" ht="15" customHeight="1" x14ac:dyDescent="0.25">
      <c r="A354" s="1328"/>
      <c r="B354" s="3105" t="s">
        <v>1162</v>
      </c>
      <c r="C354" s="3105"/>
      <c r="D354" s="458"/>
      <c r="E354" s="457"/>
      <c r="F354" s="457"/>
      <c r="G354" s="457"/>
      <c r="H354" s="457"/>
      <c r="I354" s="457"/>
      <c r="J354" s="457"/>
      <c r="K354" s="457"/>
      <c r="L354" s="457"/>
      <c r="M354" s="457"/>
      <c r="N354" s="457"/>
      <c r="O354" s="498"/>
      <c r="P354" s="465"/>
      <c r="Q354" s="465"/>
      <c r="R354" s="457"/>
      <c r="S354" s="865"/>
      <c r="T354" s="867"/>
      <c r="U354" s="1327"/>
    </row>
    <row r="355" spans="1:21" s="478" customFormat="1" ht="15" customHeight="1" x14ac:dyDescent="0.25">
      <c r="A355" s="1328"/>
      <c r="B355" s="3105" t="s">
        <v>1163</v>
      </c>
      <c r="C355" s="3105"/>
      <c r="D355" s="458"/>
      <c r="E355" s="457"/>
      <c r="F355" s="457"/>
      <c r="G355" s="457"/>
      <c r="H355" s="457"/>
      <c r="I355" s="457"/>
      <c r="J355" s="457"/>
      <c r="K355" s="457"/>
      <c r="L355" s="457"/>
      <c r="M355" s="457"/>
      <c r="N355" s="457"/>
      <c r="O355" s="498"/>
      <c r="P355" s="465"/>
      <c r="Q355" s="465"/>
      <c r="R355" s="457"/>
      <c r="S355" s="865"/>
      <c r="T355" s="867"/>
      <c r="U355" s="1327"/>
    </row>
    <row r="356" spans="1:21" s="478" customFormat="1" ht="15" customHeight="1" x14ac:dyDescent="0.25">
      <c r="A356" s="1328"/>
      <c r="B356" s="3105" t="s">
        <v>1164</v>
      </c>
      <c r="C356" s="3105"/>
      <c r="D356" s="458"/>
      <c r="E356" s="457"/>
      <c r="F356" s="457"/>
      <c r="G356" s="457"/>
      <c r="H356" s="457"/>
      <c r="I356" s="457"/>
      <c r="J356" s="457"/>
      <c r="K356" s="457"/>
      <c r="L356" s="457"/>
      <c r="M356" s="457"/>
      <c r="N356" s="457"/>
      <c r="O356" s="498"/>
      <c r="P356" s="465"/>
      <c r="Q356" s="465"/>
      <c r="R356" s="457"/>
      <c r="S356" s="865"/>
      <c r="T356" s="867"/>
      <c r="U356" s="1327"/>
    </row>
    <row r="357" spans="1:21" s="478" customFormat="1" ht="15" customHeight="1" x14ac:dyDescent="0.25">
      <c r="A357" s="1328"/>
      <c r="B357" s="3105" t="s">
        <v>1165</v>
      </c>
      <c r="C357" s="3105"/>
      <c r="D357" s="458"/>
      <c r="E357" s="457"/>
      <c r="F357" s="457"/>
      <c r="G357" s="457"/>
      <c r="H357" s="457"/>
      <c r="I357" s="457"/>
      <c r="J357" s="457"/>
      <c r="K357" s="457"/>
      <c r="L357" s="457"/>
      <c r="M357" s="457"/>
      <c r="N357" s="457"/>
      <c r="O357" s="498"/>
      <c r="P357" s="465"/>
      <c r="Q357" s="465"/>
      <c r="R357" s="457"/>
      <c r="S357" s="865"/>
      <c r="T357" s="867"/>
      <c r="U357" s="1327"/>
    </row>
    <row r="358" spans="1:21" s="478" customFormat="1" ht="15" customHeight="1" x14ac:dyDescent="0.25">
      <c r="A358" s="1328"/>
      <c r="B358" s="3106" t="s">
        <v>1166</v>
      </c>
      <c r="C358" s="3106"/>
      <c r="D358" s="1625"/>
      <c r="E358" s="863"/>
      <c r="F358" s="863"/>
      <c r="G358" s="863"/>
      <c r="H358" s="863"/>
      <c r="I358" s="863"/>
      <c r="J358" s="863"/>
      <c r="K358" s="863"/>
      <c r="L358" s="863"/>
      <c r="M358" s="863"/>
      <c r="N358" s="863"/>
      <c r="O358" s="864"/>
      <c r="P358" s="773"/>
      <c r="Q358" s="773"/>
      <c r="R358" s="863"/>
      <c r="S358" s="466"/>
      <c r="T358" s="336"/>
      <c r="U358" s="1327"/>
    </row>
    <row r="359" spans="1:21" s="478" customFormat="1" ht="15" customHeight="1" x14ac:dyDescent="0.25">
      <c r="A359" s="1328"/>
      <c r="B359" s="3104" t="s">
        <v>1167</v>
      </c>
      <c r="C359" s="3104"/>
      <c r="D359" s="1996"/>
      <c r="E359" s="1997"/>
      <c r="F359" s="1997"/>
      <c r="G359" s="1997"/>
      <c r="H359" s="1997"/>
      <c r="I359" s="1997"/>
      <c r="J359" s="1997"/>
      <c r="K359" s="1997"/>
      <c r="L359" s="1997"/>
      <c r="M359" s="1997"/>
      <c r="N359" s="1997"/>
      <c r="O359" s="1998"/>
      <c r="P359" s="1765"/>
      <c r="Q359" s="1765"/>
      <c r="R359" s="1997"/>
      <c r="S359" s="2006"/>
      <c r="T359" s="2000"/>
      <c r="U359" s="1327"/>
    </row>
    <row r="360" spans="1:21" s="478" customFormat="1" ht="15" customHeight="1" x14ac:dyDescent="0.25">
      <c r="A360" s="1328"/>
      <c r="B360" s="3105" t="s">
        <v>1168</v>
      </c>
      <c r="C360" s="3105"/>
      <c r="D360" s="458"/>
      <c r="E360" s="457"/>
      <c r="F360" s="457"/>
      <c r="G360" s="457"/>
      <c r="H360" s="457"/>
      <c r="I360" s="457"/>
      <c r="J360" s="457"/>
      <c r="K360" s="457"/>
      <c r="L360" s="457"/>
      <c r="M360" s="457"/>
      <c r="N360" s="457"/>
      <c r="O360" s="498"/>
      <c r="P360" s="465"/>
      <c r="Q360" s="465"/>
      <c r="R360" s="457"/>
      <c r="S360" s="865"/>
      <c r="T360" s="867"/>
      <c r="U360" s="1327"/>
    </row>
    <row r="361" spans="1:21" s="478" customFormat="1" ht="15" customHeight="1" x14ac:dyDescent="0.25">
      <c r="A361" s="1328"/>
      <c r="B361" s="3105" t="s">
        <v>1169</v>
      </c>
      <c r="C361" s="3105"/>
      <c r="D361" s="458"/>
      <c r="E361" s="457"/>
      <c r="F361" s="457"/>
      <c r="G361" s="457"/>
      <c r="H361" s="457"/>
      <c r="I361" s="457"/>
      <c r="J361" s="457"/>
      <c r="K361" s="457"/>
      <c r="L361" s="457"/>
      <c r="M361" s="457"/>
      <c r="N361" s="457"/>
      <c r="O361" s="498"/>
      <c r="P361" s="465"/>
      <c r="Q361" s="465"/>
      <c r="R361" s="457"/>
      <c r="S361" s="865"/>
      <c r="T361" s="867"/>
      <c r="U361" s="1327"/>
    </row>
    <row r="362" spans="1:21" s="478" customFormat="1" ht="15" customHeight="1" x14ac:dyDescent="0.25">
      <c r="A362" s="1328"/>
      <c r="B362" s="3105" t="s">
        <v>1170</v>
      </c>
      <c r="C362" s="3105"/>
      <c r="D362" s="458"/>
      <c r="E362" s="457"/>
      <c r="F362" s="457"/>
      <c r="G362" s="457"/>
      <c r="H362" s="457"/>
      <c r="I362" s="457"/>
      <c r="J362" s="457"/>
      <c r="K362" s="457"/>
      <c r="L362" s="457"/>
      <c r="M362" s="457"/>
      <c r="N362" s="457"/>
      <c r="O362" s="498"/>
      <c r="P362" s="465"/>
      <c r="Q362" s="465"/>
      <c r="R362" s="457"/>
      <c r="S362" s="865"/>
      <c r="T362" s="867"/>
      <c r="U362" s="1327"/>
    </row>
    <row r="363" spans="1:21" s="478" customFormat="1" ht="15" customHeight="1" x14ac:dyDescent="0.25">
      <c r="A363" s="1328"/>
      <c r="B363" s="3105" t="s">
        <v>1171</v>
      </c>
      <c r="C363" s="3105"/>
      <c r="D363" s="458"/>
      <c r="E363" s="457"/>
      <c r="F363" s="457"/>
      <c r="G363" s="457"/>
      <c r="H363" s="457"/>
      <c r="I363" s="457"/>
      <c r="J363" s="457"/>
      <c r="K363" s="457"/>
      <c r="L363" s="457"/>
      <c r="M363" s="457"/>
      <c r="N363" s="457"/>
      <c r="O363" s="498"/>
      <c r="P363" s="465"/>
      <c r="Q363" s="465"/>
      <c r="R363" s="457"/>
      <c r="S363" s="865"/>
      <c r="T363" s="867"/>
      <c r="U363" s="1327"/>
    </row>
    <row r="364" spans="1:21" s="478" customFormat="1" ht="15" customHeight="1" x14ac:dyDescent="0.25">
      <c r="A364" s="1328"/>
      <c r="B364" s="3105" t="s">
        <v>1172</v>
      </c>
      <c r="C364" s="3105"/>
      <c r="D364" s="458"/>
      <c r="E364" s="457"/>
      <c r="F364" s="457"/>
      <c r="G364" s="457"/>
      <c r="H364" s="457"/>
      <c r="I364" s="457"/>
      <c r="J364" s="457"/>
      <c r="K364" s="457"/>
      <c r="L364" s="457"/>
      <c r="M364" s="457"/>
      <c r="N364" s="457"/>
      <c r="O364" s="498"/>
      <c r="P364" s="465"/>
      <c r="Q364" s="465"/>
      <c r="R364" s="457"/>
      <c r="S364" s="865"/>
      <c r="T364" s="867"/>
      <c r="U364" s="1327"/>
    </row>
    <row r="365" spans="1:21" s="478" customFormat="1" ht="15" customHeight="1" x14ac:dyDescent="0.25">
      <c r="A365" s="1328"/>
      <c r="B365" s="3106" t="s">
        <v>1173</v>
      </c>
      <c r="C365" s="3106"/>
      <c r="D365" s="1625"/>
      <c r="E365" s="863"/>
      <c r="F365" s="863"/>
      <c r="G365" s="863"/>
      <c r="H365" s="863"/>
      <c r="I365" s="863"/>
      <c r="J365" s="863"/>
      <c r="K365" s="863"/>
      <c r="L365" s="863"/>
      <c r="M365" s="863"/>
      <c r="N365" s="863"/>
      <c r="O365" s="864"/>
      <c r="P365" s="773"/>
      <c r="Q365" s="773"/>
      <c r="R365" s="863"/>
      <c r="S365" s="466"/>
      <c r="T365" s="336"/>
      <c r="U365" s="1327"/>
    </row>
    <row r="366" spans="1:21" s="478" customFormat="1" ht="15" customHeight="1" x14ac:dyDescent="0.25">
      <c r="A366" s="1328"/>
      <c r="B366" s="3148" t="s">
        <v>1174</v>
      </c>
      <c r="C366" s="3148"/>
      <c r="D366" s="1996"/>
      <c r="E366" s="1997"/>
      <c r="F366" s="1997"/>
      <c r="G366" s="1997"/>
      <c r="H366" s="1997"/>
      <c r="I366" s="1997"/>
      <c r="J366" s="1997"/>
      <c r="K366" s="1997"/>
      <c r="L366" s="1997"/>
      <c r="M366" s="1997"/>
      <c r="N366" s="1997"/>
      <c r="O366" s="1998"/>
      <c r="P366" s="1765"/>
      <c r="Q366" s="1765"/>
      <c r="R366" s="1997"/>
      <c r="S366" s="2006"/>
      <c r="T366" s="2000"/>
      <c r="U366" s="1327"/>
    </row>
    <row r="367" spans="1:21" s="478" customFormat="1" ht="15" customHeight="1" x14ac:dyDescent="0.25">
      <c r="A367" s="1328"/>
      <c r="B367" s="3105" t="s">
        <v>1175</v>
      </c>
      <c r="C367" s="3105"/>
      <c r="D367" s="458"/>
      <c r="E367" s="457"/>
      <c r="F367" s="457"/>
      <c r="G367" s="457"/>
      <c r="H367" s="457"/>
      <c r="I367" s="457"/>
      <c r="J367" s="457"/>
      <c r="K367" s="457"/>
      <c r="L367" s="457"/>
      <c r="M367" s="457"/>
      <c r="N367" s="457"/>
      <c r="O367" s="498"/>
      <c r="P367" s="465"/>
      <c r="Q367" s="465"/>
      <c r="R367" s="457"/>
      <c r="S367" s="865"/>
      <c r="T367" s="867"/>
      <c r="U367" s="1327"/>
    </row>
    <row r="368" spans="1:21" s="478" customFormat="1" ht="15" customHeight="1" x14ac:dyDescent="0.25">
      <c r="A368" s="1328"/>
      <c r="B368" s="3105" t="s">
        <v>1176</v>
      </c>
      <c r="C368" s="3105"/>
      <c r="D368" s="458"/>
      <c r="E368" s="457"/>
      <c r="F368" s="457"/>
      <c r="G368" s="457"/>
      <c r="H368" s="457"/>
      <c r="I368" s="457"/>
      <c r="J368" s="457"/>
      <c r="K368" s="457"/>
      <c r="L368" s="457"/>
      <c r="M368" s="457"/>
      <c r="N368" s="457"/>
      <c r="O368" s="498"/>
      <c r="P368" s="465"/>
      <c r="Q368" s="465"/>
      <c r="R368" s="457"/>
      <c r="S368" s="865"/>
      <c r="T368" s="867"/>
      <c r="U368" s="1327"/>
    </row>
    <row r="369" spans="1:21" s="478" customFormat="1" ht="15" customHeight="1" x14ac:dyDescent="0.25">
      <c r="A369" s="1328"/>
      <c r="B369" s="3105" t="s">
        <v>1177</v>
      </c>
      <c r="C369" s="3105"/>
      <c r="D369" s="458"/>
      <c r="E369" s="457"/>
      <c r="F369" s="457"/>
      <c r="G369" s="457"/>
      <c r="H369" s="457"/>
      <c r="I369" s="457"/>
      <c r="J369" s="457"/>
      <c r="K369" s="457"/>
      <c r="L369" s="457"/>
      <c r="M369" s="457"/>
      <c r="N369" s="457"/>
      <c r="O369" s="498"/>
      <c r="P369" s="465"/>
      <c r="Q369" s="465"/>
      <c r="R369" s="457"/>
      <c r="S369" s="865"/>
      <c r="T369" s="867"/>
      <c r="U369" s="1327"/>
    </row>
    <row r="370" spans="1:21" s="478" customFormat="1" ht="15" customHeight="1" x14ac:dyDescent="0.25">
      <c r="A370" s="1328"/>
      <c r="B370" s="3105" t="s">
        <v>1178</v>
      </c>
      <c r="C370" s="3105"/>
      <c r="D370" s="458"/>
      <c r="E370" s="457"/>
      <c r="F370" s="457"/>
      <c r="G370" s="457"/>
      <c r="H370" s="457"/>
      <c r="I370" s="457"/>
      <c r="J370" s="457"/>
      <c r="K370" s="457"/>
      <c r="L370" s="457"/>
      <c r="M370" s="457"/>
      <c r="N370" s="457"/>
      <c r="O370" s="498"/>
      <c r="P370" s="465"/>
      <c r="Q370" s="465"/>
      <c r="R370" s="457"/>
      <c r="S370" s="865"/>
      <c r="T370" s="867"/>
      <c r="U370" s="1327"/>
    </row>
    <row r="371" spans="1:21" s="478" customFormat="1" ht="15" customHeight="1" x14ac:dyDescent="0.25">
      <c r="A371" s="1328"/>
      <c r="B371" s="3105" t="s">
        <v>1179</v>
      </c>
      <c r="C371" s="3105"/>
      <c r="D371" s="458"/>
      <c r="E371" s="457"/>
      <c r="F371" s="457"/>
      <c r="G371" s="457"/>
      <c r="H371" s="457"/>
      <c r="I371" s="457"/>
      <c r="J371" s="457"/>
      <c r="K371" s="457"/>
      <c r="L371" s="457"/>
      <c r="M371" s="457"/>
      <c r="N371" s="457"/>
      <c r="O371" s="498"/>
      <c r="P371" s="465"/>
      <c r="Q371" s="465"/>
      <c r="R371" s="457"/>
      <c r="S371" s="865"/>
      <c r="T371" s="867"/>
      <c r="U371" s="1327"/>
    </row>
    <row r="372" spans="1:21" s="478" customFormat="1" ht="15" customHeight="1" x14ac:dyDescent="0.25">
      <c r="A372" s="1328"/>
      <c r="B372" s="3160" t="s">
        <v>1180</v>
      </c>
      <c r="C372" s="3160"/>
      <c r="D372" s="1625"/>
      <c r="E372" s="863"/>
      <c r="F372" s="863"/>
      <c r="G372" s="863"/>
      <c r="H372" s="863"/>
      <c r="I372" s="863"/>
      <c r="J372" s="863"/>
      <c r="K372" s="863"/>
      <c r="L372" s="863"/>
      <c r="M372" s="863"/>
      <c r="N372" s="863"/>
      <c r="O372" s="864"/>
      <c r="P372" s="773"/>
      <c r="Q372" s="773"/>
      <c r="R372" s="863"/>
      <c r="S372" s="466"/>
      <c r="T372" s="336"/>
      <c r="U372" s="1327"/>
    </row>
    <row r="373" spans="1:21" s="478" customFormat="1" ht="15" customHeight="1" x14ac:dyDescent="0.25">
      <c r="A373" s="1328"/>
      <c r="B373" s="3104" t="s">
        <v>1181</v>
      </c>
      <c r="C373" s="3104"/>
      <c r="D373" s="1996"/>
      <c r="E373" s="1997"/>
      <c r="F373" s="1997"/>
      <c r="G373" s="1997"/>
      <c r="H373" s="1997"/>
      <c r="I373" s="1997"/>
      <c r="J373" s="1997"/>
      <c r="K373" s="1997"/>
      <c r="L373" s="1997"/>
      <c r="M373" s="1997"/>
      <c r="N373" s="1997"/>
      <c r="O373" s="1998"/>
      <c r="P373" s="1765"/>
      <c r="Q373" s="1765"/>
      <c r="R373" s="1997"/>
      <c r="S373" s="2006"/>
      <c r="T373" s="2000"/>
      <c r="U373" s="1327"/>
    </row>
    <row r="374" spans="1:21" s="478" customFormat="1" ht="15" customHeight="1" x14ac:dyDescent="0.25">
      <c r="A374" s="1328"/>
      <c r="B374" s="3105" t="s">
        <v>1182</v>
      </c>
      <c r="C374" s="3105"/>
      <c r="D374" s="458"/>
      <c r="E374" s="457"/>
      <c r="F374" s="457"/>
      <c r="G374" s="457"/>
      <c r="H374" s="457"/>
      <c r="I374" s="457"/>
      <c r="J374" s="457"/>
      <c r="K374" s="457"/>
      <c r="L374" s="457"/>
      <c r="M374" s="457"/>
      <c r="N374" s="457"/>
      <c r="O374" s="498"/>
      <c r="P374" s="465"/>
      <c r="Q374" s="465"/>
      <c r="R374" s="457"/>
      <c r="S374" s="865"/>
      <c r="T374" s="867"/>
      <c r="U374" s="1327"/>
    </row>
    <row r="375" spans="1:21" s="478" customFormat="1" ht="15" customHeight="1" x14ac:dyDescent="0.25">
      <c r="A375" s="1328"/>
      <c r="B375" s="3105" t="s">
        <v>1183</v>
      </c>
      <c r="C375" s="3105"/>
      <c r="D375" s="458"/>
      <c r="E375" s="457"/>
      <c r="F375" s="457"/>
      <c r="G375" s="457"/>
      <c r="H375" s="457"/>
      <c r="I375" s="457"/>
      <c r="J375" s="457"/>
      <c r="K375" s="457"/>
      <c r="L375" s="457"/>
      <c r="M375" s="457"/>
      <c r="N375" s="457"/>
      <c r="O375" s="498"/>
      <c r="P375" s="465"/>
      <c r="Q375" s="465"/>
      <c r="R375" s="457"/>
      <c r="S375" s="865"/>
      <c r="T375" s="867"/>
      <c r="U375" s="1327"/>
    </row>
    <row r="376" spans="1:21" s="478" customFormat="1" ht="15" customHeight="1" x14ac:dyDescent="0.25">
      <c r="A376" s="1328"/>
      <c r="B376" s="3105" t="s">
        <v>1184</v>
      </c>
      <c r="C376" s="3105"/>
      <c r="D376" s="458"/>
      <c r="E376" s="457"/>
      <c r="F376" s="457"/>
      <c r="G376" s="457"/>
      <c r="H376" s="457"/>
      <c r="I376" s="457"/>
      <c r="J376" s="457"/>
      <c r="K376" s="457"/>
      <c r="L376" s="457"/>
      <c r="M376" s="457"/>
      <c r="N376" s="457"/>
      <c r="O376" s="498"/>
      <c r="P376" s="465"/>
      <c r="Q376" s="465"/>
      <c r="R376" s="457"/>
      <c r="S376" s="865"/>
      <c r="T376" s="867"/>
      <c r="U376" s="1327"/>
    </row>
    <row r="377" spans="1:21" s="478" customFormat="1" ht="15" customHeight="1" x14ac:dyDescent="0.25">
      <c r="A377" s="1328"/>
      <c r="B377" s="3105" t="s">
        <v>1185</v>
      </c>
      <c r="C377" s="3105"/>
      <c r="D377" s="458"/>
      <c r="E377" s="457"/>
      <c r="F377" s="457"/>
      <c r="G377" s="457"/>
      <c r="H377" s="457"/>
      <c r="I377" s="457"/>
      <c r="J377" s="457"/>
      <c r="K377" s="457"/>
      <c r="L377" s="457"/>
      <c r="M377" s="457"/>
      <c r="N377" s="457"/>
      <c r="O377" s="498"/>
      <c r="P377" s="465"/>
      <c r="Q377" s="465"/>
      <c r="R377" s="457"/>
      <c r="S377" s="865"/>
      <c r="T377" s="867"/>
      <c r="U377" s="1327"/>
    </row>
    <row r="378" spans="1:21" s="478" customFormat="1" ht="15" customHeight="1" x14ac:dyDescent="0.25">
      <c r="A378" s="1328"/>
      <c r="B378" s="3105" t="s">
        <v>1186</v>
      </c>
      <c r="C378" s="3105"/>
      <c r="D378" s="458"/>
      <c r="E378" s="457"/>
      <c r="F378" s="457"/>
      <c r="G378" s="457"/>
      <c r="H378" s="457"/>
      <c r="I378" s="457"/>
      <c r="J378" s="457"/>
      <c r="K378" s="457"/>
      <c r="L378" s="457"/>
      <c r="M378" s="457"/>
      <c r="N378" s="457"/>
      <c r="O378" s="498"/>
      <c r="P378" s="465"/>
      <c r="Q378" s="465"/>
      <c r="R378" s="457"/>
      <c r="S378" s="865"/>
      <c r="T378" s="867"/>
      <c r="U378" s="1327"/>
    </row>
    <row r="379" spans="1:21" s="478" customFormat="1" ht="15" customHeight="1" x14ac:dyDescent="0.25">
      <c r="A379" s="1328"/>
      <c r="B379" s="3106" t="s">
        <v>1187</v>
      </c>
      <c r="C379" s="3106"/>
      <c r="D379" s="1625"/>
      <c r="E379" s="863"/>
      <c r="F379" s="863"/>
      <c r="G379" s="863"/>
      <c r="H379" s="863"/>
      <c r="I379" s="863"/>
      <c r="J379" s="863"/>
      <c r="K379" s="863"/>
      <c r="L379" s="863"/>
      <c r="M379" s="863"/>
      <c r="N379" s="863"/>
      <c r="O379" s="864"/>
      <c r="P379" s="773"/>
      <c r="Q379" s="773"/>
      <c r="R379" s="863"/>
      <c r="S379" s="466"/>
      <c r="T379" s="336"/>
      <c r="U379" s="1327"/>
    </row>
    <row r="380" spans="1:21" s="464" customFormat="1" ht="15" customHeight="1" x14ac:dyDescent="0.25">
      <c r="A380" s="1328"/>
      <c r="B380" s="3157" t="s">
        <v>902</v>
      </c>
      <c r="C380" s="3157"/>
      <c r="D380" s="2001"/>
      <c r="E380" s="2002"/>
      <c r="F380" s="2002"/>
      <c r="G380" s="2002"/>
      <c r="H380" s="2002"/>
      <c r="I380" s="2002"/>
      <c r="J380" s="2002"/>
      <c r="K380" s="2002"/>
      <c r="L380" s="2002"/>
      <c r="M380" s="2002"/>
      <c r="N380" s="2002"/>
      <c r="O380" s="2003"/>
      <c r="P380" s="2003"/>
      <c r="Q380" s="2003"/>
      <c r="R380" s="2002"/>
      <c r="S380" s="2007"/>
      <c r="T380" s="2004"/>
      <c r="U380" s="1803"/>
    </row>
    <row r="381" spans="1:21" s="464" customFormat="1" ht="15" customHeight="1" x14ac:dyDescent="0.25">
      <c r="A381" s="1328"/>
      <c r="B381" s="3158" t="s">
        <v>889</v>
      </c>
      <c r="C381" s="3158"/>
      <c r="D381" s="3158"/>
      <c r="E381" s="3158"/>
      <c r="F381" s="3159"/>
      <c r="G381" s="1770" t="str">
        <f>IF(AND(G324&gt;=H324,G325&gt;=H325,G326&gt;=H326,G327&gt;=H327,G328&gt;=H328,G329&gt;=H329,G330&gt;=H330,G331&gt;=H331,G332&gt;=H332,G333&gt;=H333,G334&gt;=H334,G335&gt;=H335,G336&gt;=H336,G337&gt;=H337,G338&gt;=H338,G339&gt;=H339,G340&gt;=H340,G341&gt;=H341,G342&gt;=H342,G343&gt;=H343,G344&gt;=H344,G345&gt;=H345,G346&gt;=H346,G347&gt;=H347,G348&gt;=H348,G349&gt;=H349,G350&gt;=H350,G351&gt;=H351,G352&gt;=H352,G353&gt;=H353,G354&gt;=H354,G355&gt;=H355,G356&gt;=H356,G357&gt;=H357,G358&gt;=H358,G359&gt;=H359,G360&gt;=H360,G361&gt;=H361,G362&gt;=H362,G363&gt;=H363,G364&gt;=H364,G365&gt;=H365,G366&gt;=H366,G367&gt;=H367,G368&gt;=H368,G369&gt;=H369,G370&gt;=H370,G371&gt;=H371,G372&gt;=H372,G373&gt;=H373,G374&gt;=H374,G375&gt;=H375,G376&gt;=H376,G377&gt;=H377,G378&gt;=H378,G379&gt;=H379,G380&gt;=H380),"Pass","Fail")</f>
        <v>Pass</v>
      </c>
      <c r="H381" s="1241"/>
      <c r="I381" s="1241"/>
      <c r="J381" s="1241"/>
      <c r="K381" s="1241"/>
      <c r="L381" s="1241"/>
      <c r="M381" s="1241"/>
      <c r="N381" s="1241"/>
      <c r="O381" s="1241"/>
      <c r="P381" s="1241"/>
      <c r="Q381" s="1241"/>
      <c r="U381" s="1803"/>
    </row>
    <row r="382" spans="1:21" s="464" customFormat="1" ht="15" customHeight="1" x14ac:dyDescent="0.25">
      <c r="A382" s="1328"/>
      <c r="B382" s="3153" t="s">
        <v>898</v>
      </c>
      <c r="C382" s="3153"/>
      <c r="D382" s="3153"/>
      <c r="E382" s="3153"/>
      <c r="F382" s="3154"/>
      <c r="G382" s="1638" t="str">
        <f>IF(AND(J324&gt;=K324,J325&gt;=K325,J326&gt;=K326,J327&gt;=K327,J328&gt;=K328,J329&gt;=K329,J330&gt;=K330,J331&gt;=K331,J332&gt;=K332,J333&gt;=K333,J334&gt;=K334,J335&gt;=K335,J336&gt;=K336,J337&gt;=K337,J338&gt;=K338,J339&gt;=K339,J340&gt;=K340,J341&gt;=K341,J342&gt;=K342,J343&gt;=K343,J344&gt;=K344,J345&gt;=K345,J346&gt;=K346,J347&gt;=K347,J348&gt;=K348,J349&gt;=K349,J350&gt;=K350,J351&gt;=K351,J352&gt;=K352,J353&gt;=K353,J354&gt;=K354,J355&gt;=K355,J356&gt;=K356,J357&gt;=K357,J358&gt;=K358,J359&gt;=K359,J360&gt;=K360,J361&gt;=K361,J362&gt;=K362,J363&gt;=K363,J364&gt;=K364,J365&gt;=K365,J366&gt;=K366,J367&gt;=K367,J368&gt;=K368,J369&gt;=K369,J370&gt;=K370,J371&gt;=K371,J372&gt;=K372,J373&gt;=K373,J374&gt;=K374,J375&gt;=K375,J376&gt;=K376,J377&gt;=K377,J378&gt;=K378,J379&gt;=K379,J380&gt;=K380),"Pass","Fail")</f>
        <v>Pass</v>
      </c>
      <c r="H382" s="1241"/>
      <c r="I382" s="1241"/>
      <c r="J382" s="1241"/>
      <c r="K382" s="1241"/>
      <c r="L382" s="1241"/>
      <c r="M382" s="1241"/>
      <c r="N382" s="1241"/>
      <c r="O382" s="1241"/>
      <c r="P382" s="1241"/>
      <c r="Q382" s="1241"/>
      <c r="U382" s="1803"/>
    </row>
    <row r="383" spans="1:21" s="464" customFormat="1" ht="15" customHeight="1" x14ac:dyDescent="0.25">
      <c r="A383" s="1328"/>
      <c r="B383" s="3155" t="s">
        <v>899</v>
      </c>
      <c r="C383" s="3155"/>
      <c r="D383" s="3155"/>
      <c r="E383" s="3155"/>
      <c r="F383" s="3156"/>
      <c r="G383" s="1350" t="str">
        <f>IF(AND(AND(E380&gt;=SUM(E324:E328,E331:E335,E338:E342,E345:E349,E352:E356,E359:E363,E366:E370,E373:E377),E380&gt;=SUM(E329,E336,E343,E350,E357,E364,E371,E378),E380&gt;=SUM(E330,E337,E344,E351,E358,E365,E372,E379)),AND(F380&gt;=SUM(F324:F328,F331:F335,F338:F342,F345:F349,F352:F356,F359:F363,F366:F370,F373:F377),F380&gt;=SUM(F329,F336,F343,F350,F357,F364,F371,F378),F380&gt;=SUM(F330,F337,F344,F351,F358,F365,F372,F379)),AND(G380&gt;=SUM(G324:G328,G331:G335,G338:G342,G345:G349,G352:G356,G359:G363,G366:G370,G373:G377),G380&gt;=SUM(G329,G336,G343,G350,G357,G364,G371,G378),G380&gt;=SUM(G330,G337,G344,G351,G358,G365,G372,G379)),AND(H380&gt;=SUM(H324:H328,H331:H335,H338:H342,H345:H349,H352:H356,H359:H363,H366:H370,H373:H377),H380&gt;=SUM(H329,H336,H343,H350,H357,H364,H371,H378),H380&gt;=SUM(H330,H337,H344,H351,H358,H365,H372,H379))),"Pass","Fail")</f>
        <v>Pass</v>
      </c>
      <c r="U383" s="1803"/>
    </row>
    <row r="384" spans="1:21" s="321" customFormat="1" ht="45" customHeight="1" x14ac:dyDescent="0.25">
      <c r="A384" s="1469" t="s">
        <v>1204</v>
      </c>
      <c r="B384" s="160"/>
      <c r="O384" s="1241"/>
      <c r="P384" s="1241"/>
      <c r="Q384" s="1241"/>
      <c r="R384" s="1241"/>
      <c r="U384" s="1271"/>
    </row>
    <row r="385" spans="1:21" s="1241" customFormat="1" ht="72.75" customHeight="1" x14ac:dyDescent="0.25">
      <c r="A385" s="1328"/>
      <c r="B385" s="3162"/>
      <c r="C385" s="3162"/>
      <c r="D385" s="1923" t="s">
        <v>1228</v>
      </c>
      <c r="E385" s="1924" t="s">
        <v>1227</v>
      </c>
      <c r="F385" s="1922" t="s">
        <v>1229</v>
      </c>
      <c r="U385" s="1327"/>
    </row>
    <row r="386" spans="1:21" s="464" customFormat="1" ht="30" customHeight="1" x14ac:dyDescent="0.25">
      <c r="A386" s="1328"/>
      <c r="B386" s="479" t="s">
        <v>896</v>
      </c>
      <c r="C386" s="479"/>
      <c r="D386" s="2008"/>
      <c r="E386" s="1999"/>
      <c r="F386" s="1998"/>
      <c r="U386" s="1803"/>
    </row>
    <row r="387" spans="1:21" s="464" customFormat="1" ht="30" customHeight="1" x14ac:dyDescent="0.25">
      <c r="A387" s="1328"/>
      <c r="B387" s="793" t="s">
        <v>901</v>
      </c>
      <c r="C387" s="793"/>
      <c r="D387" s="1623"/>
      <c r="E387" s="884"/>
      <c r="F387" s="498"/>
      <c r="U387" s="1803"/>
    </row>
    <row r="388" spans="1:21" s="464" customFormat="1" ht="30" customHeight="1" x14ac:dyDescent="0.25">
      <c r="A388" s="1328"/>
      <c r="B388" s="475" t="s">
        <v>903</v>
      </c>
      <c r="C388" s="475"/>
      <c r="D388" s="1624"/>
      <c r="E388" s="866"/>
      <c r="F388" s="864"/>
      <c r="U388" s="1803"/>
    </row>
    <row r="389" spans="1:21" s="868" customFormat="1" ht="15" customHeight="1" x14ac:dyDescent="0.25">
      <c r="A389" s="1470"/>
      <c r="B389" s="1473"/>
      <c r="C389" s="1473"/>
      <c r="D389" s="1473"/>
      <c r="E389" s="1473"/>
      <c r="F389" s="1474"/>
      <c r="G389" s="1294"/>
      <c r="H389" s="1294"/>
      <c r="I389" s="1294"/>
      <c r="J389" s="1294"/>
      <c r="K389" s="1294"/>
      <c r="L389" s="1294"/>
      <c r="M389" s="1294"/>
      <c r="N389" s="1294"/>
      <c r="O389" s="1294"/>
      <c r="P389" s="1294"/>
      <c r="Q389" s="1294"/>
      <c r="R389" s="1294"/>
      <c r="S389" s="1294"/>
      <c r="T389" s="1294"/>
      <c r="U389" s="1890"/>
    </row>
    <row r="390" spans="1:21" hidden="1" x14ac:dyDescent="0.25"/>
    <row r="391" spans="1:21" hidden="1" x14ac:dyDescent="0.25"/>
    <row r="392" spans="1:21" hidden="1" x14ac:dyDescent="0.25"/>
    <row r="393" spans="1:21" hidden="1" x14ac:dyDescent="0.25"/>
    <row r="394" spans="1:21" hidden="1" x14ac:dyDescent="0.25"/>
    <row r="395" spans="1:21" hidden="1" x14ac:dyDescent="0.25"/>
    <row r="396" spans="1:21" hidden="1" x14ac:dyDescent="0.25"/>
    <row r="397" spans="1:21" hidden="1" x14ac:dyDescent="0.25"/>
    <row r="398" spans="1:21" hidden="1" x14ac:dyDescent="0.25"/>
    <row r="399" spans="1:21" hidden="1" x14ac:dyDescent="0.25"/>
    <row r="400" spans="1:21"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x14ac:dyDescent="0.25"/>
  </sheetData>
  <mergeCells count="256">
    <mergeCell ref="C26:H26"/>
    <mergeCell ref="I142:I143"/>
    <mergeCell ref="R182:T182"/>
    <mergeCell ref="R183:T183"/>
    <mergeCell ref="N185:O185"/>
    <mergeCell ref="N186:O186"/>
    <mergeCell ref="N187:O187"/>
    <mergeCell ref="N188:O188"/>
    <mergeCell ref="L185:M185"/>
    <mergeCell ref="L186:M186"/>
    <mergeCell ref="J185:K185"/>
    <mergeCell ref="J186:K186"/>
    <mergeCell ref="J187:K187"/>
    <mergeCell ref="J188:K188"/>
    <mergeCell ref="C79:H79"/>
    <mergeCell ref="J182:K182"/>
    <mergeCell ref="J183:K183"/>
    <mergeCell ref="C73:F73"/>
    <mergeCell ref="J142:K142"/>
    <mergeCell ref="L187:M187"/>
    <mergeCell ref="L188:M188"/>
    <mergeCell ref="P182:Q182"/>
    <mergeCell ref="P183:Q183"/>
    <mergeCell ref="P184:Q184"/>
    <mergeCell ref="B222:C222"/>
    <mergeCell ref="B209:C209"/>
    <mergeCell ref="B210:C210"/>
    <mergeCell ref="B211:C211"/>
    <mergeCell ref="B212:C212"/>
    <mergeCell ref="B215:C215"/>
    <mergeCell ref="B213:C213"/>
    <mergeCell ref="R184:T184"/>
    <mergeCell ref="R185:T185"/>
    <mergeCell ref="R186:T186"/>
    <mergeCell ref="R187:T187"/>
    <mergeCell ref="R188:T188"/>
    <mergeCell ref="B217:C217"/>
    <mergeCell ref="B218:C218"/>
    <mergeCell ref="B219:C219"/>
    <mergeCell ref="B194:C194"/>
    <mergeCell ref="B206:C206"/>
    <mergeCell ref="B207:C207"/>
    <mergeCell ref="B216:C216"/>
    <mergeCell ref="R192:R193"/>
    <mergeCell ref="S192:S193"/>
    <mergeCell ref="P192:P193"/>
    <mergeCell ref="Q192:Q193"/>
    <mergeCell ref="B195:C195"/>
    <mergeCell ref="B90:B99"/>
    <mergeCell ref="C116:H116"/>
    <mergeCell ref="B328:C328"/>
    <mergeCell ref="B329:C329"/>
    <mergeCell ref="B324:C324"/>
    <mergeCell ref="B322:C323"/>
    <mergeCell ref="B225:C225"/>
    <mergeCell ref="B226:C226"/>
    <mergeCell ref="B229:C229"/>
    <mergeCell ref="B227:C227"/>
    <mergeCell ref="B228:C228"/>
    <mergeCell ref="B278:C278"/>
    <mergeCell ref="B279:C279"/>
    <mergeCell ref="B280:C280"/>
    <mergeCell ref="B281:C281"/>
    <mergeCell ref="B287:C287"/>
    <mergeCell ref="B286:C286"/>
    <mergeCell ref="B262:C262"/>
    <mergeCell ref="B263:C263"/>
    <mergeCell ref="B264:C264"/>
    <mergeCell ref="B265:C265"/>
    <mergeCell ref="B266:C266"/>
    <mergeCell ref="B261:C261"/>
    <mergeCell ref="B284:C284"/>
    <mergeCell ref="L322:N322"/>
    <mergeCell ref="O322:O323"/>
    <mergeCell ref="P322:P323"/>
    <mergeCell ref="Q322:Q323"/>
    <mergeCell ref="R322:R323"/>
    <mergeCell ref="B234:C234"/>
    <mergeCell ref="B235:C235"/>
    <mergeCell ref="B244:C244"/>
    <mergeCell ref="B245:C245"/>
    <mergeCell ref="O259:O260"/>
    <mergeCell ref="P259:P260"/>
    <mergeCell ref="Q259:Q260"/>
    <mergeCell ref="B318:F318"/>
    <mergeCell ref="B319:F319"/>
    <mergeCell ref="B312:C312"/>
    <mergeCell ref="B313:C313"/>
    <mergeCell ref="B314:C314"/>
    <mergeCell ref="B315:C315"/>
    <mergeCell ref="B316:C316"/>
    <mergeCell ref="B317:C317"/>
    <mergeCell ref="E259:E260"/>
    <mergeCell ref="F259:H259"/>
    <mergeCell ref="B320:F320"/>
    <mergeCell ref="T192:T193"/>
    <mergeCell ref="R259:R260"/>
    <mergeCell ref="S259:S260"/>
    <mergeCell ref="T259:T260"/>
    <mergeCell ref="S322:S323"/>
    <mergeCell ref="T322:T323"/>
    <mergeCell ref="B359:C359"/>
    <mergeCell ref="B202:C202"/>
    <mergeCell ref="B203:C203"/>
    <mergeCell ref="B204:C204"/>
    <mergeCell ref="B205:C205"/>
    <mergeCell ref="B208:C208"/>
    <mergeCell ref="D322:D323"/>
    <mergeCell ref="E322:E323"/>
    <mergeCell ref="F322:H322"/>
    <mergeCell ref="I322:K322"/>
    <mergeCell ref="B335:C335"/>
    <mergeCell ref="B330:C330"/>
    <mergeCell ref="B331:C331"/>
    <mergeCell ref="B332:C332"/>
    <mergeCell ref="B333:C333"/>
    <mergeCell ref="B334:C334"/>
    <mergeCell ref="B285:C285"/>
    <mergeCell ref="B288:C288"/>
    <mergeCell ref="B196:C196"/>
    <mergeCell ref="B197:C197"/>
    <mergeCell ref="B198:C198"/>
    <mergeCell ref="B201:C201"/>
    <mergeCell ref="B199:C199"/>
    <mergeCell ref="B200:C200"/>
    <mergeCell ref="B192:C193"/>
    <mergeCell ref="D192:D193"/>
    <mergeCell ref="E192:E193"/>
    <mergeCell ref="F192:H192"/>
    <mergeCell ref="I192:K192"/>
    <mergeCell ref="L192:N192"/>
    <mergeCell ref="O192:O193"/>
    <mergeCell ref="B309:C309"/>
    <mergeCell ref="B290:C290"/>
    <mergeCell ref="B214:C214"/>
    <mergeCell ref="B220:C220"/>
    <mergeCell ref="B221:C221"/>
    <mergeCell ref="B246:C246"/>
    <mergeCell ref="B247:C247"/>
    <mergeCell ref="B250:C250"/>
    <mergeCell ref="B237:C237"/>
    <mergeCell ref="B238:C238"/>
    <mergeCell ref="B239:C239"/>
    <mergeCell ref="B240:C240"/>
    <mergeCell ref="B243:C243"/>
    <mergeCell ref="B241:C241"/>
    <mergeCell ref="B242:C242"/>
    <mergeCell ref="B248:C248"/>
    <mergeCell ref="B249:C249"/>
    <mergeCell ref="B230:C230"/>
    <mergeCell ref="B231:C231"/>
    <mergeCell ref="B232:C232"/>
    <mergeCell ref="B233:C233"/>
    <mergeCell ref="B236:C236"/>
    <mergeCell ref="B223:C223"/>
    <mergeCell ref="B224:C224"/>
    <mergeCell ref="B385:C385"/>
    <mergeCell ref="B371:C371"/>
    <mergeCell ref="B372:C372"/>
    <mergeCell ref="B373:C373"/>
    <mergeCell ref="B374:C374"/>
    <mergeCell ref="B375:C375"/>
    <mergeCell ref="B311:C311"/>
    <mergeCell ref="B299:C299"/>
    <mergeCell ref="B341:C341"/>
    <mergeCell ref="B342:C342"/>
    <mergeCell ref="B336:C336"/>
    <mergeCell ref="B337:C337"/>
    <mergeCell ref="B338:C338"/>
    <mergeCell ref="B339:C339"/>
    <mergeCell ref="B343:C343"/>
    <mergeCell ref="B360:C360"/>
    <mergeCell ref="B354:C354"/>
    <mergeCell ref="B355:C355"/>
    <mergeCell ref="B356:C356"/>
    <mergeCell ref="B357:C357"/>
    <mergeCell ref="B345:C345"/>
    <mergeCell ref="B346:C346"/>
    <mergeCell ref="B347:C347"/>
    <mergeCell ref="B348:C348"/>
    <mergeCell ref="B349:C349"/>
    <mergeCell ref="B350:C350"/>
    <mergeCell ref="L259:N259"/>
    <mergeCell ref="B291:C291"/>
    <mergeCell ref="B292:C292"/>
    <mergeCell ref="B293:C293"/>
    <mergeCell ref="B294:C294"/>
    <mergeCell ref="B272:C272"/>
    <mergeCell ref="B273:C273"/>
    <mergeCell ref="B274:C274"/>
    <mergeCell ref="B275:C275"/>
    <mergeCell ref="B276:C276"/>
    <mergeCell ref="B267:C267"/>
    <mergeCell ref="B268:C268"/>
    <mergeCell ref="B269:C269"/>
    <mergeCell ref="B270:C270"/>
    <mergeCell ref="B271:C271"/>
    <mergeCell ref="B282:C282"/>
    <mergeCell ref="I259:K259"/>
    <mergeCell ref="B298:C298"/>
    <mergeCell ref="B340:C340"/>
    <mergeCell ref="B361:C361"/>
    <mergeCell ref="B362:C362"/>
    <mergeCell ref="B363:C363"/>
    <mergeCell ref="B364:C364"/>
    <mergeCell ref="B365:C365"/>
    <mergeCell ref="B366:C366"/>
    <mergeCell ref="B382:F382"/>
    <mergeCell ref="B383:F383"/>
    <mergeCell ref="B370:C370"/>
    <mergeCell ref="B368:C368"/>
    <mergeCell ref="B369:C369"/>
    <mergeCell ref="B367:C367"/>
    <mergeCell ref="B378:C378"/>
    <mergeCell ref="B379:C379"/>
    <mergeCell ref="B380:C380"/>
    <mergeCell ref="B376:C376"/>
    <mergeCell ref="B377:C377"/>
    <mergeCell ref="B381:F381"/>
    <mergeCell ref="B358:C358"/>
    <mergeCell ref="B351:C351"/>
    <mergeCell ref="B352:C352"/>
    <mergeCell ref="B353:C353"/>
    <mergeCell ref="B344:C344"/>
    <mergeCell ref="B325:C325"/>
    <mergeCell ref="B326:C326"/>
    <mergeCell ref="B327:C327"/>
    <mergeCell ref="B300:C300"/>
    <mergeCell ref="B259:C260"/>
    <mergeCell ref="D259:D260"/>
    <mergeCell ref="B295:C295"/>
    <mergeCell ref="B296:C296"/>
    <mergeCell ref="B297:C297"/>
    <mergeCell ref="B283:C283"/>
    <mergeCell ref="B289:C289"/>
    <mergeCell ref="B310:C310"/>
    <mergeCell ref="B301:C301"/>
    <mergeCell ref="B302:C302"/>
    <mergeCell ref="B303:C303"/>
    <mergeCell ref="B304:C304"/>
    <mergeCell ref="B305:C305"/>
    <mergeCell ref="B306:C306"/>
    <mergeCell ref="B307:C307"/>
    <mergeCell ref="B308:C308"/>
    <mergeCell ref="B277:C277"/>
    <mergeCell ref="P185:Q185"/>
    <mergeCell ref="P186:Q186"/>
    <mergeCell ref="P187:Q187"/>
    <mergeCell ref="P188:Q188"/>
    <mergeCell ref="J184:K184"/>
    <mergeCell ref="N183:O183"/>
    <mergeCell ref="N184:O184"/>
    <mergeCell ref="N182:O182"/>
    <mergeCell ref="L182:M182"/>
    <mergeCell ref="L183:M183"/>
    <mergeCell ref="L184:M184"/>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922" priority="24" stopIfTrue="1" operator="lessThan">
      <formula>0</formula>
    </cfRule>
  </conditionalFormatting>
  <conditionalFormatting sqref="E194:O250 R194:T250">
    <cfRule type="cellIs" dxfId="921" priority="25" stopIfTrue="1" operator="lessThan">
      <formula>0</formula>
    </cfRule>
  </conditionalFormatting>
  <conditionalFormatting sqref="E261:O317 R261:T317">
    <cfRule type="cellIs" dxfId="920" priority="26" stopIfTrue="1" operator="lessThan">
      <formula>0</formula>
    </cfRule>
  </conditionalFormatting>
  <conditionalFormatting sqref="E324:O380 R324:R380 T324:T380">
    <cfRule type="cellIs" dxfId="919" priority="27" stopIfTrue="1" operator="lessThan">
      <formula>0</formula>
    </cfRule>
  </conditionalFormatting>
  <conditionalFormatting sqref="D386:F388">
    <cfRule type="cellIs" dxfId="918" priority="79" stopIfTrue="1" operator="lessThan">
      <formula>0</formula>
    </cfRule>
  </conditionalFormatting>
  <conditionalFormatting sqref="K8 J10:J11 J16:J17 H18 I18:I23 K31 K34 J48 I79:K79 K86 K117 K134 H157 A190:XFD389">
    <cfRule type="cellIs" dxfId="917" priority="5" stopIfTrue="1" operator="equal">
      <formula>"Pass"</formula>
    </cfRule>
    <cfRule type="cellIs" dxfId="916" priority="8" stopIfTrue="1" operator="equal">
      <formula>"Fail"</formula>
    </cfRule>
  </conditionalFormatting>
  <conditionalFormatting sqref="R317:T317">
    <cfRule type="cellIs" dxfId="915" priority="1" stopIfTrue="1" operator="lessThan">
      <formula>0</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83:I188">
      <formula1>LeverageRatioPanelMfrequency</formula1>
    </dataValidation>
    <dataValidation type="list" allowBlank="1" showInputMessage="1" showErrorMessage="1" sqref="I161">
      <formula1>YesNo</formula1>
    </dataValidation>
    <dataValidation type="list" allowBlank="1" showInputMessage="1" showErrorMessage="1" sqref="Q194:Q249 Q261:Q316">
      <formula1>LRaPricing</formula1>
    </dataValidation>
    <dataValidation type="list" allowBlank="1" showInputMessage="1" showErrorMessage="1" sqref="P194:P249 P261:P316">
      <formula1>LRaServices</formula1>
    </dataValidation>
    <dataValidation type="list" allowBlank="1" showInputMessage="1" showErrorMessage="1" sqref="O194:O249 O261:O316 O324:O379">
      <formula1>Enforceability</formula1>
    </dataValidation>
    <dataValidation type="list" allowBlank="1" showInputMessage="1" showErrorMessage="1" sqref="N183:O188">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80" max="20" man="1"/>
    <brk id="207" max="20" man="1"/>
    <brk id="257" max="20" man="1"/>
    <brk id="302" max="20" man="1"/>
    <brk id="344" max="20"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1:$D$532</xm:f>
          </x14:formula1>
          <xm:sqref>D386:F388</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04"/>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2267" customWidth="1"/>
    <col min="2" max="2" width="75.85546875" style="233" customWidth="1"/>
    <col min="3" max="6" width="16.85546875" style="233" customWidth="1"/>
    <col min="7" max="7" width="1.85546875" style="233" hidden="1" customWidth="1"/>
    <col min="8" max="10" width="16.85546875" style="233" customWidth="1"/>
    <col min="11" max="11" width="1.85546875" style="233" hidden="1" customWidth="1"/>
    <col min="12" max="15" width="16.85546875" style="233" customWidth="1"/>
    <col min="16" max="16" width="1.85546875" style="301" customWidth="1"/>
    <col min="17" max="17" width="16.85546875" style="203" hidden="1" customWidth="1"/>
    <col min="18" max="18" width="65.140625" style="203" hidden="1" customWidth="1"/>
    <col min="19" max="16384" width="16.85546875" style="203" hidden="1"/>
  </cols>
  <sheetData>
    <row r="1" spans="1:18" s="2562" customFormat="1" ht="30" customHeight="1" x14ac:dyDescent="0.55000000000000004">
      <c r="A1" s="2558" t="s">
        <v>11</v>
      </c>
      <c r="B1" s="2559"/>
      <c r="C1" s="1704" t="str">
        <f>CONCATENATE("Reporting unit: ", 'General Info'!$C$7, " ", 'General Info'!$C$5)</f>
        <v xml:space="preserve">Reporting unit: 1 </v>
      </c>
      <c r="D1" s="2560"/>
      <c r="E1" s="2560"/>
      <c r="F1" s="2560"/>
      <c r="G1" s="2560"/>
      <c r="H1" s="2499"/>
      <c r="I1" s="2499"/>
      <c r="J1" s="2553"/>
      <c r="K1" s="2553"/>
      <c r="L1" s="2553"/>
      <c r="M1" s="2499"/>
      <c r="N1" s="2553"/>
      <c r="O1" s="2553"/>
      <c r="P1" s="2561"/>
      <c r="R1" s="2499"/>
    </row>
    <row r="2" spans="1:18" s="233" customFormat="1" ht="30" customHeight="1" x14ac:dyDescent="0.35">
      <c r="A2" s="2498" t="s">
        <v>218</v>
      </c>
      <c r="B2" s="2499"/>
      <c r="C2" s="2499"/>
      <c r="D2" s="2499"/>
      <c r="E2" s="2499"/>
      <c r="F2" s="2499"/>
      <c r="G2" s="2499"/>
      <c r="H2" s="2499"/>
      <c r="I2" s="2499"/>
      <c r="J2" s="2499"/>
      <c r="K2" s="2500"/>
      <c r="L2" s="2500"/>
      <c r="M2" s="2500"/>
      <c r="N2" s="2500"/>
      <c r="O2" s="2500"/>
      <c r="P2" s="2501"/>
      <c r="R2" s="2362"/>
    </row>
    <row r="3" spans="1:18" s="233" customFormat="1" ht="15" customHeight="1" x14ac:dyDescent="0.25">
      <c r="A3" s="932"/>
      <c r="B3" s="267"/>
      <c r="C3" s="267"/>
      <c r="D3" s="267"/>
      <c r="E3" s="267"/>
      <c r="F3" s="267"/>
      <c r="G3" s="267"/>
      <c r="H3" s="267"/>
      <c r="I3" s="267"/>
      <c r="J3" s="267"/>
      <c r="K3" s="267"/>
      <c r="L3" s="267"/>
      <c r="M3" s="267"/>
      <c r="N3" s="267"/>
      <c r="O3" s="267"/>
      <c r="P3" s="1177"/>
      <c r="R3" s="267"/>
    </row>
    <row r="4" spans="1:18" s="233" customFormat="1" ht="15" customHeight="1" x14ac:dyDescent="0.25">
      <c r="A4" s="932"/>
      <c r="B4" s="3212"/>
      <c r="C4" s="3198" t="s">
        <v>209</v>
      </c>
      <c r="D4" s="3208" t="s">
        <v>184</v>
      </c>
      <c r="E4" s="3209"/>
      <c r="F4" s="3209"/>
      <c r="G4" s="267"/>
      <c r="H4" s="3202" t="s">
        <v>251</v>
      </c>
      <c r="I4" s="3203"/>
      <c r="J4" s="3204"/>
      <c r="K4" s="267"/>
      <c r="L4" s="3205" t="s">
        <v>252</v>
      </c>
      <c r="M4" s="3205"/>
      <c r="N4" s="3205"/>
      <c r="O4" s="3205"/>
      <c r="P4" s="1177"/>
      <c r="R4" s="267"/>
    </row>
    <row r="5" spans="1:18" s="233" customFormat="1" ht="30" customHeight="1" x14ac:dyDescent="0.25">
      <c r="A5" s="932"/>
      <c r="B5" s="3213"/>
      <c r="C5" s="3199"/>
      <c r="D5" s="1657" t="s">
        <v>253</v>
      </c>
      <c r="E5" s="1658" t="s">
        <v>265</v>
      </c>
      <c r="F5" s="1659" t="s">
        <v>192</v>
      </c>
      <c r="G5" s="267"/>
      <c r="H5" s="2508" t="s">
        <v>253</v>
      </c>
      <c r="I5" s="1658" t="s">
        <v>265</v>
      </c>
      <c r="J5" s="2509" t="s">
        <v>254</v>
      </c>
      <c r="K5" s="267"/>
      <c r="L5" s="1657" t="s">
        <v>253</v>
      </c>
      <c r="M5" s="1658" t="s">
        <v>265</v>
      </c>
      <c r="N5" s="1658" t="s">
        <v>254</v>
      </c>
      <c r="O5" s="1659" t="s">
        <v>231</v>
      </c>
      <c r="P5" s="1177"/>
      <c r="R5" s="267"/>
    </row>
    <row r="6" spans="1:18" s="233" customFormat="1" ht="45" customHeight="1" x14ac:dyDescent="0.25">
      <c r="A6" s="932"/>
      <c r="B6" s="2365" t="s">
        <v>266</v>
      </c>
      <c r="C6" s="271" t="s">
        <v>364</v>
      </c>
      <c r="D6" s="269"/>
      <c r="E6" s="269"/>
      <c r="F6" s="2563"/>
      <c r="G6" s="267"/>
      <c r="H6" s="2510"/>
      <c r="I6" s="2511"/>
      <c r="J6" s="2512">
        <v>1</v>
      </c>
      <c r="K6" s="267"/>
      <c r="L6" s="2537"/>
      <c r="M6" s="2511"/>
      <c r="N6" s="2131" t="str">
        <f>IF(AND(ISNUMBER(F6),ISNUMBER(J6)),SUM(F6)*J6,"")</f>
        <v/>
      </c>
      <c r="O6" s="1104" t="str">
        <f>IF(ISNUMBER(N6),SUM(N6),"")</f>
        <v/>
      </c>
      <c r="P6" s="1177"/>
      <c r="R6" s="2564" t="s">
        <v>447</v>
      </c>
    </row>
    <row r="7" spans="1:18" s="233" customFormat="1" ht="15" customHeight="1" x14ac:dyDescent="0.25">
      <c r="A7" s="932"/>
      <c r="B7" s="60" t="str">
        <f>CONCATENATE("Check: row ", ROW(B6), " ≤ ", ADDRESS(ROW('General Info'!E59), COLUMN('General Info'!E59), 4), " + ", ADDRESS(ROW('General Info'!E62), COLUMN('General Info'!E62), 4), " + ", ADDRESS(ROW('General Info'!E67), COLUMN('General Info'!E67), 4), " in the General Info worksheet")</f>
        <v>Check: row 6 ≤ E59 + E62 + E67 in the General Info worksheet</v>
      </c>
      <c r="C7" s="269"/>
      <c r="D7" s="269"/>
      <c r="E7" s="269"/>
      <c r="F7" s="1638" t="str">
        <f>IF(AND(ISNUMBER(F6), ISNUMBER('General Info'!E59), ISNUMBER('General Info'!E62), ISNUMBER('General Info'!E67)), IF(F6&lt;=SUM('General Info'!E59,'General Info'!E62,'General Info'!E67), "Pass", "Fail"), "")</f>
        <v/>
      </c>
      <c r="G7" s="267"/>
      <c r="H7" s="2513"/>
      <c r="I7" s="269"/>
      <c r="J7" s="2514"/>
      <c r="K7" s="267"/>
      <c r="L7" s="61"/>
      <c r="M7" s="269"/>
      <c r="N7" s="269"/>
      <c r="O7" s="270"/>
      <c r="P7" s="1177"/>
      <c r="R7" s="267"/>
    </row>
    <row r="8" spans="1:18" s="233" customFormat="1" ht="28.5" x14ac:dyDescent="0.25">
      <c r="A8" s="932"/>
      <c r="B8" s="2361" t="s">
        <v>272</v>
      </c>
      <c r="C8" s="271" t="s">
        <v>365</v>
      </c>
      <c r="D8" s="269"/>
      <c r="E8" s="269"/>
      <c r="F8" s="272"/>
      <c r="G8" s="267"/>
      <c r="H8" s="2513"/>
      <c r="I8" s="269"/>
      <c r="J8" s="2515">
        <v>1</v>
      </c>
      <c r="K8" s="267"/>
      <c r="L8" s="61"/>
      <c r="M8" s="269"/>
      <c r="N8" s="36" t="str">
        <f>IF(AND(ISNUMBER(F8),ISNUMBER(J8)),SUM(F8)*J8,"")</f>
        <v/>
      </c>
      <c r="O8" s="12" t="str">
        <f>IF(ISNUMBER(N8),SUM(N8),"")</f>
        <v/>
      </c>
      <c r="P8" s="1177"/>
      <c r="R8" s="2564" t="s">
        <v>447</v>
      </c>
    </row>
    <row r="9" spans="1:18" s="233" customFormat="1" ht="28.5" x14ac:dyDescent="0.25">
      <c r="A9" s="932"/>
      <c r="B9" s="2361" t="s">
        <v>219</v>
      </c>
      <c r="C9" s="271" t="s">
        <v>366</v>
      </c>
      <c r="D9" s="50"/>
      <c r="E9" s="50"/>
      <c r="F9" s="272"/>
      <c r="G9" s="267"/>
      <c r="H9" s="2516">
        <v>0.95</v>
      </c>
      <c r="I9" s="63">
        <v>0.95</v>
      </c>
      <c r="J9" s="2515">
        <v>1</v>
      </c>
      <c r="K9" s="267"/>
      <c r="L9" s="268" t="str">
        <f>IF(AND(ISNUMBER(D9),ISNUMBER(H9)), D9*H9, "")</f>
        <v/>
      </c>
      <c r="M9" s="36" t="str">
        <f>IF(AND(ISNUMBER(E9),ISNUMBER(I9)), E9*I9, "")</f>
        <v/>
      </c>
      <c r="N9" s="36" t="str">
        <f>IF(AND(ISNUMBER(F9),ISNUMBER(J9)),SUM(F9)*J9,"")</f>
        <v/>
      </c>
      <c r="O9" s="12" t="str">
        <f>IF(AND(ISNUMBER(L9),ISNUMBER(M9),ISNUMBER(N9)), SUM(L9:N9), "")</f>
        <v/>
      </c>
      <c r="P9" s="1177"/>
      <c r="R9" s="2564" t="s">
        <v>447</v>
      </c>
    </row>
    <row r="10" spans="1:18" s="233" customFormat="1" ht="15" hidden="1" customHeight="1" x14ac:dyDescent="0.25">
      <c r="A10" s="932"/>
      <c r="B10" s="269"/>
      <c r="C10" s="269"/>
      <c r="D10" s="269"/>
      <c r="E10" s="269"/>
      <c r="F10" s="270"/>
      <c r="G10" s="267"/>
      <c r="H10" s="2513"/>
      <c r="I10" s="269"/>
      <c r="J10" s="2514"/>
      <c r="K10" s="267"/>
      <c r="L10" s="61"/>
      <c r="M10" s="269"/>
      <c r="N10" s="269"/>
      <c r="O10" s="270"/>
      <c r="P10" s="1177"/>
      <c r="R10" s="267"/>
    </row>
    <row r="11" spans="1:18" s="233" customFormat="1" ht="30" customHeight="1" x14ac:dyDescent="0.25">
      <c r="A11" s="932"/>
      <c r="B11" s="2361" t="s">
        <v>220</v>
      </c>
      <c r="C11" s="271" t="s">
        <v>367</v>
      </c>
      <c r="D11" s="50"/>
      <c r="E11" s="50"/>
      <c r="F11" s="272"/>
      <c r="G11" s="267"/>
      <c r="H11" s="2516">
        <v>0.9</v>
      </c>
      <c r="I11" s="63">
        <v>0.9</v>
      </c>
      <c r="J11" s="2515">
        <v>1</v>
      </c>
      <c r="K11" s="267"/>
      <c r="L11" s="268" t="str">
        <f>IF(AND(ISNUMBER(D11),ISNUMBER(H11)), D11*H11, "")</f>
        <v/>
      </c>
      <c r="M11" s="36" t="str">
        <f>IF(AND(ISNUMBER(E11),ISNUMBER(I11)), E11*I11, "")</f>
        <v/>
      </c>
      <c r="N11" s="36" t="str">
        <f>IF(AND(ISNUMBER(F11),ISNUMBER(J11)),SUM(F11)*J11,"")</f>
        <v/>
      </c>
      <c r="O11" s="12" t="str">
        <f>IF(AND(ISNUMBER(L11),ISNUMBER(M11),ISNUMBER(N11)), SUM(L11:N11), "")</f>
        <v/>
      </c>
      <c r="P11" s="1177"/>
      <c r="R11" s="2564" t="s">
        <v>447</v>
      </c>
    </row>
    <row r="12" spans="1:18" s="233" customFormat="1" ht="15" hidden="1" customHeight="1" x14ac:dyDescent="0.25">
      <c r="A12" s="932"/>
      <c r="B12" s="269"/>
      <c r="C12" s="269"/>
      <c r="D12" s="269"/>
      <c r="E12" s="269"/>
      <c r="F12" s="270"/>
      <c r="G12" s="267"/>
      <c r="H12" s="2513"/>
      <c r="I12" s="269"/>
      <c r="J12" s="2514"/>
      <c r="K12" s="267"/>
      <c r="L12" s="61"/>
      <c r="M12" s="269"/>
      <c r="N12" s="269"/>
      <c r="O12" s="270"/>
      <c r="P12" s="1177"/>
      <c r="R12" s="267"/>
    </row>
    <row r="13" spans="1:18" s="233" customFormat="1" ht="15" customHeight="1" x14ac:dyDescent="0.25">
      <c r="A13" s="932"/>
      <c r="B13" s="2361" t="s">
        <v>221</v>
      </c>
      <c r="C13" s="271" t="s">
        <v>368</v>
      </c>
      <c r="D13" s="50"/>
      <c r="E13" s="50"/>
      <c r="F13" s="272"/>
      <c r="G13" s="267"/>
      <c r="H13" s="2513"/>
      <c r="I13" s="269"/>
      <c r="J13" s="2514"/>
      <c r="K13" s="267"/>
      <c r="L13" s="61"/>
      <c r="M13" s="269"/>
      <c r="N13" s="269"/>
      <c r="O13" s="270"/>
      <c r="P13" s="1177"/>
      <c r="R13" s="2564" t="s">
        <v>447</v>
      </c>
    </row>
    <row r="14" spans="1:18" s="233" customFormat="1" ht="15" customHeight="1" x14ac:dyDescent="0.25">
      <c r="A14" s="932"/>
      <c r="B14" s="2360" t="s">
        <v>222</v>
      </c>
      <c r="C14" s="269"/>
      <c r="D14" s="50"/>
      <c r="E14" s="50"/>
      <c r="F14" s="272"/>
      <c r="G14" s="267"/>
      <c r="H14" s="2516">
        <v>0.5</v>
      </c>
      <c r="I14" s="63">
        <v>0.5</v>
      </c>
      <c r="J14" s="2515">
        <v>1</v>
      </c>
      <c r="K14" s="267"/>
      <c r="L14" s="268" t="str">
        <f t="shared" ref="L14:M16" si="0">IF(AND(ISNUMBER(D14),ISNUMBER(H14)), D14*H14, "")</f>
        <v/>
      </c>
      <c r="M14" s="36" t="str">
        <f t="shared" si="0"/>
        <v/>
      </c>
      <c r="N14" s="36" t="str">
        <f>IF(AND(ISNUMBER(F14),ISNUMBER(J14)),SUM(F14)*J14,"")</f>
        <v/>
      </c>
      <c r="O14" s="12" t="str">
        <f>IF(AND(ISNUMBER(L14),ISNUMBER(M14),ISNUMBER(N14)), SUM(L14:N14), "")</f>
        <v/>
      </c>
      <c r="P14" s="1177"/>
      <c r="R14" s="267"/>
    </row>
    <row r="15" spans="1:18" s="233" customFormat="1" ht="15" customHeight="1" x14ac:dyDescent="0.25">
      <c r="A15" s="932"/>
      <c r="B15" s="2360" t="s">
        <v>223</v>
      </c>
      <c r="C15" s="269"/>
      <c r="D15" s="50"/>
      <c r="E15" s="50"/>
      <c r="F15" s="272"/>
      <c r="G15" s="267"/>
      <c r="H15" s="2516">
        <v>0.5</v>
      </c>
      <c r="I15" s="63">
        <v>0.5</v>
      </c>
      <c r="J15" s="2515">
        <v>1</v>
      </c>
      <c r="K15" s="267"/>
      <c r="L15" s="268" t="str">
        <f t="shared" si="0"/>
        <v/>
      </c>
      <c r="M15" s="36" t="str">
        <f t="shared" si="0"/>
        <v/>
      </c>
      <c r="N15" s="36" t="str">
        <f t="shared" ref="N15" si="1">IF(AND(ISNUMBER(F15),ISNUMBER(J15)),SUM(F15)*J15,"")</f>
        <v/>
      </c>
      <c r="O15" s="12" t="str">
        <f>IF(AND(ISNUMBER(L15),ISNUMBER(M15),ISNUMBER(N15)), SUM(L15:N15), "")</f>
        <v/>
      </c>
      <c r="P15" s="1177"/>
      <c r="R15" s="267"/>
    </row>
    <row r="16" spans="1:18" s="233" customFormat="1" ht="15" customHeight="1" x14ac:dyDescent="0.25">
      <c r="A16" s="932"/>
      <c r="B16" s="2360" t="s">
        <v>267</v>
      </c>
      <c r="C16" s="269"/>
      <c r="D16" s="50"/>
      <c r="E16" s="50"/>
      <c r="F16" s="272"/>
      <c r="G16" s="267"/>
      <c r="H16" s="2516">
        <v>0.5</v>
      </c>
      <c r="I16" s="63">
        <v>0.5</v>
      </c>
      <c r="J16" s="2515">
        <v>1</v>
      </c>
      <c r="K16" s="267"/>
      <c r="L16" s="268" t="str">
        <f t="shared" si="0"/>
        <v/>
      </c>
      <c r="M16" s="36" t="str">
        <f t="shared" si="0"/>
        <v/>
      </c>
      <c r="N16" s="36" t="str">
        <f t="shared" ref="N16" si="2">IF(AND(ISNUMBER(F16),ISNUMBER(J16)),SUM(F16)*J16,"")</f>
        <v/>
      </c>
      <c r="O16" s="12" t="str">
        <f>IF(AND(ISNUMBER(L16),ISNUMBER(M16),ISNUMBER(N16)), SUM(L16:N16), "")</f>
        <v/>
      </c>
      <c r="P16" s="1177"/>
      <c r="R16" s="267"/>
    </row>
    <row r="17" spans="1:18" s="233" customFormat="1" ht="15" hidden="1" customHeight="1" x14ac:dyDescent="0.25">
      <c r="A17" s="932"/>
      <c r="B17" s="269"/>
      <c r="C17" s="269"/>
      <c r="D17" s="269"/>
      <c r="E17" s="269"/>
      <c r="F17" s="270"/>
      <c r="G17" s="267"/>
      <c r="H17" s="2513"/>
      <c r="I17" s="269"/>
      <c r="J17" s="2514"/>
      <c r="K17" s="267"/>
      <c r="L17" s="61"/>
      <c r="M17" s="269"/>
      <c r="N17" s="269"/>
      <c r="O17" s="270"/>
      <c r="P17" s="1177"/>
      <c r="R17" s="267"/>
    </row>
    <row r="18" spans="1:18" s="233" customFormat="1" ht="15" hidden="1" customHeight="1" x14ac:dyDescent="0.25">
      <c r="A18" s="932"/>
      <c r="B18" s="269"/>
      <c r="C18" s="269"/>
      <c r="D18" s="269"/>
      <c r="E18" s="269"/>
      <c r="F18" s="270"/>
      <c r="G18" s="267"/>
      <c r="H18" s="2513"/>
      <c r="I18" s="269"/>
      <c r="J18" s="2514"/>
      <c r="K18" s="267"/>
      <c r="L18" s="61"/>
      <c r="M18" s="269"/>
      <c r="N18" s="269"/>
      <c r="O18" s="270"/>
      <c r="P18" s="1177"/>
      <c r="R18" s="267"/>
    </row>
    <row r="19" spans="1:18" s="233" customFormat="1" ht="15" customHeight="1" x14ac:dyDescent="0.25">
      <c r="A19" s="932"/>
      <c r="B19" s="60" t="str">
        <f>CONCATENATE("Check: sum of rows ", ROW(B14)," to row ", ROW(B16), " = row ", ROW(B13), " for each column")</f>
        <v>Check: sum of rows 14 to row 16 = row 13 for each column</v>
      </c>
      <c r="C19" s="269"/>
      <c r="D19" s="1638" t="str">
        <f>IF(AND(ISNUMBER(D13), ISNUMBER(D14), ISNUMBER(D15), ISNUMBER(D16)), IF(SUM(D14:D16)=D13, "Pass", "Fail"), "")</f>
        <v/>
      </c>
      <c r="E19" s="1638" t="str">
        <f>IF(AND(ISNUMBER(E13), ISNUMBER(E14), ISNUMBER(E15), ISNUMBER(E16)), IF(SUM(E14:E16)=E13, "Pass", "Fail"), "")</f>
        <v/>
      </c>
      <c r="F19" s="1638" t="str">
        <f>IF(AND(ISNUMBER(F13), ISNUMBER(F14), ISNUMBER(F15), ISNUMBER(F16)), IF(SUM(F14:F16)=F13, "Pass", "Fail"), "")</f>
        <v/>
      </c>
      <c r="G19" s="267"/>
      <c r="H19" s="2513"/>
      <c r="I19" s="269"/>
      <c r="J19" s="2514"/>
      <c r="K19" s="267"/>
      <c r="L19" s="61"/>
      <c r="M19" s="269"/>
      <c r="N19" s="269"/>
      <c r="O19" s="270"/>
      <c r="P19" s="1177"/>
      <c r="R19" s="267"/>
    </row>
    <row r="20" spans="1:18" s="233" customFormat="1" ht="30" customHeight="1" x14ac:dyDescent="0.25">
      <c r="A20" s="932"/>
      <c r="B20" s="2361" t="s">
        <v>224</v>
      </c>
      <c r="C20" s="271" t="s">
        <v>369</v>
      </c>
      <c r="D20" s="50"/>
      <c r="E20" s="50"/>
      <c r="F20" s="272"/>
      <c r="G20" s="267"/>
      <c r="H20" s="2513"/>
      <c r="I20" s="269"/>
      <c r="J20" s="2514"/>
      <c r="K20" s="267"/>
      <c r="L20" s="61"/>
      <c r="M20" s="269"/>
      <c r="N20" s="269"/>
      <c r="O20" s="270"/>
      <c r="P20" s="1177"/>
      <c r="R20" s="2564" t="s">
        <v>447</v>
      </c>
    </row>
    <row r="21" spans="1:18" s="233" customFormat="1" ht="15" customHeight="1" x14ac:dyDescent="0.25">
      <c r="A21" s="932"/>
      <c r="B21" s="2360" t="s">
        <v>222</v>
      </c>
      <c r="C21" s="269"/>
      <c r="D21" s="50"/>
      <c r="E21" s="50"/>
      <c r="F21" s="272"/>
      <c r="G21" s="267"/>
      <c r="H21" s="2516">
        <v>0.5</v>
      </c>
      <c r="I21" s="63">
        <v>0.5</v>
      </c>
      <c r="J21" s="2515">
        <v>1</v>
      </c>
      <c r="K21" s="267"/>
      <c r="L21" s="268" t="str">
        <f t="shared" ref="L21:M23" si="3">IF(AND(ISNUMBER(D21),ISNUMBER(H21)), D21*H21, "")</f>
        <v/>
      </c>
      <c r="M21" s="36" t="str">
        <f t="shared" si="3"/>
        <v/>
      </c>
      <c r="N21" s="36" t="str">
        <f>IF(AND(ISNUMBER(F21),ISNUMBER(J21)),SUM(F21)*J21,"")</f>
        <v/>
      </c>
      <c r="O21" s="12" t="str">
        <f>IF(AND(ISNUMBER(L21),ISNUMBER(M21),ISNUMBER(N21)), SUM(L21:N21), "")</f>
        <v/>
      </c>
      <c r="P21" s="1177"/>
      <c r="R21" s="267"/>
    </row>
    <row r="22" spans="1:18" s="233" customFormat="1" ht="15" customHeight="1" x14ac:dyDescent="0.25">
      <c r="A22" s="932"/>
      <c r="B22" s="2360" t="s">
        <v>223</v>
      </c>
      <c r="C22" s="269"/>
      <c r="D22" s="50"/>
      <c r="E22" s="50"/>
      <c r="F22" s="272"/>
      <c r="G22" s="267"/>
      <c r="H22" s="2516">
        <v>0</v>
      </c>
      <c r="I22" s="63">
        <v>0.5</v>
      </c>
      <c r="J22" s="2515">
        <v>1</v>
      </c>
      <c r="K22" s="267"/>
      <c r="L22" s="268" t="str">
        <f t="shared" si="3"/>
        <v/>
      </c>
      <c r="M22" s="36" t="str">
        <f t="shared" si="3"/>
        <v/>
      </c>
      <c r="N22" s="36" t="str">
        <f t="shared" ref="N22" si="4">IF(AND(ISNUMBER(F22),ISNUMBER(J22)),SUM(F22)*J22,"")</f>
        <v/>
      </c>
      <c r="O22" s="12" t="str">
        <f>IF(AND(ISNUMBER(L22),ISNUMBER(M22),ISNUMBER(N22)), SUM(L22:N22), "")</f>
        <v/>
      </c>
      <c r="P22" s="1177"/>
      <c r="R22" s="267"/>
    </row>
    <row r="23" spans="1:18" s="233" customFormat="1" ht="15" customHeight="1" x14ac:dyDescent="0.25">
      <c r="A23" s="932"/>
      <c r="B23" s="2360" t="s">
        <v>267</v>
      </c>
      <c r="C23" s="269"/>
      <c r="D23" s="50"/>
      <c r="E23" s="50"/>
      <c r="F23" s="272"/>
      <c r="G23" s="267"/>
      <c r="H23" s="2516">
        <v>0</v>
      </c>
      <c r="I23" s="63">
        <v>0.5</v>
      </c>
      <c r="J23" s="2515">
        <v>1</v>
      </c>
      <c r="K23" s="267"/>
      <c r="L23" s="268" t="str">
        <f t="shared" si="3"/>
        <v/>
      </c>
      <c r="M23" s="36" t="str">
        <f t="shared" si="3"/>
        <v/>
      </c>
      <c r="N23" s="36" t="str">
        <f t="shared" ref="N23" si="5">IF(AND(ISNUMBER(F23),ISNUMBER(J23)),SUM(F23)*J23,"")</f>
        <v/>
      </c>
      <c r="O23" s="12" t="str">
        <f>IF(AND(ISNUMBER(L23),ISNUMBER(M23),ISNUMBER(N23)), SUM(L23:N23), "")</f>
        <v/>
      </c>
      <c r="P23" s="1177"/>
      <c r="R23" s="267"/>
    </row>
    <row r="24" spans="1:18" s="233" customFormat="1" ht="15" customHeight="1" x14ac:dyDescent="0.25">
      <c r="A24" s="932"/>
      <c r="B24" s="60" t="str">
        <f>CONCATENATE("Check: sum of row ", ROW(B21)," to row ", ROW(B23), " = row ", ROW(B20), " for each column")</f>
        <v>Check: sum of row 21 to row 23 = row 20 for each column</v>
      </c>
      <c r="C24" s="269"/>
      <c r="D24" s="1638" t="str">
        <f>IF(AND(ISNUMBER(D20), ISNUMBER(D21), ISNUMBER(D22), ISNUMBER(D23)), IF(SUM(D21:D23)=D20, "Pass", "Fail"), "")</f>
        <v/>
      </c>
      <c r="E24" s="1638" t="str">
        <f>IF(AND(ISNUMBER(E20), ISNUMBER(E21), ISNUMBER(E22), ISNUMBER(E23)), IF(SUM(E21:E23)=E20, "Pass", "Fail"), "")</f>
        <v/>
      </c>
      <c r="F24" s="1638" t="str">
        <f>IF(AND(ISNUMBER(F20), ISNUMBER(F21), ISNUMBER(F22), ISNUMBER(F23)), IF(SUM(F21:F23)=F20, "Pass", "Fail"), "")</f>
        <v/>
      </c>
      <c r="G24" s="267"/>
      <c r="H24" s="2513"/>
      <c r="I24" s="269"/>
      <c r="J24" s="2514"/>
      <c r="K24" s="267"/>
      <c r="L24" s="61"/>
      <c r="M24" s="269"/>
      <c r="N24" s="269"/>
      <c r="O24" s="270"/>
      <c r="P24" s="1177"/>
      <c r="R24" s="267"/>
    </row>
    <row r="25" spans="1:18" s="233" customFormat="1" ht="15" customHeight="1" x14ac:dyDescent="0.25">
      <c r="A25" s="932"/>
      <c r="B25" s="64" t="s">
        <v>268</v>
      </c>
      <c r="C25" s="271" t="s">
        <v>370</v>
      </c>
      <c r="D25" s="50"/>
      <c r="E25" s="50"/>
      <c r="F25" s="272"/>
      <c r="G25" s="267"/>
      <c r="H25" s="2513"/>
      <c r="I25" s="269"/>
      <c r="J25" s="2514"/>
      <c r="K25" s="267"/>
      <c r="L25" s="61"/>
      <c r="M25" s="269"/>
      <c r="N25" s="269"/>
      <c r="O25" s="270"/>
      <c r="P25" s="1177"/>
      <c r="R25" s="2564" t="s">
        <v>447</v>
      </c>
    </row>
    <row r="26" spans="1:18" s="233" customFormat="1" ht="15" customHeight="1" x14ac:dyDescent="0.25">
      <c r="A26" s="932"/>
      <c r="B26" s="2360" t="s">
        <v>222</v>
      </c>
      <c r="C26" s="269"/>
      <c r="D26" s="50"/>
      <c r="E26" s="50"/>
      <c r="F26" s="272"/>
      <c r="G26" s="267"/>
      <c r="H26" s="2516">
        <v>0.5</v>
      </c>
      <c r="I26" s="63">
        <v>0.5</v>
      </c>
      <c r="J26" s="2515">
        <v>1</v>
      </c>
      <c r="K26" s="267"/>
      <c r="L26" s="268" t="str">
        <f t="shared" ref="L26:M28" si="6">IF(AND(ISNUMBER(D26),ISNUMBER(H26)), D26*H26, "")</f>
        <v/>
      </c>
      <c r="M26" s="36" t="str">
        <f t="shared" si="6"/>
        <v/>
      </c>
      <c r="N26" s="36" t="str">
        <f>IF(AND(ISNUMBER(F26),ISNUMBER(J26)),SUM(F26)*J26,"")</f>
        <v/>
      </c>
      <c r="O26" s="12" t="str">
        <f>IF(AND(ISNUMBER(L26),ISNUMBER(M26),ISNUMBER(N26)), SUM(L26:N26), "")</f>
        <v/>
      </c>
      <c r="P26" s="1177"/>
      <c r="R26" s="267"/>
    </row>
    <row r="27" spans="1:18" s="233" customFormat="1" ht="15" customHeight="1" x14ac:dyDescent="0.25">
      <c r="A27" s="932"/>
      <c r="B27" s="2360" t="s">
        <v>223</v>
      </c>
      <c r="C27" s="269"/>
      <c r="D27" s="50"/>
      <c r="E27" s="50"/>
      <c r="F27" s="272"/>
      <c r="G27" s="267"/>
      <c r="H27" s="2517">
        <v>0.5</v>
      </c>
      <c r="I27" s="63">
        <v>0.5</v>
      </c>
      <c r="J27" s="2515">
        <v>1</v>
      </c>
      <c r="K27" s="267"/>
      <c r="L27" s="268" t="str">
        <f t="shared" si="6"/>
        <v/>
      </c>
      <c r="M27" s="36" t="str">
        <f t="shared" si="6"/>
        <v/>
      </c>
      <c r="N27" s="36" t="str">
        <f t="shared" ref="N27" si="7">IF(AND(ISNUMBER(F27),ISNUMBER(J27)),SUM(F27)*J27,"")</f>
        <v/>
      </c>
      <c r="O27" s="12" t="str">
        <f>IF(AND(ISNUMBER(L27),ISNUMBER(M27),ISNUMBER(N27)), SUM(L27:N27), "")</f>
        <v/>
      </c>
      <c r="P27" s="1177"/>
      <c r="R27" s="267"/>
    </row>
    <row r="28" spans="1:18" s="233" customFormat="1" ht="15" customHeight="1" x14ac:dyDescent="0.25">
      <c r="A28" s="932"/>
      <c r="B28" s="2360" t="s">
        <v>267</v>
      </c>
      <c r="C28" s="269"/>
      <c r="D28" s="50"/>
      <c r="E28" s="50"/>
      <c r="F28" s="272"/>
      <c r="G28" s="267"/>
      <c r="H28" s="2517">
        <v>0.5</v>
      </c>
      <c r="I28" s="63">
        <v>0.5</v>
      </c>
      <c r="J28" s="2515">
        <v>1</v>
      </c>
      <c r="K28" s="267"/>
      <c r="L28" s="268" t="str">
        <f t="shared" si="6"/>
        <v/>
      </c>
      <c r="M28" s="36" t="str">
        <f t="shared" si="6"/>
        <v/>
      </c>
      <c r="N28" s="36" t="str">
        <f t="shared" ref="N28" si="8">IF(AND(ISNUMBER(F28),ISNUMBER(J28)),SUM(F28)*J28,"")</f>
        <v/>
      </c>
      <c r="O28" s="12" t="str">
        <f>IF(AND(ISNUMBER(L28),ISNUMBER(M28),ISNUMBER(N28)), SUM(L28:N28), "")</f>
        <v/>
      </c>
      <c r="P28" s="1177"/>
      <c r="R28" s="267"/>
    </row>
    <row r="29" spans="1:18" s="233" customFormat="1" ht="15" customHeight="1" x14ac:dyDescent="0.25">
      <c r="A29" s="932"/>
      <c r="B29" s="60" t="str">
        <f>CONCATENATE("Check: sum of row ", ROW(B26)," to row ", ROW(B28), " = row ", ROW(B25), " for each column")</f>
        <v>Check: sum of row 26 to row 28 = row 25 for each column</v>
      </c>
      <c r="C29" s="269"/>
      <c r="D29" s="1638" t="str">
        <f>IF(AND(ISNUMBER(D25), ISNUMBER(D26), ISNUMBER(D27), ISNUMBER(D28)), IF(SUM(D26:D28)=D25, "Pass", "Fail"), "")</f>
        <v/>
      </c>
      <c r="E29" s="1638" t="str">
        <f>IF(AND(ISNUMBER(E25), ISNUMBER(E26), ISNUMBER(E27), ISNUMBER(E28)), IF(SUM(E26:E28)=E25, "Pass", "Fail"), "")</f>
        <v/>
      </c>
      <c r="F29" s="1638" t="str">
        <f>IF(AND(ISNUMBER(F25), ISNUMBER(F26), ISNUMBER(F27), ISNUMBER(F28)), IF(SUM(F26:F28)=F25, "Pass", "Fail"), "")</f>
        <v/>
      </c>
      <c r="G29" s="267"/>
      <c r="H29" s="2513"/>
      <c r="I29" s="269"/>
      <c r="J29" s="2514"/>
      <c r="K29" s="267"/>
      <c r="L29" s="61"/>
      <c r="M29" s="269"/>
      <c r="N29" s="269"/>
      <c r="O29" s="270"/>
      <c r="P29" s="1177"/>
      <c r="R29" s="267"/>
    </row>
    <row r="30" spans="1:18" s="233" customFormat="1" ht="15" hidden="1" customHeight="1" x14ac:dyDescent="0.25">
      <c r="A30" s="932"/>
      <c r="B30" s="269"/>
      <c r="C30" s="269"/>
      <c r="D30" s="269"/>
      <c r="E30" s="269"/>
      <c r="F30" s="270"/>
      <c r="G30" s="267"/>
      <c r="H30" s="2513"/>
      <c r="I30" s="269"/>
      <c r="J30" s="2514"/>
      <c r="K30" s="267"/>
      <c r="L30" s="61"/>
      <c r="M30" s="269"/>
      <c r="N30" s="269"/>
      <c r="O30" s="270"/>
      <c r="P30" s="1177"/>
      <c r="R30" s="267"/>
    </row>
    <row r="31" spans="1:18" s="233" customFormat="1" ht="15" hidden="1" customHeight="1" x14ac:dyDescent="0.25">
      <c r="A31" s="932"/>
      <c r="B31" s="269"/>
      <c r="C31" s="269"/>
      <c r="D31" s="269"/>
      <c r="E31" s="269"/>
      <c r="F31" s="270"/>
      <c r="G31" s="267"/>
      <c r="H31" s="2513"/>
      <c r="I31" s="269"/>
      <c r="J31" s="2514"/>
      <c r="K31" s="267"/>
      <c r="L31" s="61"/>
      <c r="M31" s="269"/>
      <c r="N31" s="269"/>
      <c r="O31" s="270"/>
      <c r="P31" s="1177"/>
      <c r="R31" s="267"/>
    </row>
    <row r="32" spans="1:18" s="233" customFormat="1" ht="30" customHeight="1" x14ac:dyDescent="0.25">
      <c r="A32" s="932"/>
      <c r="B32" s="2361" t="s">
        <v>225</v>
      </c>
      <c r="C32" s="271" t="s">
        <v>369</v>
      </c>
      <c r="D32" s="50"/>
      <c r="E32" s="50"/>
      <c r="F32" s="272"/>
      <c r="G32" s="267"/>
      <c r="H32" s="2513"/>
      <c r="I32" s="269"/>
      <c r="J32" s="2514"/>
      <c r="K32" s="267"/>
      <c r="L32" s="61"/>
      <c r="M32" s="269"/>
      <c r="N32" s="269"/>
      <c r="O32" s="270"/>
      <c r="P32" s="1177"/>
      <c r="R32" s="2564" t="s">
        <v>447</v>
      </c>
    </row>
    <row r="33" spans="1:18" s="233" customFormat="1" ht="15" customHeight="1" x14ac:dyDescent="0.25">
      <c r="A33" s="932"/>
      <c r="B33" s="2360" t="s">
        <v>222</v>
      </c>
      <c r="C33" s="269"/>
      <c r="D33" s="50"/>
      <c r="E33" s="50"/>
      <c r="F33" s="272"/>
      <c r="G33" s="267"/>
      <c r="H33" s="2516">
        <v>0.5</v>
      </c>
      <c r="I33" s="63">
        <v>0.5</v>
      </c>
      <c r="J33" s="2515">
        <v>1</v>
      </c>
      <c r="K33" s="267"/>
      <c r="L33" s="268" t="str">
        <f t="shared" ref="L33:M35" si="9">IF(AND(ISNUMBER(D33),ISNUMBER(H33)), D33*H33, "")</f>
        <v/>
      </c>
      <c r="M33" s="36" t="str">
        <f t="shared" si="9"/>
        <v/>
      </c>
      <c r="N33" s="36" t="str">
        <f>IF(AND(ISNUMBER(F33),ISNUMBER(J33)),SUM(F33)*J33,"")</f>
        <v/>
      </c>
      <c r="O33" s="12" t="str">
        <f>IF(AND(ISNUMBER(L33),ISNUMBER(M33),ISNUMBER(N33)), SUM(L33:N33), "")</f>
        <v/>
      </c>
      <c r="P33" s="1177"/>
      <c r="R33" s="267"/>
    </row>
    <row r="34" spans="1:18" s="233" customFormat="1" ht="15" customHeight="1" x14ac:dyDescent="0.25">
      <c r="A34" s="932"/>
      <c r="B34" s="2360" t="s">
        <v>223</v>
      </c>
      <c r="C34" s="269"/>
      <c r="D34" s="50"/>
      <c r="E34" s="50"/>
      <c r="F34" s="272"/>
      <c r="G34" s="267"/>
      <c r="H34" s="2516">
        <v>0</v>
      </c>
      <c r="I34" s="63">
        <v>0.5</v>
      </c>
      <c r="J34" s="2515">
        <v>1</v>
      </c>
      <c r="K34" s="267"/>
      <c r="L34" s="268" t="str">
        <f t="shared" si="9"/>
        <v/>
      </c>
      <c r="M34" s="36" t="str">
        <f t="shared" si="9"/>
        <v/>
      </c>
      <c r="N34" s="36" t="str">
        <f t="shared" ref="N34" si="10">IF(AND(ISNUMBER(F34),ISNUMBER(J34)),SUM(F34)*J34,"")</f>
        <v/>
      </c>
      <c r="O34" s="12" t="str">
        <f>IF(AND(ISNUMBER(L34),ISNUMBER(M34),ISNUMBER(N34)), SUM(L34:N34), "")</f>
        <v/>
      </c>
      <c r="P34" s="1177"/>
      <c r="R34" s="267"/>
    </row>
    <row r="35" spans="1:18" s="233" customFormat="1" ht="15" customHeight="1" x14ac:dyDescent="0.25">
      <c r="A35" s="932"/>
      <c r="B35" s="2360" t="s">
        <v>267</v>
      </c>
      <c r="C35" s="269"/>
      <c r="D35" s="50"/>
      <c r="E35" s="50"/>
      <c r="F35" s="272"/>
      <c r="G35" s="267"/>
      <c r="H35" s="2516">
        <v>0</v>
      </c>
      <c r="I35" s="63">
        <v>0.5</v>
      </c>
      <c r="J35" s="2515">
        <v>1</v>
      </c>
      <c r="K35" s="267"/>
      <c r="L35" s="268" t="str">
        <f t="shared" si="9"/>
        <v/>
      </c>
      <c r="M35" s="36" t="str">
        <f t="shared" si="9"/>
        <v/>
      </c>
      <c r="N35" s="36" t="str">
        <f t="shared" ref="N35" si="11">IF(AND(ISNUMBER(F35),ISNUMBER(J35)),SUM(F35)*J35,"")</f>
        <v/>
      </c>
      <c r="O35" s="12" t="str">
        <f>IF(AND(ISNUMBER(L35),ISNUMBER(M35),ISNUMBER(N35)), SUM(L35:N35), "")</f>
        <v/>
      </c>
      <c r="P35" s="1177"/>
      <c r="R35" s="267"/>
    </row>
    <row r="36" spans="1:18" s="233" customFormat="1" ht="15" hidden="1" customHeight="1" x14ac:dyDescent="0.25">
      <c r="A36" s="932"/>
      <c r="B36" s="269"/>
      <c r="C36" s="269"/>
      <c r="D36" s="269"/>
      <c r="E36" s="269"/>
      <c r="F36" s="270"/>
      <c r="G36" s="267"/>
      <c r="H36" s="2513"/>
      <c r="I36" s="269"/>
      <c r="J36" s="2514"/>
      <c r="K36" s="267"/>
      <c r="L36" s="61"/>
      <c r="M36" s="269"/>
      <c r="N36" s="269"/>
      <c r="O36" s="270"/>
      <c r="P36" s="1177"/>
      <c r="R36" s="267"/>
    </row>
    <row r="37" spans="1:18" s="233" customFormat="1" ht="15" hidden="1" customHeight="1" x14ac:dyDescent="0.25">
      <c r="A37" s="932"/>
      <c r="B37" s="269"/>
      <c r="C37" s="269"/>
      <c r="D37" s="269"/>
      <c r="E37" s="269"/>
      <c r="F37" s="270"/>
      <c r="G37" s="267"/>
      <c r="H37" s="2513"/>
      <c r="I37" s="269"/>
      <c r="J37" s="2514"/>
      <c r="K37" s="267"/>
      <c r="L37" s="61"/>
      <c r="M37" s="269"/>
      <c r="N37" s="269"/>
      <c r="O37" s="270"/>
      <c r="P37" s="1177"/>
      <c r="R37" s="267"/>
    </row>
    <row r="38" spans="1:18" s="233" customFormat="1" ht="15" customHeight="1" x14ac:dyDescent="0.25">
      <c r="A38" s="932"/>
      <c r="B38" s="60" t="str">
        <f>CONCATENATE("Check: sum of row ", ROW(B33)," to row ", ROW(B35), " = row ", ROW(B32), " for each column")</f>
        <v>Check: sum of row 33 to row 35 = row 32 for each column</v>
      </c>
      <c r="C38" s="269"/>
      <c r="D38" s="1638" t="str">
        <f>IF(AND(ISNUMBER(D32), ISNUMBER(D33), ISNUMBER(D34), ISNUMBER(D35)), IF(SUM(D33:D35)=D32, "Pass", "Fail"), "")</f>
        <v/>
      </c>
      <c r="E38" s="1638" t="str">
        <f>IF(AND(ISNUMBER(E32), ISNUMBER(E33), ISNUMBER(E34), ISNUMBER(E35)), IF(SUM(E33:E35)=E32, "Pass", "Fail"), "")</f>
        <v/>
      </c>
      <c r="F38" s="1638" t="str">
        <f>IF(AND(ISNUMBER(F32), ISNUMBER(F33), ISNUMBER(F34), ISNUMBER(F35)), IF(SUM(F33:F35)=F32, "Pass", "Fail"), "")</f>
        <v/>
      </c>
      <c r="G38" s="267"/>
      <c r="H38" s="2513"/>
      <c r="I38" s="269"/>
      <c r="J38" s="2514"/>
      <c r="K38" s="267"/>
      <c r="L38" s="61"/>
      <c r="M38" s="269"/>
      <c r="N38" s="269"/>
      <c r="O38" s="270"/>
      <c r="P38" s="1177"/>
      <c r="R38" s="267"/>
    </row>
    <row r="39" spans="1:18" s="233" customFormat="1" ht="30" customHeight="1" x14ac:dyDescent="0.25">
      <c r="A39" s="932"/>
      <c r="B39" s="2387" t="s">
        <v>555</v>
      </c>
      <c r="C39" s="271" t="s">
        <v>460</v>
      </c>
      <c r="D39" s="50"/>
      <c r="E39" s="50"/>
      <c r="F39" s="272"/>
      <c r="G39" s="267"/>
      <c r="H39" s="2518" t="s">
        <v>422</v>
      </c>
      <c r="I39" s="198" t="s">
        <v>422</v>
      </c>
      <c r="J39" s="2515">
        <v>1</v>
      </c>
      <c r="K39" s="267"/>
      <c r="L39" s="61"/>
      <c r="M39" s="269"/>
      <c r="N39" s="36" t="str">
        <f>IF(AND(ISNUMBER(F39),ISNUMBER(J39)),SUM(F39)*J39,"")</f>
        <v/>
      </c>
      <c r="O39" s="12" t="str">
        <f>IF(ISNUMBER(N39),SUM(N39),"")</f>
        <v/>
      </c>
      <c r="P39" s="1177"/>
      <c r="R39" s="2564" t="s">
        <v>448</v>
      </c>
    </row>
    <row r="40" spans="1:18" s="233" customFormat="1" ht="15" hidden="1" customHeight="1" x14ac:dyDescent="0.25">
      <c r="A40" s="932"/>
      <c r="B40" s="269"/>
      <c r="C40" s="269"/>
      <c r="D40" s="269"/>
      <c r="E40" s="269"/>
      <c r="F40" s="270"/>
      <c r="G40" s="267"/>
      <c r="H40" s="2513"/>
      <c r="I40" s="269"/>
      <c r="J40" s="2514"/>
      <c r="K40" s="267"/>
      <c r="L40" s="61"/>
      <c r="M40" s="269"/>
      <c r="N40" s="269"/>
      <c r="O40" s="270"/>
      <c r="P40" s="1177"/>
      <c r="R40" s="267"/>
    </row>
    <row r="41" spans="1:18" s="233" customFormat="1" ht="15" customHeight="1" x14ac:dyDescent="0.25">
      <c r="A41" s="932"/>
      <c r="B41" s="2361" t="s">
        <v>461</v>
      </c>
      <c r="C41" s="269"/>
      <c r="D41" s="50"/>
      <c r="E41" s="50"/>
      <c r="F41" s="272"/>
      <c r="G41" s="267"/>
      <c r="H41" s="2516">
        <v>0</v>
      </c>
      <c r="I41" s="63">
        <v>0.5</v>
      </c>
      <c r="J41" s="2515">
        <v>1</v>
      </c>
      <c r="K41" s="267"/>
      <c r="L41" s="268" t="str">
        <f>IF(AND(ISNUMBER(D41),ISNUMBER(H41)), D41*H41, "")</f>
        <v/>
      </c>
      <c r="M41" s="36" t="str">
        <f>IF(AND(ISNUMBER(E41),ISNUMBER(I41)), E41*I41, "")</f>
        <v/>
      </c>
      <c r="N41" s="36" t="str">
        <f>IF(AND(ISNUMBER(F41),ISNUMBER(J41)),SUM(F41)*J41,"")</f>
        <v/>
      </c>
      <c r="O41" s="12" t="str">
        <f>IF(AND(ISNUMBER(L41),ISNUMBER(M41),ISNUMBER(N41)), SUM(L41:N41), "")</f>
        <v/>
      </c>
      <c r="P41" s="1177"/>
      <c r="R41" s="2564" t="s">
        <v>449</v>
      </c>
    </row>
    <row r="42" spans="1:18" s="233" customFormat="1" ht="30" customHeight="1" x14ac:dyDescent="0.25">
      <c r="A42" s="932"/>
      <c r="B42" s="2361" t="s">
        <v>227</v>
      </c>
      <c r="C42" s="271" t="s">
        <v>462</v>
      </c>
      <c r="D42" s="269"/>
      <c r="E42" s="269"/>
      <c r="F42" s="270"/>
      <c r="G42" s="267"/>
      <c r="H42" s="2513"/>
      <c r="I42" s="269"/>
      <c r="J42" s="2514"/>
      <c r="K42" s="267"/>
      <c r="L42" s="61"/>
      <c r="M42" s="269"/>
      <c r="N42" s="269"/>
      <c r="O42" s="270"/>
      <c r="P42" s="1177"/>
      <c r="R42" s="2564" t="s">
        <v>463</v>
      </c>
    </row>
    <row r="43" spans="1:18" s="233" customFormat="1" ht="15" customHeight="1" x14ac:dyDescent="0.25">
      <c r="A43" s="932"/>
      <c r="B43" s="2360" t="s">
        <v>228</v>
      </c>
      <c r="C43" s="269"/>
      <c r="D43" s="50"/>
      <c r="E43" s="50"/>
      <c r="F43" s="272"/>
      <c r="G43" s="267"/>
      <c r="H43" s="2516">
        <v>0</v>
      </c>
      <c r="I43" s="63">
        <v>0.5</v>
      </c>
      <c r="J43" s="2515">
        <v>1</v>
      </c>
      <c r="K43" s="267"/>
      <c r="L43" s="268" t="str">
        <f t="shared" ref="L43:M47" si="12">IF(AND(ISNUMBER(D43),ISNUMBER(H43)), D43*H43, "")</f>
        <v/>
      </c>
      <c r="M43" s="36" t="str">
        <f t="shared" si="12"/>
        <v/>
      </c>
      <c r="N43" s="36" t="str">
        <f>IF(AND(ISNUMBER(F43),ISNUMBER(J43)),SUM(F43)*J43,"")</f>
        <v/>
      </c>
      <c r="O43" s="12" t="str">
        <f>IF(AND(ISNUMBER(L43),ISNUMBER(M43),ISNUMBER(N43)), SUM(L43:N43), "")</f>
        <v/>
      </c>
      <c r="P43" s="1177"/>
      <c r="R43" s="267"/>
    </row>
    <row r="44" spans="1:18" s="233" customFormat="1" ht="15" customHeight="1" x14ac:dyDescent="0.25">
      <c r="A44" s="932"/>
      <c r="B44" s="2360" t="s">
        <v>10</v>
      </c>
      <c r="C44" s="269"/>
      <c r="D44" s="50"/>
      <c r="E44" s="50"/>
      <c r="F44" s="272"/>
      <c r="G44" s="267"/>
      <c r="H44" s="2516">
        <v>0.5</v>
      </c>
      <c r="I44" s="63">
        <v>0.5</v>
      </c>
      <c r="J44" s="2515">
        <v>1</v>
      </c>
      <c r="K44" s="267"/>
      <c r="L44" s="268" t="str">
        <f t="shared" si="12"/>
        <v/>
      </c>
      <c r="M44" s="36" t="str">
        <f t="shared" si="12"/>
        <v/>
      </c>
      <c r="N44" s="36" t="str">
        <f>IF(AND(ISNUMBER(F44),ISNUMBER(J44)),SUM(F44)*J44,"")</f>
        <v/>
      </c>
      <c r="O44" s="12" t="str">
        <f>IF(AND(ISNUMBER(L44),ISNUMBER(M44),ISNUMBER(N44)), SUM(L44:N44), "")</f>
        <v/>
      </c>
      <c r="P44" s="1177"/>
      <c r="R44" s="267"/>
    </row>
    <row r="45" spans="1:18" s="233" customFormat="1" ht="15" customHeight="1" x14ac:dyDescent="0.25">
      <c r="A45" s="932"/>
      <c r="B45" s="2360" t="s">
        <v>132</v>
      </c>
      <c r="C45" s="269"/>
      <c r="D45" s="50"/>
      <c r="E45" s="50"/>
      <c r="F45" s="272"/>
      <c r="G45" s="267"/>
      <c r="H45" s="2516">
        <v>0</v>
      </c>
      <c r="I45" s="63">
        <v>0.5</v>
      </c>
      <c r="J45" s="2515">
        <v>1</v>
      </c>
      <c r="K45" s="267"/>
      <c r="L45" s="268" t="str">
        <f t="shared" si="12"/>
        <v/>
      </c>
      <c r="M45" s="36" t="str">
        <f t="shared" si="12"/>
        <v/>
      </c>
      <c r="N45" s="36" t="str">
        <f>IF(AND(ISNUMBER(F45),ISNUMBER(J45)),SUM(F45)*J45,"")</f>
        <v/>
      </c>
      <c r="O45" s="12" t="str">
        <f>IF(AND(ISNUMBER(L45),ISNUMBER(M45),ISNUMBER(N45)), SUM(L45:N45), "")</f>
        <v/>
      </c>
      <c r="P45" s="1177"/>
      <c r="R45" s="267"/>
    </row>
    <row r="46" spans="1:18" s="233" customFormat="1" ht="15" customHeight="1" x14ac:dyDescent="0.25">
      <c r="A46" s="932"/>
      <c r="B46" s="2360" t="s">
        <v>269</v>
      </c>
      <c r="C46" s="269"/>
      <c r="D46" s="50"/>
      <c r="E46" s="50"/>
      <c r="F46" s="272"/>
      <c r="G46" s="267"/>
      <c r="H46" s="2516">
        <v>0.5</v>
      </c>
      <c r="I46" s="63">
        <v>0.5</v>
      </c>
      <c r="J46" s="2515">
        <v>1</v>
      </c>
      <c r="K46" s="267"/>
      <c r="L46" s="268" t="str">
        <f t="shared" si="12"/>
        <v/>
      </c>
      <c r="M46" s="36" t="str">
        <f t="shared" si="12"/>
        <v/>
      </c>
      <c r="N46" s="36" t="str">
        <f>IF(AND(ISNUMBER(F46),ISNUMBER(J46)),SUM(F46)*J46,"")</f>
        <v/>
      </c>
      <c r="O46" s="12" t="str">
        <f>IF(AND(ISNUMBER(L46),ISNUMBER(M46),ISNUMBER(N46)), SUM(L46:N46), "")</f>
        <v/>
      </c>
      <c r="P46" s="1177"/>
      <c r="R46" s="267"/>
    </row>
    <row r="47" spans="1:18" s="233" customFormat="1" ht="15" customHeight="1" x14ac:dyDescent="0.25">
      <c r="A47" s="932"/>
      <c r="B47" s="2360" t="s">
        <v>229</v>
      </c>
      <c r="C47" s="269"/>
      <c r="D47" s="50"/>
      <c r="E47" s="50"/>
      <c r="F47" s="272"/>
      <c r="G47" s="267"/>
      <c r="H47" s="2516">
        <v>0</v>
      </c>
      <c r="I47" s="63">
        <v>0.5</v>
      </c>
      <c r="J47" s="2515">
        <v>1</v>
      </c>
      <c r="K47" s="267"/>
      <c r="L47" s="268" t="str">
        <f t="shared" si="12"/>
        <v/>
      </c>
      <c r="M47" s="36" t="str">
        <f t="shared" si="12"/>
        <v/>
      </c>
      <c r="N47" s="36" t="str">
        <f>IF(AND(ISNUMBER(F47),ISNUMBER(J47)),SUM(F47)*J47,"")</f>
        <v/>
      </c>
      <c r="O47" s="12" t="str">
        <f>IF(AND(ISNUMBER(L47),ISNUMBER(M47),ISNUMBER(N47)), SUM(L47:N47), "")</f>
        <v/>
      </c>
      <c r="P47" s="1177"/>
      <c r="R47" s="267"/>
    </row>
    <row r="48" spans="1:18" s="233" customFormat="1" ht="15" customHeight="1" x14ac:dyDescent="0.25">
      <c r="A48" s="932"/>
      <c r="B48" s="2361" t="s">
        <v>120</v>
      </c>
      <c r="C48" s="269"/>
      <c r="D48" s="269"/>
      <c r="E48" s="269"/>
      <c r="F48" s="270"/>
      <c r="G48" s="267"/>
      <c r="H48" s="2513"/>
      <c r="I48" s="269"/>
      <c r="J48" s="2514"/>
      <c r="K48" s="267"/>
      <c r="L48" s="61"/>
      <c r="M48" s="269"/>
      <c r="N48" s="269"/>
      <c r="O48" s="270"/>
      <c r="P48" s="1177"/>
      <c r="R48" s="2564" t="s">
        <v>412</v>
      </c>
    </row>
    <row r="49" spans="1:18" s="233" customFormat="1" ht="15" customHeight="1" x14ac:dyDescent="0.25">
      <c r="A49" s="932"/>
      <c r="B49" s="2360" t="s">
        <v>464</v>
      </c>
      <c r="C49" s="271">
        <v>19</v>
      </c>
      <c r="D49" s="269"/>
      <c r="E49" s="269"/>
      <c r="F49" s="272"/>
      <c r="G49" s="267"/>
      <c r="H49" s="2513"/>
      <c r="I49" s="269"/>
      <c r="J49" s="2514"/>
      <c r="K49" s="267"/>
      <c r="L49" s="61"/>
      <c r="M49" s="269"/>
      <c r="N49" s="269"/>
      <c r="O49" s="270"/>
      <c r="P49" s="1177"/>
      <c r="R49" s="2564" t="s">
        <v>412</v>
      </c>
    </row>
    <row r="50" spans="1:18" s="233" customFormat="1" ht="30" customHeight="1" x14ac:dyDescent="0.25">
      <c r="A50" s="932"/>
      <c r="B50" s="2364" t="s">
        <v>465</v>
      </c>
      <c r="C50" s="269"/>
      <c r="D50" s="269"/>
      <c r="E50" s="269"/>
      <c r="F50" s="270"/>
      <c r="G50" s="267"/>
      <c r="H50" s="2513"/>
      <c r="I50" s="269"/>
      <c r="J50" s="2514"/>
      <c r="K50" s="267"/>
      <c r="L50" s="61"/>
      <c r="M50" s="269"/>
      <c r="N50" s="269"/>
      <c r="O50" s="270"/>
      <c r="P50" s="1177"/>
      <c r="R50" s="2564" t="s">
        <v>412</v>
      </c>
    </row>
    <row r="51" spans="1:18" s="233" customFormat="1" ht="15" customHeight="1" x14ac:dyDescent="0.25">
      <c r="A51" s="932"/>
      <c r="B51" s="56" t="s">
        <v>361</v>
      </c>
      <c r="C51" s="269"/>
      <c r="D51" s="269"/>
      <c r="E51" s="269"/>
      <c r="F51" s="272"/>
      <c r="G51" s="267"/>
      <c r="H51" s="2513"/>
      <c r="I51" s="269"/>
      <c r="J51" s="2514"/>
      <c r="K51" s="267"/>
      <c r="L51" s="61"/>
      <c r="M51" s="269"/>
      <c r="N51" s="269"/>
      <c r="O51" s="270"/>
      <c r="P51" s="1177"/>
      <c r="R51" s="2564" t="s">
        <v>412</v>
      </c>
    </row>
    <row r="52" spans="1:18" s="233" customFormat="1" ht="15" customHeight="1" x14ac:dyDescent="0.25">
      <c r="A52" s="932"/>
      <c r="B52" s="56" t="s">
        <v>363</v>
      </c>
      <c r="C52" s="269"/>
      <c r="D52" s="269"/>
      <c r="E52" s="269"/>
      <c r="F52" s="272"/>
      <c r="G52" s="267"/>
      <c r="H52" s="2513"/>
      <c r="I52" s="269"/>
      <c r="J52" s="2514"/>
      <c r="K52" s="267"/>
      <c r="L52" s="61"/>
      <c r="M52" s="269"/>
      <c r="N52" s="269"/>
      <c r="O52" s="270"/>
      <c r="P52" s="1177"/>
      <c r="R52" s="2564" t="s">
        <v>412</v>
      </c>
    </row>
    <row r="53" spans="1:18" s="233" customFormat="1" ht="15" customHeight="1" x14ac:dyDescent="0.25">
      <c r="A53" s="932"/>
      <c r="B53" s="284" t="str">
        <f>CONCATENATE("Check: row ", ROW(B49)," ≥ sum of rows ", ROW(B51), " to ", ROW(B52))</f>
        <v>Check: row 49 ≥ sum of rows 51 to 52</v>
      </c>
      <c r="C53" s="269"/>
      <c r="D53" s="269"/>
      <c r="E53" s="269"/>
      <c r="F53" s="1638" t="str">
        <f>IF(AND(ISNUMBER(F49), ISNUMBER(F51), ISNUMBER(F52)), IF(F49&gt;=SUM(F51:F52), "Pass", "Fail"), "")</f>
        <v/>
      </c>
      <c r="G53" s="267"/>
      <c r="H53" s="2513"/>
      <c r="I53" s="269"/>
      <c r="J53" s="2514"/>
      <c r="K53" s="267"/>
      <c r="L53" s="61"/>
      <c r="M53" s="269"/>
      <c r="N53" s="269"/>
      <c r="O53" s="270"/>
      <c r="P53" s="1177"/>
      <c r="R53" s="2564" t="s">
        <v>412</v>
      </c>
    </row>
    <row r="54" spans="1:18" s="233" customFormat="1" ht="15" customHeight="1" x14ac:dyDescent="0.25">
      <c r="A54" s="932"/>
      <c r="B54" s="323" t="s">
        <v>556</v>
      </c>
      <c r="C54" s="269"/>
      <c r="D54" s="269"/>
      <c r="E54" s="269"/>
      <c r="F54" s="272"/>
      <c r="G54" s="267"/>
      <c r="H54" s="2513"/>
      <c r="I54" s="269"/>
      <c r="J54" s="2514"/>
      <c r="K54" s="267"/>
      <c r="L54" s="61"/>
      <c r="M54" s="269"/>
      <c r="N54" s="269"/>
      <c r="O54" s="270"/>
      <c r="P54" s="1177"/>
      <c r="R54" s="2564" t="s">
        <v>412</v>
      </c>
    </row>
    <row r="55" spans="1:18" s="233" customFormat="1" ht="30" customHeight="1" x14ac:dyDescent="0.25">
      <c r="A55" s="2565"/>
      <c r="B55" s="56" t="s">
        <v>440</v>
      </c>
      <c r="C55" s="269"/>
      <c r="D55" s="146"/>
      <c r="E55" s="146"/>
      <c r="F55" s="270"/>
      <c r="G55" s="145"/>
      <c r="H55" s="2519"/>
      <c r="I55" s="146"/>
      <c r="J55" s="2514"/>
      <c r="K55" s="145"/>
      <c r="L55" s="144"/>
      <c r="M55" s="146"/>
      <c r="N55" s="269"/>
      <c r="O55" s="270"/>
      <c r="P55" s="2566"/>
      <c r="R55" s="2567" t="s">
        <v>412</v>
      </c>
    </row>
    <row r="56" spans="1:18" s="233" customFormat="1" ht="15" customHeight="1" x14ac:dyDescent="0.25">
      <c r="A56" s="932"/>
      <c r="B56" s="2" t="s">
        <v>361</v>
      </c>
      <c r="C56" s="269"/>
      <c r="D56" s="269"/>
      <c r="E56" s="269"/>
      <c r="F56" s="272"/>
      <c r="G56" s="267"/>
      <c r="H56" s="2513"/>
      <c r="I56" s="269"/>
      <c r="J56" s="2514"/>
      <c r="K56" s="267"/>
      <c r="L56" s="61"/>
      <c r="M56" s="269"/>
      <c r="N56" s="269"/>
      <c r="O56" s="270"/>
      <c r="P56" s="1177"/>
      <c r="R56" s="2564" t="s">
        <v>412</v>
      </c>
    </row>
    <row r="57" spans="1:18" s="233" customFormat="1" ht="15" customHeight="1" x14ac:dyDescent="0.25">
      <c r="A57" s="932"/>
      <c r="B57" s="2" t="s">
        <v>363</v>
      </c>
      <c r="C57" s="269"/>
      <c r="D57" s="269"/>
      <c r="E57" s="269"/>
      <c r="F57" s="272"/>
      <c r="G57" s="267"/>
      <c r="H57" s="2513"/>
      <c r="I57" s="269"/>
      <c r="J57" s="2514"/>
      <c r="K57" s="267"/>
      <c r="L57" s="61"/>
      <c r="M57" s="269"/>
      <c r="N57" s="269"/>
      <c r="O57" s="270"/>
      <c r="P57" s="1177"/>
      <c r="R57" s="2564" t="s">
        <v>412</v>
      </c>
    </row>
    <row r="58" spans="1:18" s="233" customFormat="1" ht="15" customHeight="1" x14ac:dyDescent="0.25">
      <c r="A58" s="932"/>
      <c r="B58" s="284" t="str">
        <f>CONCATENATE("Check: row ", ROW(B54)," ≥ sum of rows ", ROW(B56), " to ", ROW(B57))</f>
        <v>Check: row 54 ≥ sum of rows 56 to 57</v>
      </c>
      <c r="C58" s="269"/>
      <c r="D58" s="269"/>
      <c r="E58" s="269"/>
      <c r="F58" s="1638" t="str">
        <f>IF(AND(ISNUMBER(F54), ISNUMBER(F56), ISNUMBER(F57)), IF(F54&gt;=SUM(F56:F57), "Pass", "Fail"), "")</f>
        <v/>
      </c>
      <c r="G58" s="267"/>
      <c r="H58" s="2513"/>
      <c r="I58" s="269"/>
      <c r="J58" s="2514"/>
      <c r="K58" s="267"/>
      <c r="L58" s="61"/>
      <c r="M58" s="269"/>
      <c r="N58" s="269"/>
      <c r="O58" s="270"/>
      <c r="P58" s="1177"/>
      <c r="R58" s="2564" t="s">
        <v>412</v>
      </c>
    </row>
    <row r="59" spans="1:18" s="233" customFormat="1" ht="30" customHeight="1" x14ac:dyDescent="0.25">
      <c r="A59" s="932"/>
      <c r="B59" s="2360" t="s">
        <v>362</v>
      </c>
      <c r="C59" s="271" t="s">
        <v>466</v>
      </c>
      <c r="D59" s="269"/>
      <c r="E59" s="269"/>
      <c r="F59" s="124" t="str">
        <f>IF(AND(ISNUMBER(F49),ISNUMBER(F54)),F49-F54,"")</f>
        <v/>
      </c>
      <c r="G59" s="267"/>
      <c r="H59" s="2513"/>
      <c r="I59" s="269"/>
      <c r="J59" s="2515">
        <v>0</v>
      </c>
      <c r="K59" s="267"/>
      <c r="L59" s="61"/>
      <c r="M59" s="269"/>
      <c r="N59" s="36" t="str">
        <f>IF(AND(ISNUMBER(F59),ISNUMBER(F230),ISNUMBER(J59)),MAX((F59-F230),0)*J59,"")</f>
        <v/>
      </c>
      <c r="O59" s="12" t="str">
        <f>IF(ISNUMBER(N59),SUM(N59),"")</f>
        <v/>
      </c>
      <c r="P59" s="1177"/>
      <c r="R59" s="2564" t="s">
        <v>412</v>
      </c>
    </row>
    <row r="60" spans="1:18" s="233" customFormat="1" ht="15" customHeight="1" x14ac:dyDescent="0.25">
      <c r="A60" s="932"/>
      <c r="B60" s="2360" t="s">
        <v>499</v>
      </c>
      <c r="C60" s="269"/>
      <c r="D60" s="269"/>
      <c r="E60" s="269"/>
      <c r="F60" s="272"/>
      <c r="G60" s="267"/>
      <c r="H60" s="2513"/>
      <c r="I60" s="269"/>
      <c r="J60" s="2514"/>
      <c r="K60" s="267"/>
      <c r="L60" s="61"/>
      <c r="M60" s="269"/>
      <c r="N60" s="269"/>
      <c r="O60" s="270"/>
      <c r="P60" s="1177"/>
      <c r="R60" s="2564" t="s">
        <v>412</v>
      </c>
    </row>
    <row r="61" spans="1:18" s="233" customFormat="1" ht="15" customHeight="1" x14ac:dyDescent="0.25">
      <c r="A61" s="932"/>
      <c r="B61" s="2364" t="s">
        <v>500</v>
      </c>
      <c r="C61" s="269"/>
      <c r="D61" s="269"/>
      <c r="E61" s="269"/>
      <c r="F61" s="272"/>
      <c r="G61" s="267"/>
      <c r="H61" s="2513"/>
      <c r="I61" s="269"/>
      <c r="J61" s="2514"/>
      <c r="K61" s="267"/>
      <c r="L61" s="61"/>
      <c r="M61" s="269"/>
      <c r="N61" s="269"/>
      <c r="O61" s="270"/>
      <c r="P61" s="1177"/>
      <c r="R61" s="2564" t="s">
        <v>412</v>
      </c>
    </row>
    <row r="62" spans="1:18" s="233" customFormat="1" ht="15" customHeight="1" x14ac:dyDescent="0.25">
      <c r="A62" s="932"/>
      <c r="B62" s="2364" t="s">
        <v>501</v>
      </c>
      <c r="C62" s="269"/>
      <c r="D62" s="269"/>
      <c r="E62" s="269"/>
      <c r="F62" s="272"/>
      <c r="G62" s="267"/>
      <c r="H62" s="2513"/>
      <c r="I62" s="269"/>
      <c r="J62" s="2514"/>
      <c r="K62" s="267"/>
      <c r="L62" s="61"/>
      <c r="M62" s="269"/>
      <c r="N62" s="269"/>
      <c r="O62" s="270"/>
      <c r="P62" s="1177"/>
      <c r="R62" s="2564" t="s">
        <v>412</v>
      </c>
    </row>
    <row r="63" spans="1:18" s="233" customFormat="1" ht="15" customHeight="1" x14ac:dyDescent="0.25">
      <c r="A63" s="932"/>
      <c r="B63" s="2364" t="s">
        <v>502</v>
      </c>
      <c r="C63" s="269"/>
      <c r="D63" s="269"/>
      <c r="E63" s="269"/>
      <c r="F63" s="272"/>
      <c r="G63" s="267"/>
      <c r="H63" s="2513"/>
      <c r="I63" s="269"/>
      <c r="J63" s="2514"/>
      <c r="K63" s="267"/>
      <c r="L63" s="61"/>
      <c r="M63" s="269"/>
      <c r="N63" s="269"/>
      <c r="O63" s="270"/>
      <c r="P63" s="1177"/>
      <c r="R63" s="2564" t="s">
        <v>412</v>
      </c>
    </row>
    <row r="64" spans="1:18" s="233" customFormat="1" ht="15" customHeight="1" x14ac:dyDescent="0.25">
      <c r="A64" s="932"/>
      <c r="B64" s="284" t="str">
        <f>CONCATENATE("Check: sum of row ", ROW(B61)," to row ", ROW(B63), " = row ", ROW(B60))</f>
        <v>Check: sum of row 61 to row 63 = row 60</v>
      </c>
      <c r="C64" s="269"/>
      <c r="D64" s="269"/>
      <c r="E64" s="269"/>
      <c r="F64" s="1638" t="str">
        <f>IF(AND(ISNUMBER(F60), ISNUMBER(F61), ISNUMBER(F62), ISNUMBER(F63)), IF(SUM(F61:F63)=F60, "Pass", "Fail"), "")</f>
        <v/>
      </c>
      <c r="G64" s="267"/>
      <c r="H64" s="2513"/>
      <c r="I64" s="269"/>
      <c r="J64" s="2514"/>
      <c r="K64" s="267"/>
      <c r="L64" s="61"/>
      <c r="M64" s="269"/>
      <c r="N64" s="269"/>
      <c r="O64" s="270"/>
      <c r="P64" s="1177"/>
      <c r="R64" s="2564" t="s">
        <v>412</v>
      </c>
    </row>
    <row r="65" spans="1:18" s="233" customFormat="1" ht="30" customHeight="1" x14ac:dyDescent="0.25">
      <c r="A65" s="932"/>
      <c r="B65" s="2360" t="s">
        <v>441</v>
      </c>
      <c r="C65" s="269"/>
      <c r="D65" s="50"/>
      <c r="E65" s="50"/>
      <c r="F65" s="272"/>
      <c r="G65" s="267"/>
      <c r="H65" s="2513"/>
      <c r="I65" s="269"/>
      <c r="J65" s="2514"/>
      <c r="K65" s="267"/>
      <c r="L65" s="61"/>
      <c r="M65" s="269"/>
      <c r="N65" s="269"/>
      <c r="O65" s="270"/>
      <c r="P65" s="1177"/>
      <c r="R65" s="2564" t="s">
        <v>412</v>
      </c>
    </row>
    <row r="66" spans="1:18" s="233" customFormat="1" ht="15" customHeight="1" x14ac:dyDescent="0.25">
      <c r="A66" s="932"/>
      <c r="B66" s="60" t="str">
        <f>CONCATENATE("Check: sum of row ", ROW(B65), " = row ", ROW(B60))</f>
        <v>Check: sum of row 65 = row 60</v>
      </c>
      <c r="C66" s="269"/>
      <c r="D66" s="269"/>
      <c r="E66" s="269"/>
      <c r="F66" s="1638" t="str">
        <f>IF(AND(ISNUMBER(F60), ISNUMBER(D65), ISNUMBER(E65), ISNUMBER(F65)), IF(SUM(D65:F65)=F60, "Pass", "Fail"), "")</f>
        <v/>
      </c>
      <c r="G66" s="267"/>
      <c r="H66" s="2513"/>
      <c r="I66" s="269"/>
      <c r="J66" s="2514"/>
      <c r="K66" s="267"/>
      <c r="L66" s="61"/>
      <c r="M66" s="269"/>
      <c r="N66" s="269"/>
      <c r="O66" s="270"/>
      <c r="P66" s="1177"/>
      <c r="R66" s="2564" t="s">
        <v>412</v>
      </c>
    </row>
    <row r="67" spans="1:18" s="233" customFormat="1" ht="30" customHeight="1" x14ac:dyDescent="0.25">
      <c r="A67" s="932"/>
      <c r="B67" s="2360" t="s">
        <v>467</v>
      </c>
      <c r="C67" s="269"/>
      <c r="D67" s="269"/>
      <c r="E67" s="269"/>
      <c r="F67" s="270"/>
      <c r="G67" s="267"/>
      <c r="H67" s="2513"/>
      <c r="I67" s="269"/>
      <c r="J67" s="2514"/>
      <c r="K67" s="267"/>
      <c r="L67" s="61"/>
      <c r="M67" s="269"/>
      <c r="N67" s="269"/>
      <c r="O67" s="270"/>
      <c r="P67" s="1177"/>
      <c r="R67" s="2564" t="s">
        <v>412</v>
      </c>
    </row>
    <row r="68" spans="1:18" s="233" customFormat="1" ht="15" customHeight="1" x14ac:dyDescent="0.25">
      <c r="A68" s="932"/>
      <c r="B68" s="2364" t="s">
        <v>361</v>
      </c>
      <c r="C68" s="269"/>
      <c r="D68" s="269"/>
      <c r="E68" s="269"/>
      <c r="F68" s="272"/>
      <c r="G68" s="267"/>
      <c r="H68" s="2513"/>
      <c r="I68" s="269"/>
      <c r="J68" s="2514"/>
      <c r="K68" s="267"/>
      <c r="L68" s="61"/>
      <c r="M68" s="269"/>
      <c r="N68" s="269"/>
      <c r="O68" s="270"/>
      <c r="P68" s="1177"/>
      <c r="R68" s="2564" t="s">
        <v>412</v>
      </c>
    </row>
    <row r="69" spans="1:18" s="233" customFormat="1" ht="15" customHeight="1" x14ac:dyDescent="0.25">
      <c r="A69" s="932"/>
      <c r="B69" s="2364" t="s">
        <v>363</v>
      </c>
      <c r="C69" s="269"/>
      <c r="D69" s="269"/>
      <c r="E69" s="269"/>
      <c r="F69" s="272"/>
      <c r="G69" s="267"/>
      <c r="H69" s="2513"/>
      <c r="I69" s="269"/>
      <c r="J69" s="2514"/>
      <c r="K69" s="267"/>
      <c r="L69" s="61"/>
      <c r="M69" s="269"/>
      <c r="N69" s="269"/>
      <c r="O69" s="270"/>
      <c r="P69" s="1177"/>
      <c r="R69" s="2564" t="s">
        <v>412</v>
      </c>
    </row>
    <row r="70" spans="1:18" s="233" customFormat="1" ht="15" customHeight="1" x14ac:dyDescent="0.25">
      <c r="A70" s="932"/>
      <c r="B70" s="60" t="str">
        <f>CONCATENATE("Check: row ", ROW(B60)," ≥ sum of rows ", ROW(B68), " to ", ROW(B69))</f>
        <v>Check: row 60 ≥ sum of rows 68 to 69</v>
      </c>
      <c r="C70" s="269"/>
      <c r="D70" s="269"/>
      <c r="E70" s="269"/>
      <c r="F70" s="1638" t="str">
        <f>IF(AND(ISNUMBER(F60), ISNUMBER(F68), ISNUMBER(F69)), IF(F60&gt;=SUM(F68:F69), "Pass", "Fail"), "")</f>
        <v/>
      </c>
      <c r="G70" s="267"/>
      <c r="H70" s="2513"/>
      <c r="I70" s="269"/>
      <c r="J70" s="2514"/>
      <c r="K70" s="267"/>
      <c r="L70" s="61"/>
      <c r="M70" s="269"/>
      <c r="N70" s="269"/>
      <c r="O70" s="270"/>
      <c r="P70" s="1177"/>
      <c r="R70" s="2564" t="s">
        <v>412</v>
      </c>
    </row>
    <row r="71" spans="1:18" s="233" customFormat="1" ht="15" customHeight="1" x14ac:dyDescent="0.25">
      <c r="A71" s="932"/>
      <c r="B71" s="2361" t="s">
        <v>230</v>
      </c>
      <c r="C71" s="269"/>
      <c r="D71" s="269"/>
      <c r="E71" s="269"/>
      <c r="F71" s="270"/>
      <c r="G71" s="267"/>
      <c r="H71" s="2513"/>
      <c r="I71" s="269"/>
      <c r="J71" s="2514"/>
      <c r="K71" s="267"/>
      <c r="L71" s="61"/>
      <c r="M71" s="269"/>
      <c r="N71" s="269"/>
      <c r="O71" s="270"/>
      <c r="P71" s="1177"/>
      <c r="R71" s="267"/>
    </row>
    <row r="72" spans="1:18" s="233" customFormat="1" ht="15" customHeight="1" x14ac:dyDescent="0.25">
      <c r="A72" s="932"/>
      <c r="B72" s="2360" t="s">
        <v>259</v>
      </c>
      <c r="C72" s="271" t="s">
        <v>371</v>
      </c>
      <c r="D72" s="50"/>
      <c r="E72" s="50"/>
      <c r="F72" s="272"/>
      <c r="G72" s="267"/>
      <c r="H72" s="2516">
        <v>0</v>
      </c>
      <c r="I72" s="63">
        <v>0.5</v>
      </c>
      <c r="J72" s="2515">
        <v>1</v>
      </c>
      <c r="K72" s="267"/>
      <c r="L72" s="268" t="str">
        <f t="shared" ref="L72:N76" si="13">IF(AND(ISNUMBER(D72),ISNUMBER(H72)), D72*H72, "")</f>
        <v/>
      </c>
      <c r="M72" s="36" t="str">
        <f t="shared" si="13"/>
        <v/>
      </c>
      <c r="N72" s="36" t="str">
        <f>IF(AND(ISNUMBER(F72),ISNUMBER(J72)),SUM(F72)*J72,"")</f>
        <v/>
      </c>
      <c r="O72" s="12" t="str">
        <f>IF(AND(ISNUMBER(L72),ISNUMBER(M72),ISNUMBER(N72)), SUM(L72:N72), "")</f>
        <v/>
      </c>
      <c r="P72" s="1177"/>
      <c r="R72" s="2564" t="s">
        <v>447</v>
      </c>
    </row>
    <row r="73" spans="1:18" s="233" customFormat="1" ht="15" customHeight="1" x14ac:dyDescent="0.25">
      <c r="A73" s="932"/>
      <c r="B73" s="2360" t="s">
        <v>260</v>
      </c>
      <c r="C73" s="271" t="s">
        <v>371</v>
      </c>
      <c r="D73" s="50"/>
      <c r="E73" s="50"/>
      <c r="F73" s="272"/>
      <c r="G73" s="267"/>
      <c r="H73" s="2516">
        <v>0</v>
      </c>
      <c r="I73" s="63">
        <v>0.5</v>
      </c>
      <c r="J73" s="2515">
        <v>1</v>
      </c>
      <c r="K73" s="267"/>
      <c r="L73" s="268" t="str">
        <f t="shared" si="13"/>
        <v/>
      </c>
      <c r="M73" s="36" t="str">
        <f t="shared" si="13"/>
        <v/>
      </c>
      <c r="N73" s="36" t="str">
        <f>IF(AND(ISNUMBER(F73),ISNUMBER(J73)),SUM(F73)*J73,"")</f>
        <v/>
      </c>
      <c r="O73" s="12" t="str">
        <f>IF(AND(ISNUMBER(L73),ISNUMBER(M73),ISNUMBER(N73)), SUM(L73:N73), "")</f>
        <v/>
      </c>
      <c r="P73" s="1177"/>
      <c r="R73" s="2564" t="s">
        <v>447</v>
      </c>
    </row>
    <row r="74" spans="1:18" s="233" customFormat="1" ht="15" customHeight="1" x14ac:dyDescent="0.25">
      <c r="A74" s="932"/>
      <c r="B74" s="2360" t="s">
        <v>375</v>
      </c>
      <c r="C74" s="271" t="s">
        <v>372</v>
      </c>
      <c r="D74" s="272"/>
      <c r="E74" s="269"/>
      <c r="F74" s="270"/>
      <c r="G74" s="267"/>
      <c r="H74" s="2516">
        <v>0</v>
      </c>
      <c r="I74" s="269"/>
      <c r="J74" s="2514"/>
      <c r="K74" s="267"/>
      <c r="L74" s="268" t="str">
        <f t="shared" si="13"/>
        <v/>
      </c>
      <c r="M74" s="269"/>
      <c r="N74" s="269"/>
      <c r="O74" s="12" t="str">
        <f>IF(ISNUMBER(L74), L74, "")</f>
        <v/>
      </c>
      <c r="P74" s="1177"/>
      <c r="R74" s="2564" t="s">
        <v>412</v>
      </c>
    </row>
    <row r="75" spans="1:18" s="233" customFormat="1" ht="15" customHeight="1" x14ac:dyDescent="0.25">
      <c r="A75" s="932"/>
      <c r="B75" s="2360" t="s">
        <v>374</v>
      </c>
      <c r="C75" s="271">
        <v>45</v>
      </c>
      <c r="D75" s="50"/>
      <c r="E75" s="50"/>
      <c r="F75" s="272"/>
      <c r="G75" s="267"/>
      <c r="H75" s="2516">
        <v>0</v>
      </c>
      <c r="I75" s="63">
        <v>0</v>
      </c>
      <c r="J75" s="2515">
        <v>0</v>
      </c>
      <c r="K75" s="267"/>
      <c r="L75" s="268" t="str">
        <f t="shared" si="13"/>
        <v/>
      </c>
      <c r="M75" s="36" t="str">
        <f t="shared" si="13"/>
        <v/>
      </c>
      <c r="N75" s="36" t="str">
        <f t="shared" si="13"/>
        <v/>
      </c>
      <c r="O75" s="12" t="str">
        <f>IF(AND(ISNUMBER(L75),ISNUMBER(M75),ISNUMBER(N75)), SUM(L75:N75), "")</f>
        <v/>
      </c>
      <c r="P75" s="1177"/>
      <c r="R75" s="2564" t="s">
        <v>412</v>
      </c>
    </row>
    <row r="76" spans="1:18" s="233" customFormat="1" ht="30" customHeight="1" x14ac:dyDescent="0.25">
      <c r="A76" s="932"/>
      <c r="B76" s="2360" t="s">
        <v>250</v>
      </c>
      <c r="C76" s="271" t="s">
        <v>373</v>
      </c>
      <c r="D76" s="50"/>
      <c r="E76" s="50"/>
      <c r="F76" s="272"/>
      <c r="G76" s="267"/>
      <c r="H76" s="2516">
        <v>0</v>
      </c>
      <c r="I76" s="63">
        <v>0.5</v>
      </c>
      <c r="J76" s="2515">
        <v>1</v>
      </c>
      <c r="K76" s="267"/>
      <c r="L76" s="225" t="str">
        <f t="shared" si="13"/>
        <v/>
      </c>
      <c r="M76" s="594" t="str">
        <f t="shared" si="13"/>
        <v/>
      </c>
      <c r="N76" s="594" t="str">
        <f>IF(AND(ISNUMBER(F76),ISNUMBER(J76)),SUM(F76)*J76,"")</f>
        <v/>
      </c>
      <c r="O76" s="710" t="str">
        <f>IF(AND(ISNUMBER(L76),ISNUMBER(M76),ISNUMBER(N76)), SUM(L76:N76), "")</f>
        <v/>
      </c>
      <c r="P76" s="1177"/>
      <c r="R76" s="2564" t="s">
        <v>447</v>
      </c>
    </row>
    <row r="77" spans="1:18" s="233" customFormat="1" ht="15" customHeight="1" x14ac:dyDescent="0.25">
      <c r="A77" s="932"/>
      <c r="B77" s="68"/>
      <c r="C77" s="68"/>
      <c r="D77" s="68"/>
      <c r="E77" s="68"/>
      <c r="F77" s="68"/>
      <c r="G77" s="267"/>
      <c r="H77" s="2520"/>
      <c r="I77" s="2521"/>
      <c r="J77" s="2522"/>
      <c r="K77" s="267"/>
      <c r="L77" s="2073" t="s">
        <v>231</v>
      </c>
      <c r="M77" s="2073"/>
      <c r="N77" s="2073"/>
      <c r="O77" s="2074"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1177"/>
      <c r="R77" s="2568"/>
    </row>
    <row r="78" spans="1:18" s="233" customFormat="1" ht="15" customHeight="1" x14ac:dyDescent="0.25">
      <c r="A78" s="932"/>
      <c r="B78" s="267"/>
      <c r="C78" s="267"/>
      <c r="D78" s="267"/>
      <c r="E78" s="267"/>
      <c r="F78" s="267"/>
      <c r="G78" s="267"/>
      <c r="H78" s="267"/>
      <c r="I78" s="267"/>
      <c r="J78" s="267"/>
      <c r="K78" s="267"/>
      <c r="L78" s="267"/>
      <c r="M78" s="267"/>
      <c r="N78" s="267"/>
      <c r="O78" s="267"/>
      <c r="P78" s="1177"/>
      <c r="R78" s="267"/>
    </row>
    <row r="79" spans="1:18" s="233" customFormat="1" ht="45" customHeight="1" x14ac:dyDescent="0.35">
      <c r="A79" s="2498" t="s">
        <v>232</v>
      </c>
      <c r="B79" s="2499"/>
      <c r="C79" s="2499"/>
      <c r="D79" s="2499"/>
      <c r="E79" s="2499"/>
      <c r="F79" s="2499"/>
      <c r="G79" s="2499"/>
      <c r="H79" s="2499"/>
      <c r="I79" s="2499"/>
      <c r="J79" s="2499"/>
      <c r="K79" s="2500"/>
      <c r="L79" s="2500"/>
      <c r="M79" s="2500"/>
      <c r="N79" s="2500"/>
      <c r="O79" s="2500"/>
      <c r="P79" s="2501"/>
      <c r="R79" s="2362"/>
    </row>
    <row r="80" spans="1:18" s="233" customFormat="1" ht="30" customHeight="1" x14ac:dyDescent="0.35">
      <c r="A80" s="2569" t="s">
        <v>233</v>
      </c>
      <c r="B80" s="47"/>
      <c r="C80" s="47"/>
      <c r="D80" s="48"/>
      <c r="E80" s="49"/>
      <c r="F80" s="267"/>
      <c r="G80" s="267"/>
      <c r="H80" s="267"/>
      <c r="I80" s="267"/>
      <c r="J80" s="267"/>
      <c r="K80" s="267"/>
      <c r="L80" s="267"/>
      <c r="M80" s="267"/>
      <c r="N80" s="267"/>
      <c r="O80" s="267"/>
      <c r="P80" s="1177"/>
      <c r="R80" s="267"/>
    </row>
    <row r="81" spans="1:18" s="233" customFormat="1" ht="15" customHeight="1" x14ac:dyDescent="0.25">
      <c r="A81" s="932"/>
      <c r="B81" s="267"/>
      <c r="C81" s="267"/>
      <c r="D81" s="267"/>
      <c r="E81" s="267"/>
      <c r="F81" s="267"/>
      <c r="G81" s="267"/>
      <c r="H81" s="267"/>
      <c r="I81" s="267"/>
      <c r="J81" s="267"/>
      <c r="K81" s="267"/>
      <c r="L81" s="267"/>
      <c r="M81" s="267"/>
      <c r="N81" s="267"/>
      <c r="O81" s="267"/>
      <c r="P81" s="1177"/>
      <c r="R81" s="267"/>
    </row>
    <row r="82" spans="1:18" s="233" customFormat="1" ht="15" customHeight="1" x14ac:dyDescent="0.25">
      <c r="A82" s="932"/>
      <c r="B82" s="3212"/>
      <c r="C82" s="3198" t="s">
        <v>209</v>
      </c>
      <c r="D82" s="3208" t="s">
        <v>184</v>
      </c>
      <c r="E82" s="3209"/>
      <c r="F82" s="3209"/>
      <c r="G82" s="267"/>
      <c r="H82" s="3202" t="s">
        <v>255</v>
      </c>
      <c r="I82" s="3203" t="s">
        <v>234</v>
      </c>
      <c r="J82" s="3204" t="s">
        <v>235</v>
      </c>
      <c r="K82" s="267"/>
      <c r="L82" s="3205" t="s">
        <v>256</v>
      </c>
      <c r="M82" s="3205" t="s">
        <v>236</v>
      </c>
      <c r="N82" s="3205" t="s">
        <v>237</v>
      </c>
      <c r="O82" s="3205" t="s">
        <v>238</v>
      </c>
      <c r="P82" s="1177"/>
      <c r="R82" s="267"/>
    </row>
    <row r="83" spans="1:18" s="233" customFormat="1" ht="30" customHeight="1" x14ac:dyDescent="0.25">
      <c r="A83" s="932"/>
      <c r="B83" s="3213"/>
      <c r="C83" s="3199"/>
      <c r="D83" s="1657" t="s">
        <v>253</v>
      </c>
      <c r="E83" s="1658" t="s">
        <v>265</v>
      </c>
      <c r="F83" s="1659" t="s">
        <v>192</v>
      </c>
      <c r="G83" s="267"/>
      <c r="H83" s="2508" t="s">
        <v>253</v>
      </c>
      <c r="I83" s="1658" t="s">
        <v>265</v>
      </c>
      <c r="J83" s="2509" t="s">
        <v>254</v>
      </c>
      <c r="K83" s="267"/>
      <c r="L83" s="1657" t="s">
        <v>253</v>
      </c>
      <c r="M83" s="1658" t="s">
        <v>265</v>
      </c>
      <c r="N83" s="1658" t="s">
        <v>254</v>
      </c>
      <c r="O83" s="1659" t="s">
        <v>245</v>
      </c>
      <c r="P83" s="1177"/>
      <c r="R83" s="267"/>
    </row>
    <row r="84" spans="1:18" s="233" customFormat="1" ht="15" customHeight="1" x14ac:dyDescent="0.25">
      <c r="A84" s="932"/>
      <c r="B84" s="2359" t="s">
        <v>206</v>
      </c>
      <c r="C84" s="271" t="s">
        <v>390</v>
      </c>
      <c r="D84" s="70"/>
      <c r="E84" s="269"/>
      <c r="F84" s="2552"/>
      <c r="G84" s="267"/>
      <c r="H84" s="2516">
        <v>0</v>
      </c>
      <c r="I84" s="71"/>
      <c r="J84" s="2523"/>
      <c r="K84" s="267"/>
      <c r="L84" s="1076" t="str">
        <f>IF(ISNUMBER(D84), D84*H84, "")</f>
        <v/>
      </c>
      <c r="M84" s="66"/>
      <c r="N84" s="72"/>
      <c r="O84" s="12" t="str">
        <f>IF(ISNUMBER(L84), L84, "")</f>
        <v/>
      </c>
      <c r="P84" s="1177"/>
      <c r="Q84" s="233">
        <f>IF(ISNUMBER(O84),1,0)</f>
        <v>0</v>
      </c>
      <c r="R84" s="2564" t="s">
        <v>447</v>
      </c>
    </row>
    <row r="85" spans="1:18" s="233" customFormat="1" ht="15" customHeight="1" x14ac:dyDescent="0.25">
      <c r="A85" s="932"/>
      <c r="B85" s="69" t="s">
        <v>239</v>
      </c>
      <c r="C85" s="271" t="s">
        <v>391</v>
      </c>
      <c r="D85" s="73"/>
      <c r="E85" s="50"/>
      <c r="F85" s="272"/>
      <c r="G85" s="267"/>
      <c r="H85" s="2516">
        <v>0</v>
      </c>
      <c r="I85" s="273">
        <v>0</v>
      </c>
      <c r="J85" s="2515">
        <v>0</v>
      </c>
      <c r="K85" s="267"/>
      <c r="L85" s="268" t="str">
        <f>IF(AND(ISNUMBER(D85),ISNUMBER(H85)), D85*H85, "")</f>
        <v/>
      </c>
      <c r="M85" s="36" t="str">
        <f>IF(AND(ISNUMBER(E85),ISNUMBER(I85)), E85*I85, "")</f>
        <v/>
      </c>
      <c r="N85" s="268" t="str">
        <f>IF(AND(ISNUMBER(F85),ISNUMBER(J85)),F85*J85,"")</f>
        <v/>
      </c>
      <c r="O85" s="12" t="str">
        <f>IF(AND(ISNUMBER(L85),ISNUMBER(M85),ISNUMBER(N85)), SUM(L85:N85), "")</f>
        <v/>
      </c>
      <c r="P85" s="1177"/>
      <c r="Q85" s="233">
        <f>IF(ISNUMBER(O85),1,0)</f>
        <v>0</v>
      </c>
      <c r="R85" s="2564" t="s">
        <v>447</v>
      </c>
    </row>
    <row r="86" spans="1:18" s="233" customFormat="1" ht="15" customHeight="1" x14ac:dyDescent="0.25">
      <c r="A86" s="932"/>
      <c r="B86" s="230" t="s">
        <v>424</v>
      </c>
      <c r="C86" s="271" t="s">
        <v>423</v>
      </c>
      <c r="D86" s="73"/>
      <c r="E86" s="50"/>
      <c r="F86" s="272"/>
      <c r="G86" s="267"/>
      <c r="H86" s="2516">
        <f>Parameters!F19</f>
        <v>0</v>
      </c>
      <c r="I86" s="273">
        <f>Parameters!G19</f>
        <v>0</v>
      </c>
      <c r="J86" s="2524">
        <f>Parameters!H19</f>
        <v>0</v>
      </c>
      <c r="K86" s="267"/>
      <c r="L86" s="268" t="str">
        <f>IF(AND(ISNUMBER(D86),ISNUMBER(H86)), D86*H86, "")</f>
        <v/>
      </c>
      <c r="M86" s="36" t="str">
        <f>IF(AND(ISNUMBER(E86),ISNUMBER(I86)), E86*I86, "")</f>
        <v/>
      </c>
      <c r="N86" s="268" t="str">
        <f>IF(AND(ISNUMBER(F86),ISNUMBER(J86)),F86*J86,"")</f>
        <v/>
      </c>
      <c r="O86" s="12" t="str">
        <f>IF(AND(ISNUMBER(L86),ISNUMBER(M86),ISNUMBER(N86)), SUM(L86:N86), "")</f>
        <v/>
      </c>
      <c r="P86" s="1177"/>
      <c r="Q86" s="233">
        <f>IF(ISNUMBER(O86),1,0)</f>
        <v>0</v>
      </c>
      <c r="R86" s="2564" t="s">
        <v>412</v>
      </c>
    </row>
    <row r="87" spans="1:18" s="233" customFormat="1" ht="15" hidden="1" customHeight="1" x14ac:dyDescent="0.25">
      <c r="A87" s="932"/>
      <c r="B87" s="269"/>
      <c r="C87" s="269"/>
      <c r="D87" s="269"/>
      <c r="E87" s="269"/>
      <c r="F87" s="270"/>
      <c r="G87" s="267"/>
      <c r="H87" s="2525"/>
      <c r="I87" s="66"/>
      <c r="J87" s="2526"/>
      <c r="K87" s="267"/>
      <c r="L87" s="65"/>
      <c r="M87" s="66"/>
      <c r="N87" s="72"/>
      <c r="O87" s="72"/>
      <c r="P87" s="1177"/>
      <c r="R87" s="267"/>
    </row>
    <row r="88" spans="1:18" s="233" customFormat="1" ht="60" customHeight="1" x14ac:dyDescent="0.25">
      <c r="A88" s="932"/>
      <c r="B88" s="69" t="s">
        <v>468</v>
      </c>
      <c r="C88" s="269"/>
      <c r="D88" s="75"/>
      <c r="E88" s="269"/>
      <c r="F88" s="270"/>
      <c r="G88" s="267"/>
      <c r="H88" s="2513"/>
      <c r="I88" s="269"/>
      <c r="J88" s="2514"/>
      <c r="K88" s="267"/>
      <c r="L88" s="61"/>
      <c r="M88" s="269"/>
      <c r="N88" s="269"/>
      <c r="O88" s="270"/>
      <c r="P88" s="1177"/>
      <c r="R88" s="2564"/>
    </row>
    <row r="89" spans="1:18" s="233" customFormat="1" ht="15" customHeight="1" x14ac:dyDescent="0.25">
      <c r="A89" s="932"/>
      <c r="B89" s="230" t="s">
        <v>240</v>
      </c>
      <c r="C89" s="269"/>
      <c r="D89" s="73"/>
      <c r="E89" s="50"/>
      <c r="F89" s="272"/>
      <c r="G89" s="267"/>
      <c r="H89" s="2516">
        <v>0</v>
      </c>
      <c r="I89" s="273">
        <v>0</v>
      </c>
      <c r="J89" s="2515">
        <v>0</v>
      </c>
      <c r="K89" s="267"/>
      <c r="L89" s="268" t="str">
        <f>IF(AND(ISNUMBER(D89),ISNUMBER(H89)), D89*H89, "")</f>
        <v/>
      </c>
      <c r="M89" s="36" t="str">
        <f>IF(AND(ISNUMBER(E89),ISNUMBER(I89)), E89*I89, "")</f>
        <v/>
      </c>
      <c r="N89" s="268" t="str">
        <f>IF(AND(ISNUMBER(F89),ISNUMBER(J89)),F89*J89,"")</f>
        <v/>
      </c>
      <c r="O89" s="12" t="str">
        <f>IF(AND(ISNUMBER(L89),ISNUMBER(M89),ISNUMBER(N89)), SUM(L89:N89), "")</f>
        <v/>
      </c>
      <c r="P89" s="1177"/>
      <c r="Q89" s="233">
        <f>IF(ISNUMBER(O89),1,0)</f>
        <v>0</v>
      </c>
      <c r="R89" s="267"/>
    </row>
    <row r="90" spans="1:18" s="233" customFormat="1" ht="15" customHeight="1" x14ac:dyDescent="0.25">
      <c r="A90" s="932"/>
      <c r="B90" s="230" t="s">
        <v>376</v>
      </c>
      <c r="C90" s="269"/>
      <c r="D90" s="75"/>
      <c r="E90" s="269"/>
      <c r="F90" s="270"/>
      <c r="G90" s="267"/>
      <c r="H90" s="2513"/>
      <c r="I90" s="269"/>
      <c r="J90" s="2514"/>
      <c r="K90" s="267"/>
      <c r="L90" s="61"/>
      <c r="M90" s="269"/>
      <c r="N90" s="269"/>
      <c r="O90" s="270"/>
      <c r="P90" s="1177"/>
      <c r="R90" s="2564" t="s">
        <v>450</v>
      </c>
    </row>
    <row r="91" spans="1:18" s="233" customFormat="1" ht="15" customHeight="1" x14ac:dyDescent="0.25">
      <c r="A91" s="932"/>
      <c r="B91" s="229" t="s">
        <v>426</v>
      </c>
      <c r="C91" s="269"/>
      <c r="D91" s="73"/>
      <c r="E91" s="50"/>
      <c r="F91" s="272"/>
      <c r="G91" s="267"/>
      <c r="H91" s="2516">
        <v>0</v>
      </c>
      <c r="I91" s="273">
        <v>0</v>
      </c>
      <c r="J91" s="2515">
        <v>0</v>
      </c>
      <c r="K91" s="267"/>
      <c r="L91" s="268" t="str">
        <f t="shared" ref="L91:M93" si="14">IF(AND(ISNUMBER(D91),ISNUMBER(H91)), D91*H91, "")</f>
        <v/>
      </c>
      <c r="M91" s="36" t="str">
        <f t="shared" si="14"/>
        <v/>
      </c>
      <c r="N91" s="268" t="str">
        <f t="shared" ref="N91:N94" si="15">IF(AND(ISNUMBER(F91),ISNUMBER(J91)),F91*J91,"")</f>
        <v/>
      </c>
      <c r="O91" s="12" t="str">
        <f>IF(AND(ISNUMBER(L91),ISNUMBER(M91),ISNUMBER(N91)), SUM(L91:N91), "")</f>
        <v/>
      </c>
      <c r="P91" s="1177"/>
      <c r="Q91" s="233">
        <f t="shared" ref="Q91:Q101" si="16">IF(ISNUMBER(O91),1,0)</f>
        <v>0</v>
      </c>
      <c r="R91" s="2564" t="s">
        <v>450</v>
      </c>
    </row>
    <row r="92" spans="1:18" s="233" customFormat="1" ht="15" customHeight="1" x14ac:dyDescent="0.25">
      <c r="A92" s="932"/>
      <c r="B92" s="229" t="s">
        <v>428</v>
      </c>
      <c r="C92" s="269"/>
      <c r="D92" s="73"/>
      <c r="E92" s="50"/>
      <c r="F92" s="272"/>
      <c r="G92" s="267"/>
      <c r="H92" s="2516">
        <v>0</v>
      </c>
      <c r="I92" s="273">
        <v>0</v>
      </c>
      <c r="J92" s="2515">
        <v>0</v>
      </c>
      <c r="K92" s="267"/>
      <c r="L92" s="268" t="str">
        <f t="shared" si="14"/>
        <v/>
      </c>
      <c r="M92" s="36" t="str">
        <f t="shared" si="14"/>
        <v/>
      </c>
      <c r="N92" s="268" t="str">
        <f t="shared" si="15"/>
        <v/>
      </c>
      <c r="O92" s="12" t="str">
        <f>IF(AND(ISNUMBER(L92),ISNUMBER(M92),ISNUMBER(N92)), SUM(L92:N92), "")</f>
        <v/>
      </c>
      <c r="P92" s="1177"/>
      <c r="Q92" s="233">
        <f t="shared" si="16"/>
        <v>0</v>
      </c>
      <c r="R92" s="2564" t="s">
        <v>450</v>
      </c>
    </row>
    <row r="93" spans="1:18" s="233" customFormat="1" ht="15" customHeight="1" x14ac:dyDescent="0.25">
      <c r="A93" s="932"/>
      <c r="B93" s="229" t="s">
        <v>429</v>
      </c>
      <c r="C93" s="269"/>
      <c r="D93" s="73"/>
      <c r="E93" s="50"/>
      <c r="F93" s="272"/>
      <c r="G93" s="267"/>
      <c r="H93" s="2516">
        <v>0</v>
      </c>
      <c r="I93" s="273">
        <v>0</v>
      </c>
      <c r="J93" s="2515">
        <v>0</v>
      </c>
      <c r="K93" s="267"/>
      <c r="L93" s="268" t="str">
        <f t="shared" si="14"/>
        <v/>
      </c>
      <c r="M93" s="36" t="str">
        <f t="shared" si="14"/>
        <v/>
      </c>
      <c r="N93" s="268" t="str">
        <f t="shared" si="15"/>
        <v/>
      </c>
      <c r="O93" s="12" t="str">
        <f>IF(AND(ISNUMBER(L93),ISNUMBER(M93),ISNUMBER(N93)), SUM(L93:N93), "")</f>
        <v/>
      </c>
      <c r="P93" s="1177"/>
      <c r="Q93" s="233">
        <f t="shared" si="16"/>
        <v>0</v>
      </c>
      <c r="R93" s="2564" t="s">
        <v>450</v>
      </c>
    </row>
    <row r="94" spans="1:18" s="233" customFormat="1" ht="30" customHeight="1" x14ac:dyDescent="0.25">
      <c r="A94" s="932"/>
      <c r="B94" s="230" t="s">
        <v>425</v>
      </c>
      <c r="C94" s="271" t="s">
        <v>430</v>
      </c>
      <c r="D94" s="73"/>
      <c r="E94" s="50"/>
      <c r="F94" s="272"/>
      <c r="G94" s="267"/>
      <c r="H94" s="2527" t="s">
        <v>422</v>
      </c>
      <c r="I94" s="220" t="s">
        <v>422</v>
      </c>
      <c r="J94" s="2515">
        <v>1</v>
      </c>
      <c r="K94" s="267"/>
      <c r="L94" s="61"/>
      <c r="M94" s="269"/>
      <c r="N94" s="268" t="str">
        <f t="shared" si="15"/>
        <v/>
      </c>
      <c r="O94" s="12" t="str">
        <f>IF(ISNUMBER(N94), N94, "")</f>
        <v/>
      </c>
      <c r="P94" s="1177"/>
      <c r="Q94" s="233">
        <f t="shared" si="16"/>
        <v>0</v>
      </c>
      <c r="R94" s="2564" t="s">
        <v>412</v>
      </c>
    </row>
    <row r="95" spans="1:18" s="233" customFormat="1" ht="15" hidden="1" customHeight="1" x14ac:dyDescent="0.25">
      <c r="A95" s="932"/>
      <c r="B95" s="269"/>
      <c r="C95" s="269"/>
      <c r="D95" s="269"/>
      <c r="E95" s="269"/>
      <c r="F95" s="270"/>
      <c r="G95" s="267"/>
      <c r="H95" s="2525"/>
      <c r="I95" s="66"/>
      <c r="J95" s="2526"/>
      <c r="K95" s="267"/>
      <c r="L95" s="65"/>
      <c r="M95" s="66"/>
      <c r="N95" s="72"/>
      <c r="O95" s="72"/>
      <c r="P95" s="1177"/>
      <c r="R95" s="2564" t="s">
        <v>412</v>
      </c>
    </row>
    <row r="96" spans="1:18" s="233" customFormat="1" ht="30" customHeight="1" x14ac:dyDescent="0.25">
      <c r="A96" s="932"/>
      <c r="B96" s="266" t="s">
        <v>510</v>
      </c>
      <c r="C96" s="269"/>
      <c r="D96" s="75"/>
      <c r="E96" s="269"/>
      <c r="F96" s="270"/>
      <c r="G96" s="267"/>
      <c r="H96" s="2513"/>
      <c r="I96" s="269"/>
      <c r="J96" s="2514"/>
      <c r="K96" s="267"/>
      <c r="L96" s="65"/>
      <c r="M96" s="66"/>
      <c r="N96" s="72"/>
      <c r="O96" s="72"/>
      <c r="P96" s="1177"/>
      <c r="R96" s="2564" t="s">
        <v>412</v>
      </c>
    </row>
    <row r="97" spans="1:18" s="233" customFormat="1" ht="15" customHeight="1" x14ac:dyDescent="0.25">
      <c r="A97" s="932"/>
      <c r="B97" s="229" t="s">
        <v>240</v>
      </c>
      <c r="C97" s="269"/>
      <c r="D97" s="73"/>
      <c r="E97" s="50"/>
      <c r="F97" s="272"/>
      <c r="G97" s="267"/>
      <c r="H97" s="2516">
        <v>0.15</v>
      </c>
      <c r="I97" s="273">
        <v>0.5</v>
      </c>
      <c r="J97" s="2515">
        <v>1</v>
      </c>
      <c r="K97" s="267"/>
      <c r="L97" s="268" t="str">
        <f>IF(AND(ISNUMBER(D97),ISNUMBER(H97)), D97*H97, "")</f>
        <v/>
      </c>
      <c r="M97" s="36" t="str">
        <f>IF(AND(ISNUMBER(E97),ISNUMBER(I97)), E97*I97, "")</f>
        <v/>
      </c>
      <c r="N97" s="268" t="str">
        <f t="shared" ref="N97" si="17">IF(AND(ISNUMBER(F97),ISNUMBER(J97)),F97*J97,"")</f>
        <v/>
      </c>
      <c r="O97" s="12" t="str">
        <f>IF(AND(ISNUMBER(L97),ISNUMBER(M97),ISNUMBER(N97)), SUM(L97:N97), "")</f>
        <v/>
      </c>
      <c r="P97" s="1177"/>
      <c r="Q97" s="233">
        <f t="shared" si="16"/>
        <v>0</v>
      </c>
      <c r="R97" s="2564" t="s">
        <v>412</v>
      </c>
    </row>
    <row r="98" spans="1:18" s="233" customFormat="1" ht="15" customHeight="1" x14ac:dyDescent="0.25">
      <c r="A98" s="932"/>
      <c r="B98" s="229" t="s">
        <v>427</v>
      </c>
      <c r="C98" s="269"/>
      <c r="D98" s="75"/>
      <c r="E98" s="269"/>
      <c r="F98" s="270"/>
      <c r="G98" s="267"/>
      <c r="H98" s="2513"/>
      <c r="I98" s="269"/>
      <c r="J98" s="2514"/>
      <c r="K98" s="267"/>
      <c r="L98" s="61"/>
      <c r="M98" s="269"/>
      <c r="N98" s="269"/>
      <c r="O98" s="270"/>
      <c r="P98" s="1177"/>
      <c r="R98" s="2564" t="s">
        <v>412</v>
      </c>
    </row>
    <row r="99" spans="1:18" s="233" customFormat="1" ht="15" customHeight="1" x14ac:dyDescent="0.25">
      <c r="A99" s="932"/>
      <c r="B99" s="232" t="s">
        <v>426</v>
      </c>
      <c r="C99" s="269"/>
      <c r="D99" s="73"/>
      <c r="E99" s="50"/>
      <c r="F99" s="272"/>
      <c r="G99" s="267"/>
      <c r="H99" s="2516">
        <v>0.15</v>
      </c>
      <c r="I99" s="273">
        <v>0.5</v>
      </c>
      <c r="J99" s="2515">
        <v>1</v>
      </c>
      <c r="K99" s="267"/>
      <c r="L99" s="268" t="str">
        <f t="shared" ref="L99:M101" si="18">IF(AND(ISNUMBER(D99),ISNUMBER(H99)), D99*H99, "")</f>
        <v/>
      </c>
      <c r="M99" s="36" t="str">
        <f t="shared" si="18"/>
        <v/>
      </c>
      <c r="N99" s="268" t="str">
        <f t="shared" ref="N99:N101" si="19">IF(AND(ISNUMBER(F99),ISNUMBER(J99)),F99*J99,"")</f>
        <v/>
      </c>
      <c r="O99" s="12" t="str">
        <f>IF(AND(ISNUMBER(L99),ISNUMBER(M99),ISNUMBER(N99)), SUM(L99:N99), "")</f>
        <v/>
      </c>
      <c r="P99" s="1177"/>
      <c r="Q99" s="233">
        <f t="shared" si="16"/>
        <v>0</v>
      </c>
      <c r="R99" s="2564" t="s">
        <v>412</v>
      </c>
    </row>
    <row r="100" spans="1:18" s="233" customFormat="1" ht="15" customHeight="1" x14ac:dyDescent="0.25">
      <c r="A100" s="932"/>
      <c r="B100" s="232" t="s">
        <v>428</v>
      </c>
      <c r="C100" s="269"/>
      <c r="D100" s="73"/>
      <c r="E100" s="50"/>
      <c r="F100" s="272"/>
      <c r="G100" s="267"/>
      <c r="H100" s="2516">
        <v>0.5</v>
      </c>
      <c r="I100" s="273">
        <v>0.5</v>
      </c>
      <c r="J100" s="2515">
        <v>1</v>
      </c>
      <c r="K100" s="267"/>
      <c r="L100" s="268" t="str">
        <f t="shared" si="18"/>
        <v/>
      </c>
      <c r="M100" s="36" t="str">
        <f t="shared" si="18"/>
        <v/>
      </c>
      <c r="N100" s="268" t="str">
        <f t="shared" si="19"/>
        <v/>
      </c>
      <c r="O100" s="12" t="str">
        <f>IF(AND(ISNUMBER(L100),ISNUMBER(M100),ISNUMBER(N100)), SUM(L100:N100), "")</f>
        <v/>
      </c>
      <c r="P100" s="1177"/>
      <c r="Q100" s="233">
        <f t="shared" si="16"/>
        <v>0</v>
      </c>
      <c r="R100" s="2564" t="s">
        <v>412</v>
      </c>
    </row>
    <row r="101" spans="1:18" s="233" customFormat="1" ht="15" customHeight="1" x14ac:dyDescent="0.25">
      <c r="A101" s="932"/>
      <c r="B101" s="232" t="s">
        <v>429</v>
      </c>
      <c r="C101" s="269"/>
      <c r="D101" s="73"/>
      <c r="E101" s="50"/>
      <c r="F101" s="272"/>
      <c r="G101" s="267"/>
      <c r="H101" s="2516">
        <v>1</v>
      </c>
      <c r="I101" s="273">
        <v>1</v>
      </c>
      <c r="J101" s="2515">
        <v>1</v>
      </c>
      <c r="K101" s="267"/>
      <c r="L101" s="268" t="str">
        <f t="shared" si="18"/>
        <v/>
      </c>
      <c r="M101" s="36" t="str">
        <f t="shared" si="18"/>
        <v/>
      </c>
      <c r="N101" s="268" t="str">
        <f t="shared" si="19"/>
        <v/>
      </c>
      <c r="O101" s="12" t="str">
        <f>IF(AND(ISNUMBER(L101),ISNUMBER(M101),ISNUMBER(N101)), SUM(L101:N101), "")</f>
        <v/>
      </c>
      <c r="P101" s="1177"/>
      <c r="Q101" s="233">
        <f t="shared" si="16"/>
        <v>0</v>
      </c>
      <c r="R101" s="2564" t="s">
        <v>412</v>
      </c>
    </row>
    <row r="102" spans="1:18" s="233" customFormat="1" ht="15" customHeight="1" x14ac:dyDescent="0.25">
      <c r="A102" s="932"/>
      <c r="B102" s="69" t="s">
        <v>377</v>
      </c>
      <c r="C102" s="269"/>
      <c r="D102" s="75"/>
      <c r="E102" s="269"/>
      <c r="F102" s="270"/>
      <c r="G102" s="267"/>
      <c r="H102" s="2513"/>
      <c r="I102" s="269"/>
      <c r="J102" s="2514"/>
      <c r="K102" s="267"/>
      <c r="L102" s="61"/>
      <c r="M102" s="269"/>
      <c r="N102" s="269"/>
      <c r="O102" s="270"/>
      <c r="P102" s="1177"/>
      <c r="R102" s="2564" t="s">
        <v>412</v>
      </c>
    </row>
    <row r="103" spans="1:18" s="233" customFormat="1" ht="45" customHeight="1" x14ac:dyDescent="0.25">
      <c r="A103" s="932"/>
      <c r="B103" s="230" t="s">
        <v>431</v>
      </c>
      <c r="C103" s="271" t="s">
        <v>393</v>
      </c>
      <c r="D103" s="75"/>
      <c r="E103" s="269"/>
      <c r="F103" s="270"/>
      <c r="G103" s="267"/>
      <c r="H103" s="2513"/>
      <c r="I103" s="269"/>
      <c r="J103" s="2514"/>
      <c r="K103" s="267"/>
      <c r="L103" s="61"/>
      <c r="M103" s="269"/>
      <c r="N103" s="269"/>
      <c r="O103" s="270"/>
      <c r="P103" s="1177"/>
      <c r="R103" s="2564" t="s">
        <v>412</v>
      </c>
    </row>
    <row r="104" spans="1:18" s="233" customFormat="1" ht="15" customHeight="1" x14ac:dyDescent="0.25">
      <c r="A104" s="932"/>
      <c r="B104" s="229" t="s">
        <v>240</v>
      </c>
      <c r="C104" s="269"/>
      <c r="D104" s="73"/>
      <c r="E104" s="50"/>
      <c r="F104" s="272"/>
      <c r="G104" s="267"/>
      <c r="H104" s="2516">
        <v>0.1</v>
      </c>
      <c r="I104" s="273">
        <v>0.5</v>
      </c>
      <c r="J104" s="2515">
        <v>1</v>
      </c>
      <c r="K104" s="267"/>
      <c r="L104" s="268" t="str">
        <f>IF(AND(ISNUMBER(D104),ISNUMBER(H104)), D104*H104, "")</f>
        <v/>
      </c>
      <c r="M104" s="36" t="str">
        <f>IF(AND(ISNUMBER(E104),ISNUMBER(I104)), E104*I104, "")</f>
        <v/>
      </c>
      <c r="N104" s="268" t="str">
        <f>IF(AND(ISNUMBER(F104),ISNUMBER(J104)),F104*J104,"")</f>
        <v/>
      </c>
      <c r="O104" s="12" t="str">
        <f>IF(AND(ISNUMBER(L104),ISNUMBER(M104),ISNUMBER(N104)),SUM(L104:N104),"")</f>
        <v/>
      </c>
      <c r="P104" s="1177"/>
      <c r="Q104" s="233">
        <f>IF(ISNUMBER(O104),1,0)</f>
        <v>0</v>
      </c>
      <c r="R104" s="2564" t="s">
        <v>412</v>
      </c>
    </row>
    <row r="105" spans="1:18" s="233" customFormat="1" ht="15" customHeight="1" x14ac:dyDescent="0.25">
      <c r="A105" s="932"/>
      <c r="B105" s="229" t="s">
        <v>376</v>
      </c>
      <c r="C105" s="269"/>
      <c r="D105" s="75"/>
      <c r="E105" s="269"/>
      <c r="F105" s="270"/>
      <c r="G105" s="267"/>
      <c r="H105" s="2513"/>
      <c r="I105" s="269"/>
      <c r="J105" s="2514"/>
      <c r="K105" s="267"/>
      <c r="L105" s="61"/>
      <c r="M105" s="269"/>
      <c r="N105" s="269"/>
      <c r="O105" s="270"/>
      <c r="P105" s="1177"/>
      <c r="R105" s="2564" t="s">
        <v>412</v>
      </c>
    </row>
    <row r="106" spans="1:18" s="233" customFormat="1" ht="15" customHeight="1" x14ac:dyDescent="0.25">
      <c r="A106" s="932"/>
      <c r="B106" s="232" t="s">
        <v>426</v>
      </c>
      <c r="C106" s="269"/>
      <c r="D106" s="73"/>
      <c r="E106" s="50"/>
      <c r="F106" s="272"/>
      <c r="G106" s="267"/>
      <c r="H106" s="2516">
        <v>0.1</v>
      </c>
      <c r="I106" s="273">
        <v>0.5</v>
      </c>
      <c r="J106" s="2515">
        <v>1</v>
      </c>
      <c r="K106" s="267"/>
      <c r="L106" s="268" t="str">
        <f t="shared" ref="L106:M108" si="20">IF(AND(ISNUMBER(D106),ISNUMBER(H106)), D106*H106, "")</f>
        <v/>
      </c>
      <c r="M106" s="36" t="str">
        <f t="shared" si="20"/>
        <v/>
      </c>
      <c r="N106" s="268" t="str">
        <f>IF(AND(ISNUMBER(F106),ISNUMBER(J106)),F106*J106,"")</f>
        <v/>
      </c>
      <c r="O106" s="12" t="str">
        <f>IF(AND(ISNUMBER(L106),ISNUMBER(M106),ISNUMBER(N106)),SUM(L106:N106),"")</f>
        <v/>
      </c>
      <c r="P106" s="1177"/>
      <c r="Q106" s="233">
        <f t="shared" ref="Q106:Q108" si="21">IF(ISNUMBER(O106),1,0)</f>
        <v>0</v>
      </c>
      <c r="R106" s="2564" t="s">
        <v>412</v>
      </c>
    </row>
    <row r="107" spans="1:18" s="233" customFormat="1" ht="15" customHeight="1" x14ac:dyDescent="0.25">
      <c r="A107" s="932"/>
      <c r="B107" s="232" t="s">
        <v>428</v>
      </c>
      <c r="C107" s="269"/>
      <c r="D107" s="73"/>
      <c r="E107" s="50"/>
      <c r="F107" s="272"/>
      <c r="G107" s="267"/>
      <c r="H107" s="2516">
        <v>0.5</v>
      </c>
      <c r="I107" s="273">
        <v>0.5</v>
      </c>
      <c r="J107" s="2515">
        <v>1</v>
      </c>
      <c r="K107" s="267"/>
      <c r="L107" s="268" t="str">
        <f t="shared" si="20"/>
        <v/>
      </c>
      <c r="M107" s="36" t="str">
        <f t="shared" si="20"/>
        <v/>
      </c>
      <c r="N107" s="268" t="str">
        <f>IF(AND(ISNUMBER(F107),ISNUMBER(J107)),F107*J107,"")</f>
        <v/>
      </c>
      <c r="O107" s="12" t="str">
        <f>IF(AND(ISNUMBER(L107),ISNUMBER(M107),ISNUMBER(N107)),SUM(L107:N107),"")</f>
        <v/>
      </c>
      <c r="P107" s="1177"/>
      <c r="Q107" s="233">
        <f t="shared" si="21"/>
        <v>0</v>
      </c>
      <c r="R107" s="2564" t="s">
        <v>412</v>
      </c>
    </row>
    <row r="108" spans="1:18" s="233" customFormat="1" ht="15" customHeight="1" x14ac:dyDescent="0.25">
      <c r="A108" s="932"/>
      <c r="B108" s="232" t="s">
        <v>429</v>
      </c>
      <c r="C108" s="269"/>
      <c r="D108" s="73"/>
      <c r="E108" s="50"/>
      <c r="F108" s="272"/>
      <c r="G108" s="267"/>
      <c r="H108" s="2516">
        <v>1</v>
      </c>
      <c r="I108" s="273">
        <v>1</v>
      </c>
      <c r="J108" s="2515">
        <v>1</v>
      </c>
      <c r="K108" s="267"/>
      <c r="L108" s="268" t="str">
        <f t="shared" si="20"/>
        <v/>
      </c>
      <c r="M108" s="36" t="str">
        <f t="shared" si="20"/>
        <v/>
      </c>
      <c r="N108" s="268" t="str">
        <f>IF(AND(ISNUMBER(F108),ISNUMBER(J108)),F108*J108,"")</f>
        <v/>
      </c>
      <c r="O108" s="12" t="str">
        <f>IF(AND(ISNUMBER(L108),ISNUMBER(M108),ISNUMBER(N108)),SUM(L108:N108),"")</f>
        <v/>
      </c>
      <c r="P108" s="1177"/>
      <c r="Q108" s="233">
        <f t="shared" si="21"/>
        <v>0</v>
      </c>
      <c r="R108" s="2564" t="s">
        <v>412</v>
      </c>
    </row>
    <row r="109" spans="1:18" s="233" customFormat="1" ht="30" customHeight="1" x14ac:dyDescent="0.25">
      <c r="A109" s="932"/>
      <c r="B109" s="230" t="s">
        <v>378</v>
      </c>
      <c r="C109" s="271" t="s">
        <v>394</v>
      </c>
      <c r="D109" s="75"/>
      <c r="E109" s="269"/>
      <c r="F109" s="270"/>
      <c r="G109" s="267"/>
      <c r="H109" s="2513"/>
      <c r="I109" s="61"/>
      <c r="J109" s="2514"/>
      <c r="K109" s="267"/>
      <c r="L109" s="61"/>
      <c r="M109" s="61"/>
      <c r="N109" s="61"/>
      <c r="O109" s="270"/>
      <c r="P109" s="1177"/>
      <c r="R109" s="2564" t="s">
        <v>412</v>
      </c>
    </row>
    <row r="110" spans="1:18" s="233" customFormat="1" ht="15" customHeight="1" x14ac:dyDescent="0.25">
      <c r="A110" s="932"/>
      <c r="B110" s="229" t="s">
        <v>240</v>
      </c>
      <c r="C110" s="269"/>
      <c r="D110" s="73"/>
      <c r="E110" s="50"/>
      <c r="F110" s="272"/>
      <c r="G110" s="267"/>
      <c r="H110" s="2516">
        <v>0.15</v>
      </c>
      <c r="I110" s="273">
        <v>0.5</v>
      </c>
      <c r="J110" s="2515">
        <v>1</v>
      </c>
      <c r="K110" s="267"/>
      <c r="L110" s="268" t="str">
        <f>IF(AND(ISNUMBER(D110),ISNUMBER(H110)), D110*H110, "")</f>
        <v/>
      </c>
      <c r="M110" s="36" t="str">
        <f>IF(AND(ISNUMBER(E110),ISNUMBER(I110)), E110*I110, "")</f>
        <v/>
      </c>
      <c r="N110" s="268" t="str">
        <f>IF(AND(ISNUMBER(F110),ISNUMBER(J110)),F110*J110,"")</f>
        <v/>
      </c>
      <c r="O110" s="12" t="str">
        <f>IF(AND(ISNUMBER(L110),ISNUMBER(M110),ISNUMBER(N110)),SUM(L110:N110),"")</f>
        <v/>
      </c>
      <c r="P110" s="1177"/>
      <c r="Q110" s="233">
        <f>IF(ISNUMBER(O110),1,0)</f>
        <v>0</v>
      </c>
      <c r="R110" s="2564" t="s">
        <v>412</v>
      </c>
    </row>
    <row r="111" spans="1:18" s="233" customFormat="1" ht="15" customHeight="1" x14ac:dyDescent="0.25">
      <c r="A111" s="932"/>
      <c r="B111" s="229" t="s">
        <v>376</v>
      </c>
      <c r="C111" s="269"/>
      <c r="D111" s="75"/>
      <c r="E111" s="269"/>
      <c r="F111" s="270"/>
      <c r="G111" s="267"/>
      <c r="H111" s="2513"/>
      <c r="I111" s="269"/>
      <c r="J111" s="2514"/>
      <c r="K111" s="267"/>
      <c r="L111" s="61"/>
      <c r="M111" s="269"/>
      <c r="N111" s="269"/>
      <c r="O111" s="270"/>
      <c r="P111" s="1177"/>
      <c r="R111" s="2564" t="s">
        <v>412</v>
      </c>
    </row>
    <row r="112" spans="1:18" s="233" customFormat="1" ht="15" customHeight="1" x14ac:dyDescent="0.25">
      <c r="A112" s="932"/>
      <c r="B112" s="232" t="s">
        <v>426</v>
      </c>
      <c r="C112" s="269"/>
      <c r="D112" s="73"/>
      <c r="E112" s="50"/>
      <c r="F112" s="272"/>
      <c r="G112" s="267"/>
      <c r="H112" s="2516">
        <v>0.15</v>
      </c>
      <c r="I112" s="273">
        <v>0.5</v>
      </c>
      <c r="J112" s="2515">
        <v>1</v>
      </c>
      <c r="K112" s="267"/>
      <c r="L112" s="268" t="str">
        <f t="shared" ref="L112:M114" si="22">IF(AND(ISNUMBER(D112),ISNUMBER(H112)), D112*H112, "")</f>
        <v/>
      </c>
      <c r="M112" s="36" t="str">
        <f t="shared" si="22"/>
        <v/>
      </c>
      <c r="N112" s="268" t="str">
        <f>IF(AND(ISNUMBER(F112),ISNUMBER(J112)),F112*J112,"")</f>
        <v/>
      </c>
      <c r="O112" s="12" t="str">
        <f>IF(AND(ISNUMBER(L112),ISNUMBER(M112),ISNUMBER(N112)),SUM(L112:N112),"")</f>
        <v/>
      </c>
      <c r="P112" s="1177"/>
      <c r="Q112" s="233">
        <f t="shared" ref="Q112:Q114" si="23">IF(ISNUMBER(O112),1,0)</f>
        <v>0</v>
      </c>
      <c r="R112" s="2564" t="s">
        <v>412</v>
      </c>
    </row>
    <row r="113" spans="1:18" s="233" customFormat="1" ht="15" customHeight="1" x14ac:dyDescent="0.25">
      <c r="A113" s="932"/>
      <c r="B113" s="232" t="s">
        <v>428</v>
      </c>
      <c r="C113" s="269"/>
      <c r="D113" s="73"/>
      <c r="E113" s="50"/>
      <c r="F113" s="272"/>
      <c r="G113" s="267"/>
      <c r="H113" s="2516">
        <v>0.5</v>
      </c>
      <c r="I113" s="273">
        <v>0.5</v>
      </c>
      <c r="J113" s="2515">
        <v>1</v>
      </c>
      <c r="K113" s="267"/>
      <c r="L113" s="268" t="str">
        <f t="shared" si="22"/>
        <v/>
      </c>
      <c r="M113" s="36" t="str">
        <f t="shared" si="22"/>
        <v/>
      </c>
      <c r="N113" s="268" t="str">
        <f>IF(AND(ISNUMBER(F113),ISNUMBER(J113)),F113*J113,"")</f>
        <v/>
      </c>
      <c r="O113" s="12" t="str">
        <f>IF(AND(ISNUMBER(L113),ISNUMBER(M113),ISNUMBER(N113)),SUM(L113:N113),"")</f>
        <v/>
      </c>
      <c r="P113" s="1177"/>
      <c r="Q113" s="233">
        <f t="shared" si="23"/>
        <v>0</v>
      </c>
      <c r="R113" s="2564" t="s">
        <v>412</v>
      </c>
    </row>
    <row r="114" spans="1:18" s="233" customFormat="1" ht="15" customHeight="1" x14ac:dyDescent="0.25">
      <c r="A114" s="932"/>
      <c r="B114" s="232" t="s">
        <v>429</v>
      </c>
      <c r="C114" s="269"/>
      <c r="D114" s="73"/>
      <c r="E114" s="50"/>
      <c r="F114" s="272"/>
      <c r="G114" s="267"/>
      <c r="H114" s="2516">
        <v>1</v>
      </c>
      <c r="I114" s="273">
        <v>1</v>
      </c>
      <c r="J114" s="2515">
        <v>1</v>
      </c>
      <c r="K114" s="267"/>
      <c r="L114" s="268" t="str">
        <f t="shared" si="22"/>
        <v/>
      </c>
      <c r="M114" s="36" t="str">
        <f t="shared" si="22"/>
        <v/>
      </c>
      <c r="N114" s="268" t="str">
        <f>IF(AND(ISNUMBER(F114),ISNUMBER(J114)),F114*J114,"")</f>
        <v/>
      </c>
      <c r="O114" s="12" t="str">
        <f>IF(AND(ISNUMBER(L114),ISNUMBER(M114),ISNUMBER(N114)),SUM(L114:N114),"")</f>
        <v/>
      </c>
      <c r="P114" s="1177"/>
      <c r="Q114" s="233">
        <f t="shared" si="23"/>
        <v>0</v>
      </c>
      <c r="R114" s="2564" t="s">
        <v>412</v>
      </c>
    </row>
    <row r="115" spans="1:18" s="233" customFormat="1" ht="30" customHeight="1" x14ac:dyDescent="0.25">
      <c r="A115" s="932"/>
      <c r="B115" s="230" t="s">
        <v>379</v>
      </c>
      <c r="C115" s="271" t="s">
        <v>394</v>
      </c>
      <c r="D115" s="75"/>
      <c r="E115" s="269"/>
      <c r="F115" s="270"/>
      <c r="G115" s="267"/>
      <c r="H115" s="2513"/>
      <c r="I115" s="61"/>
      <c r="J115" s="2514"/>
      <c r="K115" s="267"/>
      <c r="L115" s="61"/>
      <c r="M115" s="61"/>
      <c r="N115" s="61"/>
      <c r="O115" s="270"/>
      <c r="P115" s="1177"/>
      <c r="R115" s="2564" t="s">
        <v>412</v>
      </c>
    </row>
    <row r="116" spans="1:18" s="233" customFormat="1" ht="15" customHeight="1" x14ac:dyDescent="0.25">
      <c r="A116" s="932"/>
      <c r="B116" s="229" t="s">
        <v>240</v>
      </c>
      <c r="C116" s="269"/>
      <c r="D116" s="73"/>
      <c r="E116" s="50"/>
      <c r="F116" s="272"/>
      <c r="G116" s="267"/>
      <c r="H116" s="2516">
        <v>0.15</v>
      </c>
      <c r="I116" s="273">
        <v>0.5</v>
      </c>
      <c r="J116" s="2515">
        <v>1</v>
      </c>
      <c r="K116" s="267"/>
      <c r="L116" s="268" t="str">
        <f>IF(AND(ISNUMBER(D116),ISNUMBER(H116)), D116*H116, "")</f>
        <v/>
      </c>
      <c r="M116" s="36" t="str">
        <f>IF(AND(ISNUMBER(E116),ISNUMBER(I116)), E116*I116, "")</f>
        <v/>
      </c>
      <c r="N116" s="268" t="str">
        <f>IF(AND(ISNUMBER(F116),ISNUMBER(J116)),F116*J116,"")</f>
        <v/>
      </c>
      <c r="O116" s="12" t="str">
        <f>IF(AND(ISNUMBER(L116),ISNUMBER(M116),ISNUMBER(N116)),SUM(L116:N116),"")</f>
        <v/>
      </c>
      <c r="P116" s="1177"/>
      <c r="Q116" s="233">
        <f>IF(ISNUMBER(O116),1,0)</f>
        <v>0</v>
      </c>
      <c r="R116" s="2564" t="s">
        <v>412</v>
      </c>
    </row>
    <row r="117" spans="1:18" s="233" customFormat="1" ht="15" customHeight="1" x14ac:dyDescent="0.25">
      <c r="A117" s="932"/>
      <c r="B117" s="229" t="s">
        <v>376</v>
      </c>
      <c r="C117" s="269"/>
      <c r="D117" s="75"/>
      <c r="E117" s="269"/>
      <c r="F117" s="270"/>
      <c r="G117" s="267"/>
      <c r="H117" s="2513"/>
      <c r="I117" s="269"/>
      <c r="J117" s="2514"/>
      <c r="K117" s="267"/>
      <c r="L117" s="61"/>
      <c r="M117" s="269"/>
      <c r="N117" s="269"/>
      <c r="O117" s="270"/>
      <c r="P117" s="1177"/>
      <c r="R117" s="2564" t="s">
        <v>412</v>
      </c>
    </row>
    <row r="118" spans="1:18" s="233" customFormat="1" ht="15" customHeight="1" x14ac:dyDescent="0.25">
      <c r="A118" s="932"/>
      <c r="B118" s="232" t="s">
        <v>426</v>
      </c>
      <c r="C118" s="269"/>
      <c r="D118" s="73"/>
      <c r="E118" s="50"/>
      <c r="F118" s="272"/>
      <c r="G118" s="267"/>
      <c r="H118" s="2516">
        <v>0.15</v>
      </c>
      <c r="I118" s="273">
        <v>0.5</v>
      </c>
      <c r="J118" s="2515">
        <v>1</v>
      </c>
      <c r="K118" s="267"/>
      <c r="L118" s="268" t="str">
        <f t="shared" ref="L118:M120" si="24">IF(AND(ISNUMBER(D118),ISNUMBER(H118)), D118*H118, "")</f>
        <v/>
      </c>
      <c r="M118" s="36" t="str">
        <f t="shared" si="24"/>
        <v/>
      </c>
      <c r="N118" s="268" t="str">
        <f t="shared" ref="N118:N120" si="25">IF(AND(ISNUMBER(F118),ISNUMBER(J118)),F118*J118,"")</f>
        <v/>
      </c>
      <c r="O118" s="12" t="str">
        <f>IF(AND(ISNUMBER(L118),ISNUMBER(M118),ISNUMBER(N118)),SUM(L118:N118),"")</f>
        <v/>
      </c>
      <c r="P118" s="1177"/>
      <c r="Q118" s="233">
        <f t="shared" ref="Q118:Q120" si="26">IF(ISNUMBER(O118),1,0)</f>
        <v>0</v>
      </c>
      <c r="R118" s="2564" t="s">
        <v>412</v>
      </c>
    </row>
    <row r="119" spans="1:18" s="233" customFormat="1" ht="15" customHeight="1" x14ac:dyDescent="0.25">
      <c r="A119" s="932"/>
      <c r="B119" s="232" t="s">
        <v>428</v>
      </c>
      <c r="C119" s="269"/>
      <c r="D119" s="73"/>
      <c r="E119" s="50"/>
      <c r="F119" s="272"/>
      <c r="G119" s="267"/>
      <c r="H119" s="2516">
        <v>0.5</v>
      </c>
      <c r="I119" s="273">
        <v>0.5</v>
      </c>
      <c r="J119" s="2515">
        <v>1</v>
      </c>
      <c r="K119" s="267"/>
      <c r="L119" s="268" t="str">
        <f t="shared" si="24"/>
        <v/>
      </c>
      <c r="M119" s="36" t="str">
        <f t="shared" si="24"/>
        <v/>
      </c>
      <c r="N119" s="268" t="str">
        <f t="shared" si="25"/>
        <v/>
      </c>
      <c r="O119" s="12" t="str">
        <f>IF(AND(ISNUMBER(L119),ISNUMBER(M119),ISNUMBER(N119)),SUM(L119:N119),"")</f>
        <v/>
      </c>
      <c r="P119" s="1177"/>
      <c r="Q119" s="233">
        <f t="shared" si="26"/>
        <v>0</v>
      </c>
      <c r="R119" s="2564" t="s">
        <v>412</v>
      </c>
    </row>
    <row r="120" spans="1:18" s="233" customFormat="1" ht="15" customHeight="1" x14ac:dyDescent="0.25">
      <c r="A120" s="932"/>
      <c r="B120" s="232" t="s">
        <v>429</v>
      </c>
      <c r="C120" s="269"/>
      <c r="D120" s="73"/>
      <c r="E120" s="50"/>
      <c r="F120" s="272"/>
      <c r="G120" s="267"/>
      <c r="H120" s="2516">
        <v>1</v>
      </c>
      <c r="I120" s="273">
        <v>1</v>
      </c>
      <c r="J120" s="2515">
        <v>1</v>
      </c>
      <c r="K120" s="267"/>
      <c r="L120" s="268" t="str">
        <f t="shared" si="24"/>
        <v/>
      </c>
      <c r="M120" s="36" t="str">
        <f t="shared" si="24"/>
        <v/>
      </c>
      <c r="N120" s="268" t="str">
        <f t="shared" si="25"/>
        <v/>
      </c>
      <c r="O120" s="12" t="str">
        <f>IF(AND(ISNUMBER(L120),ISNUMBER(M120),ISNUMBER(N120)),SUM(L120:N120),"")</f>
        <v/>
      </c>
      <c r="P120" s="1177"/>
      <c r="Q120" s="233">
        <f t="shared" si="26"/>
        <v>0</v>
      </c>
      <c r="R120" s="2564" t="s">
        <v>412</v>
      </c>
    </row>
    <row r="121" spans="1:18" s="233" customFormat="1" ht="30" customHeight="1" x14ac:dyDescent="0.25">
      <c r="A121" s="932"/>
      <c r="B121" s="69" t="s">
        <v>469</v>
      </c>
      <c r="C121" s="271" t="s">
        <v>395</v>
      </c>
      <c r="D121" s="75"/>
      <c r="E121" s="269"/>
      <c r="F121" s="270"/>
      <c r="G121" s="267"/>
      <c r="H121" s="2513"/>
      <c r="I121" s="269"/>
      <c r="J121" s="2514"/>
      <c r="K121" s="267"/>
      <c r="L121" s="61"/>
      <c r="M121" s="269"/>
      <c r="N121" s="269"/>
      <c r="O121" s="270"/>
      <c r="P121" s="1177"/>
      <c r="R121" s="2564" t="s">
        <v>451</v>
      </c>
    </row>
    <row r="122" spans="1:18" s="233" customFormat="1" ht="15" customHeight="1" x14ac:dyDescent="0.25">
      <c r="A122" s="932"/>
      <c r="B122" s="230" t="s">
        <v>240</v>
      </c>
      <c r="C122" s="269"/>
      <c r="D122" s="73"/>
      <c r="E122" s="50"/>
      <c r="F122" s="272"/>
      <c r="G122" s="267"/>
      <c r="H122" s="2516">
        <v>0.05</v>
      </c>
      <c r="I122" s="273">
        <v>0.05</v>
      </c>
      <c r="J122" s="2515">
        <v>0.05</v>
      </c>
      <c r="K122" s="267"/>
      <c r="L122" s="268" t="str">
        <f>IF(AND(ISNUMBER(D122),ISNUMBER(H122)), D122*H122, "")</f>
        <v/>
      </c>
      <c r="M122" s="36" t="str">
        <f>IF(AND(ISNUMBER(E122),ISNUMBER(I122)), E122*I122, "")</f>
        <v/>
      </c>
      <c r="N122" s="268" t="str">
        <f>IF(AND(ISNUMBER(F122),ISNUMBER(J122)),F122*J122,"")</f>
        <v/>
      </c>
      <c r="O122" s="12" t="str">
        <f>IF(AND(ISNUMBER(L122),ISNUMBER(M122),ISNUMBER(N122)),SUM(L122:N122),"")</f>
        <v/>
      </c>
      <c r="P122" s="1177"/>
      <c r="Q122" s="233">
        <f>IF(ISNUMBER(O122),1,0)</f>
        <v>0</v>
      </c>
      <c r="R122" s="267"/>
    </row>
    <row r="123" spans="1:18" s="233" customFormat="1" ht="15" customHeight="1" x14ac:dyDescent="0.25">
      <c r="A123" s="932"/>
      <c r="B123" s="230" t="s">
        <v>376</v>
      </c>
      <c r="C123" s="269"/>
      <c r="D123" s="75"/>
      <c r="E123" s="269"/>
      <c r="F123" s="270"/>
      <c r="G123" s="267"/>
      <c r="H123" s="2513"/>
      <c r="I123" s="269"/>
      <c r="J123" s="2514"/>
      <c r="K123" s="267"/>
      <c r="L123" s="61"/>
      <c r="M123" s="269"/>
      <c r="N123" s="269"/>
      <c r="O123" s="270"/>
      <c r="P123" s="1177"/>
      <c r="R123" s="2564" t="s">
        <v>450</v>
      </c>
    </row>
    <row r="124" spans="1:18" s="233" customFormat="1" ht="15" customHeight="1" x14ac:dyDescent="0.25">
      <c r="A124" s="932"/>
      <c r="B124" s="229" t="s">
        <v>426</v>
      </c>
      <c r="C124" s="269"/>
      <c r="D124" s="73"/>
      <c r="E124" s="50"/>
      <c r="F124" s="272"/>
      <c r="G124" s="267"/>
      <c r="H124" s="2516">
        <v>0.05</v>
      </c>
      <c r="I124" s="273">
        <v>0.05</v>
      </c>
      <c r="J124" s="2515">
        <v>0.05</v>
      </c>
      <c r="K124" s="267"/>
      <c r="L124" s="268" t="str">
        <f t="shared" ref="L124:M126" si="27">IF(AND(ISNUMBER(D124),ISNUMBER(H124)), D124*H124, "")</f>
        <v/>
      </c>
      <c r="M124" s="36" t="str">
        <f t="shared" si="27"/>
        <v/>
      </c>
      <c r="N124" s="268" t="str">
        <f t="shared" ref="N124:N126" si="28">IF(AND(ISNUMBER(F124),ISNUMBER(J124)),F124*J124,"")</f>
        <v/>
      </c>
      <c r="O124" s="12" t="str">
        <f>IF(AND(ISNUMBER(L124),ISNUMBER(M124),ISNUMBER(N124)),SUM(L124:N124),"")</f>
        <v/>
      </c>
      <c r="P124" s="1177"/>
      <c r="Q124" s="233">
        <f t="shared" ref="Q124:Q126" si="29">IF(ISNUMBER(O124),1,0)</f>
        <v>0</v>
      </c>
      <c r="R124" s="2564" t="s">
        <v>450</v>
      </c>
    </row>
    <row r="125" spans="1:18" s="233" customFormat="1" ht="15" customHeight="1" x14ac:dyDescent="0.25">
      <c r="A125" s="932"/>
      <c r="B125" s="229" t="s">
        <v>428</v>
      </c>
      <c r="C125" s="269"/>
      <c r="D125" s="73"/>
      <c r="E125" s="50"/>
      <c r="F125" s="272"/>
      <c r="G125" s="267"/>
      <c r="H125" s="2516">
        <v>0.5</v>
      </c>
      <c r="I125" s="273">
        <v>0.5</v>
      </c>
      <c r="J125" s="2515">
        <v>0.5</v>
      </c>
      <c r="K125" s="267"/>
      <c r="L125" s="268" t="str">
        <f t="shared" si="27"/>
        <v/>
      </c>
      <c r="M125" s="36" t="str">
        <f t="shared" si="27"/>
        <v/>
      </c>
      <c r="N125" s="268" t="str">
        <f t="shared" si="28"/>
        <v/>
      </c>
      <c r="O125" s="12" t="str">
        <f>IF(AND(ISNUMBER(L125),ISNUMBER(M125),ISNUMBER(N125)),SUM(L125:N125),"")</f>
        <v/>
      </c>
      <c r="P125" s="1177"/>
      <c r="Q125" s="233">
        <f t="shared" si="29"/>
        <v>0</v>
      </c>
      <c r="R125" s="2564" t="s">
        <v>450</v>
      </c>
    </row>
    <row r="126" spans="1:18" s="233" customFormat="1" ht="15" customHeight="1" x14ac:dyDescent="0.25">
      <c r="A126" s="932"/>
      <c r="B126" s="229" t="s">
        <v>429</v>
      </c>
      <c r="C126" s="269"/>
      <c r="D126" s="73"/>
      <c r="E126" s="50"/>
      <c r="F126" s="272"/>
      <c r="G126" s="267"/>
      <c r="H126" s="2516">
        <v>1</v>
      </c>
      <c r="I126" s="273">
        <v>1</v>
      </c>
      <c r="J126" s="2515">
        <v>1</v>
      </c>
      <c r="K126" s="267"/>
      <c r="L126" s="268" t="str">
        <f t="shared" si="27"/>
        <v/>
      </c>
      <c r="M126" s="36" t="str">
        <f t="shared" si="27"/>
        <v/>
      </c>
      <c r="N126" s="268" t="str">
        <f t="shared" si="28"/>
        <v/>
      </c>
      <c r="O126" s="12" t="str">
        <f>IF(AND(ISNUMBER(L126),ISNUMBER(M126),ISNUMBER(N126)),SUM(L126:N126),"")</f>
        <v/>
      </c>
      <c r="P126" s="1177"/>
      <c r="Q126" s="233">
        <f t="shared" si="29"/>
        <v>0</v>
      </c>
      <c r="R126" s="2564" t="s">
        <v>450</v>
      </c>
    </row>
    <row r="127" spans="1:18" s="233" customFormat="1" ht="30" customHeight="1" x14ac:dyDescent="0.25">
      <c r="A127" s="932"/>
      <c r="B127" s="69" t="s">
        <v>470</v>
      </c>
      <c r="C127" s="271" t="s">
        <v>396</v>
      </c>
      <c r="D127" s="75"/>
      <c r="E127" s="269"/>
      <c r="F127" s="270"/>
      <c r="G127" s="267"/>
      <c r="H127" s="2513"/>
      <c r="I127" s="269"/>
      <c r="J127" s="2514"/>
      <c r="K127" s="267"/>
      <c r="L127" s="61"/>
      <c r="M127" s="269"/>
      <c r="N127" s="269"/>
      <c r="O127" s="270"/>
      <c r="P127" s="1177"/>
      <c r="R127" s="2564" t="s">
        <v>451</v>
      </c>
    </row>
    <row r="128" spans="1:18" s="233" customFormat="1" ht="15" customHeight="1" x14ac:dyDescent="0.25">
      <c r="A128" s="932"/>
      <c r="B128" s="230" t="s">
        <v>240</v>
      </c>
      <c r="C128" s="269"/>
      <c r="D128" s="73"/>
      <c r="E128" s="50"/>
      <c r="F128" s="272"/>
      <c r="G128" s="267"/>
      <c r="H128" s="2516">
        <v>0.15</v>
      </c>
      <c r="I128" s="273">
        <v>0.15</v>
      </c>
      <c r="J128" s="2515">
        <v>0.15</v>
      </c>
      <c r="K128" s="267"/>
      <c r="L128" s="268" t="str">
        <f>IF(AND(ISNUMBER(D128),ISNUMBER(H128)), D128*H128, "")</f>
        <v/>
      </c>
      <c r="M128" s="36" t="str">
        <f>IF(AND(ISNUMBER(E128),ISNUMBER(I128)), E128*I128, "")</f>
        <v/>
      </c>
      <c r="N128" s="268" t="str">
        <f>IF(AND(ISNUMBER(F128),ISNUMBER(J128)),F128*J128,"")</f>
        <v/>
      </c>
      <c r="O128" s="12" t="str">
        <f>IF(AND(ISNUMBER(L128),ISNUMBER(M128),ISNUMBER(N128)),SUM(L128:N128),"")</f>
        <v/>
      </c>
      <c r="P128" s="1177"/>
      <c r="Q128" s="233">
        <f>IF(ISNUMBER(O128),1,0)</f>
        <v>0</v>
      </c>
      <c r="R128" s="267"/>
    </row>
    <row r="129" spans="1:18" s="233" customFormat="1" ht="15" customHeight="1" x14ac:dyDescent="0.25">
      <c r="A129" s="932"/>
      <c r="B129" s="230" t="s">
        <v>376</v>
      </c>
      <c r="C129" s="269"/>
      <c r="D129" s="75"/>
      <c r="E129" s="269"/>
      <c r="F129" s="270"/>
      <c r="G129" s="267"/>
      <c r="H129" s="2513"/>
      <c r="I129" s="269"/>
      <c r="J129" s="2514"/>
      <c r="K129" s="267"/>
      <c r="L129" s="61"/>
      <c r="M129" s="269"/>
      <c r="N129" s="269"/>
      <c r="O129" s="270"/>
      <c r="P129" s="1177"/>
      <c r="R129" s="2564" t="s">
        <v>450</v>
      </c>
    </row>
    <row r="130" spans="1:18" s="233" customFormat="1" ht="15" customHeight="1" x14ac:dyDescent="0.25">
      <c r="A130" s="932"/>
      <c r="B130" s="229" t="s">
        <v>426</v>
      </c>
      <c r="C130" s="269"/>
      <c r="D130" s="73"/>
      <c r="E130" s="50"/>
      <c r="F130" s="272"/>
      <c r="G130" s="267"/>
      <c r="H130" s="2516">
        <v>0.15</v>
      </c>
      <c r="I130" s="273">
        <v>0.15</v>
      </c>
      <c r="J130" s="2515">
        <v>0.15</v>
      </c>
      <c r="K130" s="267"/>
      <c r="L130" s="268" t="str">
        <f t="shared" ref="L130:M132" si="30">IF(AND(ISNUMBER(D130),ISNUMBER(H130)), D130*H130, "")</f>
        <v/>
      </c>
      <c r="M130" s="36" t="str">
        <f t="shared" si="30"/>
        <v/>
      </c>
      <c r="N130" s="268" t="str">
        <f>IF(AND(ISNUMBER(F130),ISNUMBER(J130)),F130*J130,"")</f>
        <v/>
      </c>
      <c r="O130" s="12" t="str">
        <f>IF(AND(ISNUMBER(L130),ISNUMBER(M130),ISNUMBER(N130)),SUM(L130:N130),"")</f>
        <v/>
      </c>
      <c r="P130" s="1177"/>
      <c r="Q130" s="233">
        <f t="shared" ref="Q130:Q132" si="31">IF(ISNUMBER(O130),1,0)</f>
        <v>0</v>
      </c>
      <c r="R130" s="2564" t="s">
        <v>450</v>
      </c>
    </row>
    <row r="131" spans="1:18" s="233" customFormat="1" ht="15" customHeight="1" x14ac:dyDescent="0.25">
      <c r="A131" s="932"/>
      <c r="B131" s="229" t="s">
        <v>428</v>
      </c>
      <c r="C131" s="269"/>
      <c r="D131" s="73"/>
      <c r="E131" s="50"/>
      <c r="F131" s="272"/>
      <c r="G131" s="267"/>
      <c r="H131" s="2516">
        <v>0.5</v>
      </c>
      <c r="I131" s="273">
        <v>0.5</v>
      </c>
      <c r="J131" s="2515">
        <v>0.5</v>
      </c>
      <c r="K131" s="267"/>
      <c r="L131" s="268" t="str">
        <f t="shared" si="30"/>
        <v/>
      </c>
      <c r="M131" s="36" t="str">
        <f t="shared" si="30"/>
        <v/>
      </c>
      <c r="N131" s="268" t="str">
        <f>IF(AND(ISNUMBER(F131),ISNUMBER(J131)),F131*J131,"")</f>
        <v/>
      </c>
      <c r="O131" s="12" t="str">
        <f>IF(AND(ISNUMBER(L131),ISNUMBER(M131),ISNUMBER(N131)),SUM(L131:N131),"")</f>
        <v/>
      </c>
      <c r="P131" s="1177"/>
      <c r="Q131" s="233">
        <f t="shared" si="31"/>
        <v>0</v>
      </c>
      <c r="R131" s="2564" t="s">
        <v>450</v>
      </c>
    </row>
    <row r="132" spans="1:18" s="233" customFormat="1" ht="15" customHeight="1" x14ac:dyDescent="0.25">
      <c r="A132" s="932"/>
      <c r="B132" s="229" t="s">
        <v>429</v>
      </c>
      <c r="C132" s="269"/>
      <c r="D132" s="73"/>
      <c r="E132" s="50"/>
      <c r="F132" s="272"/>
      <c r="G132" s="267"/>
      <c r="H132" s="2516">
        <v>1</v>
      </c>
      <c r="I132" s="273">
        <v>1</v>
      </c>
      <c r="J132" s="2515">
        <v>1</v>
      </c>
      <c r="K132" s="267"/>
      <c r="L132" s="268" t="str">
        <f t="shared" si="30"/>
        <v/>
      </c>
      <c r="M132" s="36" t="str">
        <f t="shared" si="30"/>
        <v/>
      </c>
      <c r="N132" s="268" t="str">
        <f>IF(AND(ISNUMBER(F132),ISNUMBER(J132)),F132*J132,"")</f>
        <v/>
      </c>
      <c r="O132" s="12" t="str">
        <f>IF(AND(ISNUMBER(L132),ISNUMBER(M132),ISNUMBER(N132)),SUM(L132:N132),"")</f>
        <v/>
      </c>
      <c r="P132" s="1177"/>
      <c r="Q132" s="233">
        <f t="shared" si="31"/>
        <v>0</v>
      </c>
      <c r="R132" s="2564" t="s">
        <v>450</v>
      </c>
    </row>
    <row r="133" spans="1:18" s="233" customFormat="1" ht="30" customHeight="1" x14ac:dyDescent="0.25">
      <c r="A133" s="932"/>
      <c r="B133" s="69" t="s">
        <v>471</v>
      </c>
      <c r="C133" s="271" t="s">
        <v>397</v>
      </c>
      <c r="D133" s="75"/>
      <c r="E133" s="269"/>
      <c r="F133" s="270"/>
      <c r="G133" s="267"/>
      <c r="H133" s="2513"/>
      <c r="I133" s="269"/>
      <c r="J133" s="2514"/>
      <c r="K133" s="267"/>
      <c r="L133" s="61"/>
      <c r="M133" s="269"/>
      <c r="N133" s="269"/>
      <c r="O133" s="270"/>
      <c r="P133" s="1177"/>
      <c r="R133" s="2564" t="s">
        <v>451</v>
      </c>
    </row>
    <row r="134" spans="1:18" s="233" customFormat="1" ht="15" customHeight="1" x14ac:dyDescent="0.25">
      <c r="A134" s="932"/>
      <c r="B134" s="230" t="s">
        <v>240</v>
      </c>
      <c r="C134" s="269"/>
      <c r="D134" s="73"/>
      <c r="E134" s="50"/>
      <c r="F134" s="272"/>
      <c r="G134" s="267"/>
      <c r="H134" s="2516">
        <v>0.5</v>
      </c>
      <c r="I134" s="273">
        <v>0.5</v>
      </c>
      <c r="J134" s="2515">
        <v>0.5</v>
      </c>
      <c r="K134" s="267"/>
      <c r="L134" s="268" t="str">
        <f>IF(AND(ISNUMBER(D134),ISNUMBER(H134)), D134*H134, "")</f>
        <v/>
      </c>
      <c r="M134" s="36" t="str">
        <f>IF(AND(ISNUMBER(E134),ISNUMBER(I134)), E134*I134, "")</f>
        <v/>
      </c>
      <c r="N134" s="268" t="str">
        <f>IF(AND(ISNUMBER(F134),ISNUMBER(J134)),F134*J134,"")</f>
        <v/>
      </c>
      <c r="O134" s="12" t="str">
        <f>IF(AND(ISNUMBER(L134),ISNUMBER(M134),ISNUMBER(N134)),SUM(L134:N134),"")</f>
        <v/>
      </c>
      <c r="P134" s="1177"/>
      <c r="Q134" s="233">
        <f>IF(ISNUMBER(O134),1,0)</f>
        <v>0</v>
      </c>
      <c r="R134" s="267"/>
    </row>
    <row r="135" spans="1:18" s="233" customFormat="1" ht="15" customHeight="1" x14ac:dyDescent="0.25">
      <c r="A135" s="932"/>
      <c r="B135" s="230" t="s">
        <v>376</v>
      </c>
      <c r="C135" s="269"/>
      <c r="D135" s="75"/>
      <c r="E135" s="269"/>
      <c r="F135" s="270"/>
      <c r="G135" s="267"/>
      <c r="H135" s="2513"/>
      <c r="I135" s="269"/>
      <c r="J135" s="2514"/>
      <c r="K135" s="267"/>
      <c r="L135" s="61"/>
      <c r="M135" s="269"/>
      <c r="N135" s="269"/>
      <c r="O135" s="270"/>
      <c r="P135" s="1177"/>
      <c r="R135" s="2564" t="s">
        <v>450</v>
      </c>
    </row>
    <row r="136" spans="1:18" s="233" customFormat="1" ht="15" customHeight="1" x14ac:dyDescent="0.25">
      <c r="A136" s="932"/>
      <c r="B136" s="229" t="s">
        <v>426</v>
      </c>
      <c r="C136" s="269"/>
      <c r="D136" s="73"/>
      <c r="E136" s="50"/>
      <c r="F136" s="272"/>
      <c r="G136" s="267"/>
      <c r="H136" s="2516">
        <v>0.5</v>
      </c>
      <c r="I136" s="273">
        <v>0.5</v>
      </c>
      <c r="J136" s="2515">
        <v>0.5</v>
      </c>
      <c r="K136" s="267"/>
      <c r="L136" s="268" t="str">
        <f t="shared" ref="L136:M138" si="32">IF(AND(ISNUMBER(D136),ISNUMBER(H136)), D136*H136, "")</f>
        <v/>
      </c>
      <c r="M136" s="36" t="str">
        <f t="shared" si="32"/>
        <v/>
      </c>
      <c r="N136" s="268" t="str">
        <f>IF(AND(ISNUMBER(F136),ISNUMBER(J136)),F136*J136,"")</f>
        <v/>
      </c>
      <c r="O136" s="12" t="str">
        <f>IF(AND(ISNUMBER(L136),ISNUMBER(M136),ISNUMBER(N136)),SUM(L136:N136),"")</f>
        <v/>
      </c>
      <c r="P136" s="1177"/>
      <c r="Q136" s="233">
        <f t="shared" ref="Q136:Q138" si="33">IF(ISNUMBER(O136),1,0)</f>
        <v>0</v>
      </c>
      <c r="R136" s="2564" t="s">
        <v>450</v>
      </c>
    </row>
    <row r="137" spans="1:18" s="233" customFormat="1" ht="15" customHeight="1" x14ac:dyDescent="0.25">
      <c r="A137" s="932"/>
      <c r="B137" s="229" t="s">
        <v>428</v>
      </c>
      <c r="C137" s="269"/>
      <c r="D137" s="73"/>
      <c r="E137" s="50"/>
      <c r="F137" s="272"/>
      <c r="G137" s="267"/>
      <c r="H137" s="2516">
        <v>0.5</v>
      </c>
      <c r="I137" s="273">
        <v>0.5</v>
      </c>
      <c r="J137" s="2515">
        <v>0.5</v>
      </c>
      <c r="K137" s="267"/>
      <c r="L137" s="268" t="str">
        <f t="shared" si="32"/>
        <v/>
      </c>
      <c r="M137" s="36" t="str">
        <f t="shared" si="32"/>
        <v/>
      </c>
      <c r="N137" s="268" t="str">
        <f>IF(AND(ISNUMBER(F137),ISNUMBER(J137)),F137*J137,"")</f>
        <v/>
      </c>
      <c r="O137" s="12" t="str">
        <f>IF(AND(ISNUMBER(L137),ISNUMBER(M137),ISNUMBER(N137)),SUM(L137:N137),"")</f>
        <v/>
      </c>
      <c r="P137" s="1177"/>
      <c r="Q137" s="233">
        <f t="shared" si="33"/>
        <v>0</v>
      </c>
      <c r="R137" s="2564" t="s">
        <v>450</v>
      </c>
    </row>
    <row r="138" spans="1:18" s="233" customFormat="1" ht="15" customHeight="1" x14ac:dyDescent="0.25">
      <c r="A138" s="932"/>
      <c r="B138" s="229" t="s">
        <v>429</v>
      </c>
      <c r="C138" s="269"/>
      <c r="D138" s="73"/>
      <c r="E138" s="50"/>
      <c r="F138" s="272"/>
      <c r="G138" s="267"/>
      <c r="H138" s="2516">
        <v>1</v>
      </c>
      <c r="I138" s="273">
        <v>1</v>
      </c>
      <c r="J138" s="2515">
        <v>1</v>
      </c>
      <c r="K138" s="267"/>
      <c r="L138" s="268" t="str">
        <f t="shared" si="32"/>
        <v/>
      </c>
      <c r="M138" s="36" t="str">
        <f t="shared" si="32"/>
        <v/>
      </c>
      <c r="N138" s="268" t="str">
        <f>IF(AND(ISNUMBER(F138),ISNUMBER(J138)),F138*J138,"")</f>
        <v/>
      </c>
      <c r="O138" s="12" t="str">
        <f>IF(AND(ISNUMBER(L138),ISNUMBER(M138),ISNUMBER(N138)),SUM(L138:N138),"")</f>
        <v/>
      </c>
      <c r="P138" s="1177"/>
      <c r="Q138" s="233">
        <f t="shared" si="33"/>
        <v>0</v>
      </c>
      <c r="R138" s="2564" t="s">
        <v>450</v>
      </c>
    </row>
    <row r="139" spans="1:18" s="233" customFormat="1" ht="30" customHeight="1" x14ac:dyDescent="0.25">
      <c r="A139" s="932"/>
      <c r="B139" s="69" t="s">
        <v>432</v>
      </c>
      <c r="C139" s="271" t="s">
        <v>398</v>
      </c>
      <c r="D139" s="75"/>
      <c r="E139" s="269"/>
      <c r="F139" s="270"/>
      <c r="G139" s="267"/>
      <c r="H139" s="2513"/>
      <c r="I139" s="269"/>
      <c r="J139" s="2514"/>
      <c r="K139" s="267"/>
      <c r="L139" s="61"/>
      <c r="M139" s="269"/>
      <c r="N139" s="269"/>
      <c r="O139" s="270"/>
      <c r="P139" s="1177"/>
      <c r="R139" s="2564" t="s">
        <v>451</v>
      </c>
    </row>
    <row r="140" spans="1:18" s="233" customFormat="1" ht="15" customHeight="1" x14ac:dyDescent="0.25">
      <c r="A140" s="932"/>
      <c r="B140" s="230" t="s">
        <v>240</v>
      </c>
      <c r="C140" s="269"/>
      <c r="D140" s="73"/>
      <c r="E140" s="50"/>
      <c r="F140" s="272"/>
      <c r="G140" s="267"/>
      <c r="H140" s="2516">
        <v>0.5</v>
      </c>
      <c r="I140" s="273">
        <v>0.5</v>
      </c>
      <c r="J140" s="2515">
        <v>1</v>
      </c>
      <c r="K140" s="267"/>
      <c r="L140" s="268" t="str">
        <f>IF(AND(ISNUMBER(D140),ISNUMBER(H140)), D140*H140, "")</f>
        <v/>
      </c>
      <c r="M140" s="36" t="str">
        <f>IF(AND(ISNUMBER(E140),ISNUMBER(I140)), E140*I140, "")</f>
        <v/>
      </c>
      <c r="N140" s="268" t="str">
        <f>IF(AND(ISNUMBER(F140),ISNUMBER(J140)),F140*J140,"")</f>
        <v/>
      </c>
      <c r="O140" s="12" t="str">
        <f>IF(AND(ISNUMBER(L140),ISNUMBER(M140),ISNUMBER(N140)),SUM(L140:N140),"")</f>
        <v/>
      </c>
      <c r="P140" s="1177"/>
      <c r="Q140" s="233">
        <f>IF(ISNUMBER(O140),1,0)</f>
        <v>0</v>
      </c>
      <c r="R140" s="267"/>
    </row>
    <row r="141" spans="1:18" s="233" customFormat="1" ht="15" customHeight="1" x14ac:dyDescent="0.25">
      <c r="A141" s="932"/>
      <c r="B141" s="230" t="s">
        <v>376</v>
      </c>
      <c r="C141" s="269"/>
      <c r="D141" s="75"/>
      <c r="E141" s="269"/>
      <c r="F141" s="270"/>
      <c r="G141" s="267"/>
      <c r="H141" s="2513"/>
      <c r="I141" s="269"/>
      <c r="J141" s="2514"/>
      <c r="K141" s="267"/>
      <c r="L141" s="61"/>
      <c r="M141" s="269"/>
      <c r="N141" s="269"/>
      <c r="O141" s="270"/>
      <c r="P141" s="1177"/>
      <c r="R141" s="2564" t="s">
        <v>450</v>
      </c>
    </row>
    <row r="142" spans="1:18" s="233" customFormat="1" ht="15" customHeight="1" x14ac:dyDescent="0.25">
      <c r="A142" s="932"/>
      <c r="B142" s="229" t="s">
        <v>426</v>
      </c>
      <c r="C142" s="269"/>
      <c r="D142" s="73"/>
      <c r="E142" s="50"/>
      <c r="F142" s="272"/>
      <c r="G142" s="267"/>
      <c r="H142" s="2516">
        <v>0.5</v>
      </c>
      <c r="I142" s="273">
        <v>0.5</v>
      </c>
      <c r="J142" s="2515">
        <v>1</v>
      </c>
      <c r="K142" s="267"/>
      <c r="L142" s="268" t="str">
        <f t="shared" ref="L142:M144" si="34">IF(AND(ISNUMBER(D142),ISNUMBER(H142)), D142*H142, "")</f>
        <v/>
      </c>
      <c r="M142" s="36" t="str">
        <f t="shared" si="34"/>
        <v/>
      </c>
      <c r="N142" s="268" t="str">
        <f>IF(AND(ISNUMBER(F142),ISNUMBER(J142)),F142*J142,"")</f>
        <v/>
      </c>
      <c r="O142" s="12" t="str">
        <f>IF(AND(ISNUMBER(L142),ISNUMBER(M142),ISNUMBER(N142)),SUM(L142:N142),"")</f>
        <v/>
      </c>
      <c r="P142" s="1177"/>
      <c r="Q142" s="233">
        <f t="shared" ref="Q142:Q144" si="35">IF(ISNUMBER(O142),1,0)</f>
        <v>0</v>
      </c>
      <c r="R142" s="2564" t="s">
        <v>450</v>
      </c>
    </row>
    <row r="143" spans="1:18" s="233" customFormat="1" ht="15" customHeight="1" x14ac:dyDescent="0.25">
      <c r="A143" s="932"/>
      <c r="B143" s="229" t="s">
        <v>428</v>
      </c>
      <c r="C143" s="269"/>
      <c r="D143" s="73"/>
      <c r="E143" s="50"/>
      <c r="F143" s="272"/>
      <c r="G143" s="267"/>
      <c r="H143" s="2516">
        <v>0.5</v>
      </c>
      <c r="I143" s="273">
        <v>0.5</v>
      </c>
      <c r="J143" s="2515">
        <v>1</v>
      </c>
      <c r="K143" s="267"/>
      <c r="L143" s="268" t="str">
        <f t="shared" si="34"/>
        <v/>
      </c>
      <c r="M143" s="36" t="str">
        <f t="shared" si="34"/>
        <v/>
      </c>
      <c r="N143" s="268" t="str">
        <f>IF(AND(ISNUMBER(F143),ISNUMBER(J143)),F143*J143,"")</f>
        <v/>
      </c>
      <c r="O143" s="12" t="str">
        <f>IF(AND(ISNUMBER(L143),ISNUMBER(M143),ISNUMBER(N143)),SUM(L143:N143),"")</f>
        <v/>
      </c>
      <c r="P143" s="1177"/>
      <c r="Q143" s="233">
        <f t="shared" si="35"/>
        <v>0</v>
      </c>
      <c r="R143" s="2564" t="s">
        <v>450</v>
      </c>
    </row>
    <row r="144" spans="1:18" s="233" customFormat="1" ht="15" customHeight="1" x14ac:dyDescent="0.25">
      <c r="A144" s="932"/>
      <c r="B144" s="229" t="s">
        <v>429</v>
      </c>
      <c r="C144" s="269"/>
      <c r="D144" s="73"/>
      <c r="E144" s="50"/>
      <c r="F144" s="272"/>
      <c r="G144" s="267"/>
      <c r="H144" s="2516">
        <v>1</v>
      </c>
      <c r="I144" s="273">
        <v>1</v>
      </c>
      <c r="J144" s="2515">
        <v>1</v>
      </c>
      <c r="K144" s="267"/>
      <c r="L144" s="268" t="str">
        <f t="shared" si="34"/>
        <v/>
      </c>
      <c r="M144" s="36" t="str">
        <f t="shared" si="34"/>
        <v/>
      </c>
      <c r="N144" s="268" t="str">
        <f>IF(AND(ISNUMBER(F144),ISNUMBER(J144)),F144*J144,"")</f>
        <v/>
      </c>
      <c r="O144" s="12" t="str">
        <f>IF(AND(ISNUMBER(L144),ISNUMBER(M144),ISNUMBER(N144)),SUM(L144:N144),"")</f>
        <v/>
      </c>
      <c r="P144" s="1177"/>
      <c r="Q144" s="233">
        <f t="shared" si="35"/>
        <v>0</v>
      </c>
      <c r="R144" s="2564" t="s">
        <v>450</v>
      </c>
    </row>
    <row r="145" spans="1:18" s="233" customFormat="1" ht="30" customHeight="1" x14ac:dyDescent="0.25">
      <c r="A145" s="932"/>
      <c r="B145" s="281" t="s">
        <v>511</v>
      </c>
      <c r="C145" s="271" t="s">
        <v>392</v>
      </c>
      <c r="D145" s="75"/>
      <c r="E145" s="269"/>
      <c r="F145" s="270"/>
      <c r="G145" s="267"/>
      <c r="H145" s="2513"/>
      <c r="I145" s="269"/>
      <c r="J145" s="2514"/>
      <c r="K145" s="267"/>
      <c r="L145" s="61"/>
      <c r="M145" s="269"/>
      <c r="N145" s="269"/>
      <c r="O145" s="270"/>
      <c r="P145" s="1177"/>
      <c r="R145" s="2564" t="s">
        <v>451</v>
      </c>
    </row>
    <row r="146" spans="1:18" s="233" customFormat="1" ht="15" customHeight="1" x14ac:dyDescent="0.25">
      <c r="A146" s="932"/>
      <c r="B146" s="230" t="s">
        <v>240</v>
      </c>
      <c r="C146" s="269"/>
      <c r="D146" s="73"/>
      <c r="E146" s="50"/>
      <c r="F146" s="270"/>
      <c r="G146" s="267"/>
      <c r="H146" s="2516">
        <v>0.5</v>
      </c>
      <c r="I146" s="273">
        <v>0.5</v>
      </c>
      <c r="J146" s="2514"/>
      <c r="K146" s="267"/>
      <c r="L146" s="268" t="str">
        <f>IF(AND(ISNUMBER(D146),ISNUMBER(H146)), D146*H146, "")</f>
        <v/>
      </c>
      <c r="M146" s="36" t="str">
        <f>IF(AND(ISNUMBER(E146),ISNUMBER(I146)), E146*I146, "")</f>
        <v/>
      </c>
      <c r="N146" s="269"/>
      <c r="O146" s="12" t="str">
        <f>IF(AND(ISNUMBER(L146),ISNUMBER(M146)),SUM(L146:M146),"")</f>
        <v/>
      </c>
      <c r="P146" s="1177"/>
      <c r="Q146" s="233">
        <f>IF(ISNUMBER(O146),1,0)</f>
        <v>0</v>
      </c>
      <c r="R146" s="267"/>
    </row>
    <row r="147" spans="1:18" s="233" customFormat="1" ht="15" customHeight="1" x14ac:dyDescent="0.25">
      <c r="A147" s="932"/>
      <c r="B147" s="230" t="s">
        <v>376</v>
      </c>
      <c r="C147" s="269"/>
      <c r="D147" s="75"/>
      <c r="E147" s="269"/>
      <c r="F147" s="270"/>
      <c r="G147" s="267"/>
      <c r="H147" s="2513"/>
      <c r="I147" s="269"/>
      <c r="J147" s="2514"/>
      <c r="K147" s="267"/>
      <c r="L147" s="61"/>
      <c r="M147" s="269"/>
      <c r="N147" s="269"/>
      <c r="O147" s="270"/>
      <c r="P147" s="1177"/>
      <c r="R147" s="2564" t="s">
        <v>450</v>
      </c>
    </row>
    <row r="148" spans="1:18" s="233" customFormat="1" ht="15" customHeight="1" x14ac:dyDescent="0.25">
      <c r="A148" s="932"/>
      <c r="B148" s="229" t="s">
        <v>426</v>
      </c>
      <c r="C148" s="269"/>
      <c r="D148" s="73"/>
      <c r="E148" s="50"/>
      <c r="F148" s="270"/>
      <c r="G148" s="267"/>
      <c r="H148" s="2516">
        <v>0.5</v>
      </c>
      <c r="I148" s="273">
        <v>0.5</v>
      </c>
      <c r="J148" s="2514"/>
      <c r="K148" s="267"/>
      <c r="L148" s="268" t="str">
        <f t="shared" ref="L148:M150" si="36">IF(AND(ISNUMBER(D148),ISNUMBER(H148)), D148*H148, "")</f>
        <v/>
      </c>
      <c r="M148" s="36" t="str">
        <f t="shared" si="36"/>
        <v/>
      </c>
      <c r="N148" s="269"/>
      <c r="O148" s="12" t="str">
        <f t="shared" ref="O148:O150" si="37">IF(AND(ISNUMBER(L148),ISNUMBER(M148)),SUM(L148:M148),"")</f>
        <v/>
      </c>
      <c r="P148" s="1177"/>
      <c r="Q148" s="233">
        <f t="shared" ref="Q148:Q150" si="38">IF(ISNUMBER(O148),1,0)</f>
        <v>0</v>
      </c>
      <c r="R148" s="2564" t="s">
        <v>450</v>
      </c>
    </row>
    <row r="149" spans="1:18" s="233" customFormat="1" ht="15" customHeight="1" x14ac:dyDescent="0.25">
      <c r="A149" s="932"/>
      <c r="B149" s="229" t="s">
        <v>428</v>
      </c>
      <c r="C149" s="269"/>
      <c r="D149" s="73"/>
      <c r="E149" s="50"/>
      <c r="F149" s="270"/>
      <c r="G149" s="267"/>
      <c r="H149" s="2516">
        <v>0.5</v>
      </c>
      <c r="I149" s="273">
        <v>0.5</v>
      </c>
      <c r="J149" s="2514"/>
      <c r="K149" s="267"/>
      <c r="L149" s="268" t="str">
        <f t="shared" si="36"/>
        <v/>
      </c>
      <c r="M149" s="36" t="str">
        <f t="shared" si="36"/>
        <v/>
      </c>
      <c r="N149" s="269"/>
      <c r="O149" s="12" t="str">
        <f t="shared" si="37"/>
        <v/>
      </c>
      <c r="P149" s="1177"/>
      <c r="Q149" s="233">
        <f t="shared" si="38"/>
        <v>0</v>
      </c>
      <c r="R149" s="2564" t="s">
        <v>450</v>
      </c>
    </row>
    <row r="150" spans="1:18" s="233" customFormat="1" ht="15" customHeight="1" x14ac:dyDescent="0.25">
      <c r="A150" s="932"/>
      <c r="B150" s="229" t="s">
        <v>429</v>
      </c>
      <c r="C150" s="269"/>
      <c r="D150" s="73"/>
      <c r="E150" s="50"/>
      <c r="F150" s="270"/>
      <c r="G150" s="267"/>
      <c r="H150" s="2516">
        <v>1</v>
      </c>
      <c r="I150" s="273">
        <v>1</v>
      </c>
      <c r="J150" s="2514"/>
      <c r="K150" s="267"/>
      <c r="L150" s="268" t="str">
        <f t="shared" si="36"/>
        <v/>
      </c>
      <c r="M150" s="36" t="str">
        <f t="shared" si="36"/>
        <v/>
      </c>
      <c r="N150" s="269"/>
      <c r="O150" s="12" t="str">
        <f t="shared" si="37"/>
        <v/>
      </c>
      <c r="P150" s="1177"/>
      <c r="Q150" s="233">
        <f t="shared" si="38"/>
        <v>0</v>
      </c>
      <c r="R150" s="2564" t="s">
        <v>450</v>
      </c>
    </row>
    <row r="151" spans="1:18" s="233" customFormat="1" ht="30" customHeight="1" x14ac:dyDescent="0.25">
      <c r="A151" s="932"/>
      <c r="B151" s="281" t="s">
        <v>512</v>
      </c>
      <c r="C151" s="271" t="s">
        <v>516</v>
      </c>
      <c r="D151" s="75"/>
      <c r="E151" s="269"/>
      <c r="F151" s="270"/>
      <c r="G151" s="267"/>
      <c r="H151" s="2513"/>
      <c r="I151" s="269"/>
      <c r="J151" s="2514"/>
      <c r="K151" s="267"/>
      <c r="L151" s="61"/>
      <c r="M151" s="269"/>
      <c r="N151" s="269"/>
      <c r="O151" s="270"/>
      <c r="P151" s="1177"/>
      <c r="R151" s="2564" t="s">
        <v>451</v>
      </c>
    </row>
    <row r="152" spans="1:18" s="233" customFormat="1" ht="15" customHeight="1" x14ac:dyDescent="0.25">
      <c r="A152" s="932"/>
      <c r="B152" s="230" t="s">
        <v>240</v>
      </c>
      <c r="C152" s="269"/>
      <c r="D152" s="73"/>
      <c r="E152" s="50"/>
      <c r="F152" s="270"/>
      <c r="G152" s="267"/>
      <c r="H152" s="2516">
        <v>0</v>
      </c>
      <c r="I152" s="273">
        <v>0.5</v>
      </c>
      <c r="J152" s="2514"/>
      <c r="K152" s="267"/>
      <c r="L152" s="268" t="str">
        <f>IF(AND(ISNUMBER(D152),ISNUMBER(H152)), D152*H152, "")</f>
        <v/>
      </c>
      <c r="M152" s="36" t="str">
        <f>IF(AND(ISNUMBER(E152),ISNUMBER(I152)), E152*I152, "")</f>
        <v/>
      </c>
      <c r="N152" s="269"/>
      <c r="O152" s="12" t="str">
        <f>IF(AND(ISNUMBER(L152),ISNUMBER(M152)),SUM(L152:M152),"")</f>
        <v/>
      </c>
      <c r="P152" s="1177"/>
      <c r="Q152" s="233">
        <f>IF(ISNUMBER(O152),1,0)</f>
        <v>0</v>
      </c>
    </row>
    <row r="153" spans="1:18" s="233" customFormat="1" ht="15" customHeight="1" x14ac:dyDescent="0.25">
      <c r="A153" s="932"/>
      <c r="B153" s="230" t="s">
        <v>376</v>
      </c>
      <c r="C153" s="269"/>
      <c r="D153" s="75"/>
      <c r="E153" s="269"/>
      <c r="F153" s="270"/>
      <c r="G153" s="267"/>
      <c r="H153" s="2513"/>
      <c r="I153" s="269"/>
      <c r="J153" s="2514"/>
      <c r="K153" s="267"/>
      <c r="L153" s="61"/>
      <c r="M153" s="269"/>
      <c r="N153" s="269"/>
      <c r="O153" s="270"/>
      <c r="P153" s="1177"/>
      <c r="R153" s="2564" t="s">
        <v>450</v>
      </c>
    </row>
    <row r="154" spans="1:18" s="233" customFormat="1" ht="15" customHeight="1" x14ac:dyDescent="0.25">
      <c r="A154" s="932"/>
      <c r="B154" s="229" t="s">
        <v>426</v>
      </c>
      <c r="C154" s="269"/>
      <c r="D154" s="73"/>
      <c r="E154" s="50"/>
      <c r="F154" s="270"/>
      <c r="G154" s="267"/>
      <c r="H154" s="2516">
        <v>0</v>
      </c>
      <c r="I154" s="273">
        <v>0.5</v>
      </c>
      <c r="J154" s="2514"/>
      <c r="K154" s="267"/>
      <c r="L154" s="268" t="str">
        <f t="shared" ref="L154:M156" si="39">IF(AND(ISNUMBER(D154),ISNUMBER(H154)), D154*H154, "")</f>
        <v/>
      </c>
      <c r="M154" s="36" t="str">
        <f t="shared" si="39"/>
        <v/>
      </c>
      <c r="N154" s="269"/>
      <c r="O154" s="12" t="str">
        <f t="shared" ref="O154:O156" si="40">IF(AND(ISNUMBER(L154),ISNUMBER(M154)),SUM(L154:M154),"")</f>
        <v/>
      </c>
      <c r="P154" s="1177"/>
      <c r="Q154" s="233">
        <f t="shared" ref="Q154:Q156" si="41">IF(ISNUMBER(O154),1,0)</f>
        <v>0</v>
      </c>
      <c r="R154" s="2570" t="s">
        <v>450</v>
      </c>
    </row>
    <row r="155" spans="1:18" s="233" customFormat="1" ht="15" customHeight="1" x14ac:dyDescent="0.25">
      <c r="A155" s="932"/>
      <c r="B155" s="229" t="s">
        <v>428</v>
      </c>
      <c r="C155" s="269"/>
      <c r="D155" s="73"/>
      <c r="E155" s="50"/>
      <c r="F155" s="270"/>
      <c r="G155" s="267"/>
      <c r="H155" s="2516">
        <v>0.5</v>
      </c>
      <c r="I155" s="273">
        <v>0.5</v>
      </c>
      <c r="J155" s="2514"/>
      <c r="K155" s="267"/>
      <c r="L155" s="268" t="str">
        <f t="shared" si="39"/>
        <v/>
      </c>
      <c r="M155" s="36" t="str">
        <f t="shared" si="39"/>
        <v/>
      </c>
      <c r="N155" s="269"/>
      <c r="O155" s="12" t="str">
        <f t="shared" si="40"/>
        <v/>
      </c>
      <c r="P155" s="1177"/>
      <c r="Q155" s="233">
        <f t="shared" si="41"/>
        <v>0</v>
      </c>
      <c r="R155" s="2564" t="s">
        <v>450</v>
      </c>
    </row>
    <row r="156" spans="1:18" s="233" customFormat="1" ht="15" customHeight="1" x14ac:dyDescent="0.25">
      <c r="A156" s="932"/>
      <c r="B156" s="229" t="s">
        <v>429</v>
      </c>
      <c r="C156" s="269"/>
      <c r="D156" s="73"/>
      <c r="E156" s="50"/>
      <c r="F156" s="270"/>
      <c r="G156" s="267"/>
      <c r="H156" s="2516">
        <v>1</v>
      </c>
      <c r="I156" s="273">
        <v>1</v>
      </c>
      <c r="J156" s="2514"/>
      <c r="K156" s="267"/>
      <c r="L156" s="268" t="str">
        <f t="shared" si="39"/>
        <v/>
      </c>
      <c r="M156" s="36" t="str">
        <f t="shared" si="39"/>
        <v/>
      </c>
      <c r="N156" s="269"/>
      <c r="O156" s="12" t="str">
        <f t="shared" si="40"/>
        <v/>
      </c>
      <c r="P156" s="1177"/>
      <c r="Q156" s="233">
        <f t="shared" si="41"/>
        <v>0</v>
      </c>
      <c r="R156" s="2564" t="s">
        <v>450</v>
      </c>
    </row>
    <row r="157" spans="1:18" s="233" customFormat="1" ht="30" customHeight="1" x14ac:dyDescent="0.25">
      <c r="A157" s="932"/>
      <c r="B157" s="69" t="s">
        <v>433</v>
      </c>
      <c r="C157" s="271" t="s">
        <v>399</v>
      </c>
      <c r="D157" s="75"/>
      <c r="E157" s="269"/>
      <c r="F157" s="270"/>
      <c r="G157" s="267"/>
      <c r="H157" s="2513"/>
      <c r="I157" s="269"/>
      <c r="J157" s="2514"/>
      <c r="K157" s="267"/>
      <c r="L157" s="61"/>
      <c r="M157" s="269"/>
      <c r="N157" s="269"/>
      <c r="O157" s="270"/>
      <c r="P157" s="1177"/>
      <c r="R157" s="2564" t="s">
        <v>451</v>
      </c>
    </row>
    <row r="158" spans="1:18" s="233" customFormat="1" ht="15" customHeight="1" x14ac:dyDescent="0.25">
      <c r="A158" s="932"/>
      <c r="B158" s="230" t="s">
        <v>240</v>
      </c>
      <c r="C158" s="269"/>
      <c r="D158" s="73"/>
      <c r="E158" s="50"/>
      <c r="F158" s="270"/>
      <c r="G158" s="267"/>
      <c r="H158" s="2516">
        <v>0.5</v>
      </c>
      <c r="I158" s="273">
        <v>0.5</v>
      </c>
      <c r="J158" s="2514"/>
      <c r="K158" s="267"/>
      <c r="L158" s="268" t="str">
        <f>IF(AND(ISNUMBER(D158),ISNUMBER(H158)), D158*H158, "")</f>
        <v/>
      </c>
      <c r="M158" s="36" t="str">
        <f>IF(AND(ISNUMBER(E158),ISNUMBER(I158)), E158*I158, "")</f>
        <v/>
      </c>
      <c r="N158" s="269"/>
      <c r="O158" s="12" t="str">
        <f>IF(AND(ISNUMBER(L158),ISNUMBER(M158)),SUM(L158:M158),"")</f>
        <v/>
      </c>
      <c r="P158" s="1177"/>
      <c r="Q158" s="233">
        <f>IF(ISNUMBER(O158),1,0)</f>
        <v>0</v>
      </c>
      <c r="R158" s="267"/>
    </row>
    <row r="159" spans="1:18" s="233" customFormat="1" ht="15" customHeight="1" x14ac:dyDescent="0.25">
      <c r="A159" s="932"/>
      <c r="B159" s="230" t="s">
        <v>376</v>
      </c>
      <c r="C159" s="269"/>
      <c r="D159" s="75"/>
      <c r="E159" s="269"/>
      <c r="F159" s="270"/>
      <c r="G159" s="267"/>
      <c r="H159" s="2513"/>
      <c r="I159" s="269"/>
      <c r="J159" s="2514"/>
      <c r="K159" s="267"/>
      <c r="L159" s="61"/>
      <c r="M159" s="269"/>
      <c r="N159" s="269"/>
      <c r="O159" s="270"/>
      <c r="P159" s="1177"/>
      <c r="R159" s="2564" t="s">
        <v>450</v>
      </c>
    </row>
    <row r="160" spans="1:18" s="233" customFormat="1" ht="15" customHeight="1" x14ac:dyDescent="0.25">
      <c r="A160" s="932"/>
      <c r="B160" s="229" t="s">
        <v>426</v>
      </c>
      <c r="C160" s="269"/>
      <c r="D160" s="73"/>
      <c r="E160" s="50"/>
      <c r="F160" s="270"/>
      <c r="G160" s="267"/>
      <c r="H160" s="2516">
        <v>0.5</v>
      </c>
      <c r="I160" s="273">
        <v>0.5</v>
      </c>
      <c r="J160" s="2514"/>
      <c r="K160" s="267"/>
      <c r="L160" s="268" t="str">
        <f t="shared" ref="L160:M162" si="42">IF(AND(ISNUMBER(D160),ISNUMBER(H160)), D160*H160, "")</f>
        <v/>
      </c>
      <c r="M160" s="36" t="str">
        <f t="shared" si="42"/>
        <v/>
      </c>
      <c r="N160" s="269"/>
      <c r="O160" s="12" t="str">
        <f t="shared" ref="O160:O162" si="43">IF(AND(ISNUMBER(L160),ISNUMBER(M160)),SUM(L160:M160),"")</f>
        <v/>
      </c>
      <c r="P160" s="1177"/>
      <c r="Q160" s="233">
        <f t="shared" ref="Q160:Q162" si="44">IF(ISNUMBER(O160),1,0)</f>
        <v>0</v>
      </c>
      <c r="R160" s="2564" t="s">
        <v>450</v>
      </c>
    </row>
    <row r="161" spans="1:18" s="233" customFormat="1" ht="15" customHeight="1" x14ac:dyDescent="0.25">
      <c r="A161" s="932"/>
      <c r="B161" s="229" t="s">
        <v>428</v>
      </c>
      <c r="C161" s="269"/>
      <c r="D161" s="73"/>
      <c r="E161" s="50"/>
      <c r="F161" s="270"/>
      <c r="G161" s="267"/>
      <c r="H161" s="2516">
        <v>0.5</v>
      </c>
      <c r="I161" s="273">
        <v>0.5</v>
      </c>
      <c r="J161" s="2514"/>
      <c r="K161" s="267"/>
      <c r="L161" s="268" t="str">
        <f t="shared" si="42"/>
        <v/>
      </c>
      <c r="M161" s="36" t="str">
        <f t="shared" si="42"/>
        <v/>
      </c>
      <c r="N161" s="269"/>
      <c r="O161" s="12" t="str">
        <f t="shared" si="43"/>
        <v/>
      </c>
      <c r="P161" s="1177"/>
      <c r="Q161" s="233">
        <f t="shared" si="44"/>
        <v>0</v>
      </c>
      <c r="R161" s="2564" t="s">
        <v>450</v>
      </c>
    </row>
    <row r="162" spans="1:18" s="233" customFormat="1" ht="15" customHeight="1" x14ac:dyDescent="0.25">
      <c r="A162" s="932"/>
      <c r="B162" s="229" t="s">
        <v>429</v>
      </c>
      <c r="C162" s="269"/>
      <c r="D162" s="73"/>
      <c r="E162" s="50"/>
      <c r="F162" s="270"/>
      <c r="G162" s="267"/>
      <c r="H162" s="2516">
        <v>1</v>
      </c>
      <c r="I162" s="273">
        <v>1</v>
      </c>
      <c r="J162" s="2514"/>
      <c r="K162" s="267"/>
      <c r="L162" s="268" t="str">
        <f t="shared" si="42"/>
        <v/>
      </c>
      <c r="M162" s="36" t="str">
        <f t="shared" si="42"/>
        <v/>
      </c>
      <c r="N162" s="269"/>
      <c r="O162" s="12" t="str">
        <f t="shared" si="43"/>
        <v/>
      </c>
      <c r="P162" s="1177"/>
      <c r="Q162" s="233">
        <f t="shared" si="44"/>
        <v>0</v>
      </c>
      <c r="R162" s="2564" t="s">
        <v>450</v>
      </c>
    </row>
    <row r="163" spans="1:18" s="233" customFormat="1" ht="30" customHeight="1" x14ac:dyDescent="0.25">
      <c r="A163" s="932"/>
      <c r="B163" s="69" t="s">
        <v>434</v>
      </c>
      <c r="C163" s="271" t="s">
        <v>400</v>
      </c>
      <c r="D163" s="75"/>
      <c r="E163" s="269"/>
      <c r="F163" s="270"/>
      <c r="G163" s="267"/>
      <c r="H163" s="2513"/>
      <c r="I163" s="269"/>
      <c r="J163" s="2514"/>
      <c r="K163" s="267"/>
      <c r="L163" s="61"/>
      <c r="M163" s="269"/>
      <c r="N163" s="269"/>
      <c r="O163" s="270"/>
      <c r="P163" s="1177"/>
      <c r="R163" s="2564" t="s">
        <v>451</v>
      </c>
    </row>
    <row r="164" spans="1:18" s="233" customFormat="1" ht="15" customHeight="1" x14ac:dyDescent="0.25">
      <c r="A164" s="932"/>
      <c r="B164" s="230" t="s">
        <v>240</v>
      </c>
      <c r="C164" s="269"/>
      <c r="D164" s="73"/>
      <c r="E164" s="50"/>
      <c r="F164" s="272"/>
      <c r="G164" s="267"/>
      <c r="H164" s="2516">
        <v>0.5</v>
      </c>
      <c r="I164" s="273">
        <v>0.5</v>
      </c>
      <c r="J164" s="2515">
        <v>0.65</v>
      </c>
      <c r="K164" s="267"/>
      <c r="L164" s="268" t="str">
        <f>IF(AND(ISNUMBER(D164),ISNUMBER(H164)), D164*H164, "")</f>
        <v/>
      </c>
      <c r="M164" s="36" t="str">
        <f>IF(AND(ISNUMBER(E164),ISNUMBER(I164)), E164*I164, "")</f>
        <v/>
      </c>
      <c r="N164" s="268" t="str">
        <f>IF(AND(ISNUMBER(F164),ISNUMBER(J164)),F164*J164,"")</f>
        <v/>
      </c>
      <c r="O164" s="12" t="str">
        <f>IF(AND(ISNUMBER(L164),ISNUMBER(M164),ISNUMBER(N164)),SUM(L164:N164),"")</f>
        <v/>
      </c>
      <c r="P164" s="1177"/>
      <c r="Q164" s="233">
        <f>IF(ISNUMBER(O164),1,0)</f>
        <v>0</v>
      </c>
      <c r="R164" s="267"/>
    </row>
    <row r="165" spans="1:18" s="233" customFormat="1" ht="15" customHeight="1" x14ac:dyDescent="0.25">
      <c r="A165" s="932"/>
      <c r="B165" s="230" t="s">
        <v>376</v>
      </c>
      <c r="C165" s="269"/>
      <c r="D165" s="75"/>
      <c r="E165" s="269"/>
      <c r="F165" s="270"/>
      <c r="G165" s="267"/>
      <c r="H165" s="2513"/>
      <c r="I165" s="269"/>
      <c r="J165" s="2514"/>
      <c r="K165" s="267"/>
      <c r="L165" s="61"/>
      <c r="M165" s="269"/>
      <c r="N165" s="269"/>
      <c r="O165" s="270"/>
      <c r="P165" s="1177"/>
      <c r="R165" s="2564" t="s">
        <v>450</v>
      </c>
    </row>
    <row r="166" spans="1:18" s="233" customFormat="1" ht="15" customHeight="1" x14ac:dyDescent="0.25">
      <c r="A166" s="932"/>
      <c r="B166" s="229" t="s">
        <v>426</v>
      </c>
      <c r="C166" s="269"/>
      <c r="D166" s="73"/>
      <c r="E166" s="50"/>
      <c r="F166" s="272"/>
      <c r="G166" s="267"/>
      <c r="H166" s="2516">
        <v>0.5</v>
      </c>
      <c r="I166" s="273">
        <v>0.5</v>
      </c>
      <c r="J166" s="2515">
        <v>0.65</v>
      </c>
      <c r="K166" s="267"/>
      <c r="L166" s="268" t="str">
        <f t="shared" ref="L166:M168" si="45">IF(AND(ISNUMBER(D166),ISNUMBER(H166)), D166*H166, "")</f>
        <v/>
      </c>
      <c r="M166" s="36" t="str">
        <f t="shared" si="45"/>
        <v/>
      </c>
      <c r="N166" s="268" t="str">
        <f t="shared" ref="N166:N168" si="46">IF(AND(ISNUMBER(F166),ISNUMBER(J166)),F166*J166,"")</f>
        <v/>
      </c>
      <c r="O166" s="12" t="str">
        <f>IF(AND(ISNUMBER(L166),ISNUMBER(M166),ISNUMBER(N166)),SUM(L166:N166),"")</f>
        <v/>
      </c>
      <c r="P166" s="1177"/>
      <c r="Q166" s="233">
        <f t="shared" ref="Q166:Q168" si="47">IF(ISNUMBER(O166),1,0)</f>
        <v>0</v>
      </c>
      <c r="R166" s="2564" t="s">
        <v>450</v>
      </c>
    </row>
    <row r="167" spans="1:18" s="233" customFormat="1" ht="15" customHeight="1" x14ac:dyDescent="0.25">
      <c r="A167" s="932"/>
      <c r="B167" s="229" t="s">
        <v>428</v>
      </c>
      <c r="C167" s="269"/>
      <c r="D167" s="73"/>
      <c r="E167" s="50"/>
      <c r="F167" s="272"/>
      <c r="G167" s="267"/>
      <c r="H167" s="2516">
        <v>0.5</v>
      </c>
      <c r="I167" s="273">
        <v>0.5</v>
      </c>
      <c r="J167" s="2515">
        <v>0.65</v>
      </c>
      <c r="K167" s="267"/>
      <c r="L167" s="268" t="str">
        <f t="shared" si="45"/>
        <v/>
      </c>
      <c r="M167" s="36" t="str">
        <f t="shared" si="45"/>
        <v/>
      </c>
      <c r="N167" s="268" t="str">
        <f t="shared" si="46"/>
        <v/>
      </c>
      <c r="O167" s="12" t="str">
        <f>IF(AND(ISNUMBER(L167),ISNUMBER(M167),ISNUMBER(N167)),SUM(L167:N167),"")</f>
        <v/>
      </c>
      <c r="P167" s="1177"/>
      <c r="Q167" s="233">
        <f t="shared" si="47"/>
        <v>0</v>
      </c>
      <c r="R167" s="2564" t="s">
        <v>450</v>
      </c>
    </row>
    <row r="168" spans="1:18" s="233" customFormat="1" ht="15" customHeight="1" x14ac:dyDescent="0.25">
      <c r="A168" s="932"/>
      <c r="B168" s="229" t="s">
        <v>429</v>
      </c>
      <c r="C168" s="269"/>
      <c r="D168" s="73"/>
      <c r="E168" s="50"/>
      <c r="F168" s="272"/>
      <c r="G168" s="267"/>
      <c r="H168" s="2516">
        <v>1</v>
      </c>
      <c r="I168" s="273">
        <v>1</v>
      </c>
      <c r="J168" s="2515">
        <v>1</v>
      </c>
      <c r="K168" s="267"/>
      <c r="L168" s="268" t="str">
        <f t="shared" si="45"/>
        <v/>
      </c>
      <c r="M168" s="36" t="str">
        <f t="shared" si="45"/>
        <v/>
      </c>
      <c r="N168" s="268" t="str">
        <f t="shared" si="46"/>
        <v/>
      </c>
      <c r="O168" s="12" t="str">
        <f>IF(AND(ISNUMBER(L168),ISNUMBER(M168),ISNUMBER(N168)),SUM(L168:N168),"")</f>
        <v/>
      </c>
      <c r="P168" s="1177"/>
      <c r="Q168" s="233">
        <f t="shared" si="47"/>
        <v>0</v>
      </c>
      <c r="R168" s="2564" t="s">
        <v>450</v>
      </c>
    </row>
    <row r="169" spans="1:18" s="233" customFormat="1" ht="42.75" x14ac:dyDescent="0.25">
      <c r="A169" s="932"/>
      <c r="B169" s="69" t="s">
        <v>435</v>
      </c>
      <c r="C169" s="271" t="s">
        <v>401</v>
      </c>
      <c r="D169" s="75"/>
      <c r="E169" s="269"/>
      <c r="F169" s="270"/>
      <c r="G169" s="267"/>
      <c r="H169" s="2513"/>
      <c r="I169" s="269"/>
      <c r="J169" s="2514"/>
      <c r="K169" s="267"/>
      <c r="L169" s="61"/>
      <c r="M169" s="269"/>
      <c r="N169" s="269"/>
      <c r="O169" s="270"/>
      <c r="P169" s="1177"/>
      <c r="R169" s="2564" t="s">
        <v>451</v>
      </c>
    </row>
    <row r="170" spans="1:18" s="233" customFormat="1" ht="15" customHeight="1" x14ac:dyDescent="0.25">
      <c r="A170" s="932"/>
      <c r="B170" s="230" t="s">
        <v>240</v>
      </c>
      <c r="C170" s="269"/>
      <c r="D170" s="75"/>
      <c r="E170" s="269"/>
      <c r="F170" s="272"/>
      <c r="G170" s="267"/>
      <c r="H170" s="2513"/>
      <c r="I170" s="269"/>
      <c r="J170" s="2515">
        <v>0.65</v>
      </c>
      <c r="K170" s="267"/>
      <c r="L170" s="61"/>
      <c r="M170" s="269"/>
      <c r="N170" s="268" t="str">
        <f>IF(AND(ISNUMBER(F170),ISNUMBER(J170)),F170*J170,"")</f>
        <v/>
      </c>
      <c r="O170" s="12" t="str">
        <f>IF(ISNUMBER(N170),N170,"")</f>
        <v/>
      </c>
      <c r="P170" s="1177"/>
      <c r="Q170" s="233">
        <f>IF(ISNUMBER(O170),1,0)</f>
        <v>0</v>
      </c>
      <c r="R170" s="267"/>
    </row>
    <row r="171" spans="1:18" s="233" customFormat="1" ht="15" customHeight="1" x14ac:dyDescent="0.25">
      <c r="A171" s="932"/>
      <c r="B171" s="230" t="s">
        <v>376</v>
      </c>
      <c r="C171" s="269"/>
      <c r="D171" s="75"/>
      <c r="E171" s="269"/>
      <c r="F171" s="270"/>
      <c r="G171" s="267"/>
      <c r="H171" s="2513"/>
      <c r="I171" s="269"/>
      <c r="J171" s="2514"/>
      <c r="K171" s="267"/>
      <c r="L171" s="61"/>
      <c r="M171" s="269"/>
      <c r="N171" s="269"/>
      <c r="O171" s="270"/>
      <c r="P171" s="1177"/>
      <c r="R171" s="2564" t="s">
        <v>450</v>
      </c>
    </row>
    <row r="172" spans="1:18" s="233" customFormat="1" ht="15" customHeight="1" x14ac:dyDescent="0.25">
      <c r="A172" s="932"/>
      <c r="B172" s="229" t="s">
        <v>426</v>
      </c>
      <c r="C172" s="269"/>
      <c r="D172" s="75"/>
      <c r="E172" s="269"/>
      <c r="F172" s="272"/>
      <c r="G172" s="267"/>
      <c r="H172" s="2513"/>
      <c r="I172" s="269"/>
      <c r="J172" s="2515">
        <v>0.65</v>
      </c>
      <c r="K172" s="267"/>
      <c r="L172" s="61"/>
      <c r="M172" s="269"/>
      <c r="N172" s="268" t="str">
        <f>IF(AND(ISNUMBER(F172),ISNUMBER(J172)),F172*J172,"")</f>
        <v/>
      </c>
      <c r="O172" s="12" t="str">
        <f t="shared" ref="O172:O174" si="48">IF(ISNUMBER(N172),N172,"")</f>
        <v/>
      </c>
      <c r="P172" s="1177"/>
      <c r="Q172" s="233">
        <f t="shared" ref="Q172:Q174" si="49">IF(ISNUMBER(O172),1,0)</f>
        <v>0</v>
      </c>
      <c r="R172" s="2564" t="s">
        <v>450</v>
      </c>
    </row>
    <row r="173" spans="1:18" s="233" customFormat="1" ht="15" customHeight="1" x14ac:dyDescent="0.25">
      <c r="A173" s="932"/>
      <c r="B173" s="229" t="s">
        <v>428</v>
      </c>
      <c r="C173" s="269"/>
      <c r="D173" s="75"/>
      <c r="E173" s="269"/>
      <c r="F173" s="272"/>
      <c r="G173" s="267"/>
      <c r="H173" s="2513"/>
      <c r="I173" s="269"/>
      <c r="J173" s="2515">
        <v>0.65</v>
      </c>
      <c r="K173" s="267"/>
      <c r="L173" s="61"/>
      <c r="M173" s="269"/>
      <c r="N173" s="268" t="str">
        <f>IF(AND(ISNUMBER(F173),ISNUMBER(J173)),F173*J173,"")</f>
        <v/>
      </c>
      <c r="O173" s="12" t="str">
        <f t="shared" si="48"/>
        <v/>
      </c>
      <c r="P173" s="1177"/>
      <c r="Q173" s="233">
        <f t="shared" si="49"/>
        <v>0</v>
      </c>
      <c r="R173" s="2564" t="s">
        <v>450</v>
      </c>
    </row>
    <row r="174" spans="1:18" s="233" customFormat="1" ht="15" customHeight="1" x14ac:dyDescent="0.25">
      <c r="A174" s="932"/>
      <c r="B174" s="229" t="s">
        <v>429</v>
      </c>
      <c r="C174" s="269"/>
      <c r="D174" s="75"/>
      <c r="E174" s="269"/>
      <c r="F174" s="272"/>
      <c r="G174" s="267"/>
      <c r="H174" s="2513"/>
      <c r="I174" s="269"/>
      <c r="J174" s="2515">
        <v>1</v>
      </c>
      <c r="K174" s="267"/>
      <c r="L174" s="61"/>
      <c r="M174" s="269"/>
      <c r="N174" s="268" t="str">
        <f>IF(AND(ISNUMBER(F174),ISNUMBER(J174)),F174*J174,"")</f>
        <v/>
      </c>
      <c r="O174" s="12" t="str">
        <f t="shared" si="48"/>
        <v/>
      </c>
      <c r="P174" s="1177"/>
      <c r="Q174" s="233">
        <f t="shared" si="49"/>
        <v>0</v>
      </c>
      <c r="R174" s="2564" t="s">
        <v>450</v>
      </c>
    </row>
    <row r="175" spans="1:18" s="233" customFormat="1" ht="30" customHeight="1" x14ac:dyDescent="0.25">
      <c r="A175" s="932"/>
      <c r="B175" s="69" t="s">
        <v>436</v>
      </c>
      <c r="C175" s="271" t="s">
        <v>392</v>
      </c>
      <c r="D175" s="75"/>
      <c r="E175" s="269"/>
      <c r="F175" s="270"/>
      <c r="G175" s="267"/>
      <c r="H175" s="2513"/>
      <c r="I175" s="269"/>
      <c r="J175" s="2514"/>
      <c r="K175" s="267"/>
      <c r="L175" s="61"/>
      <c r="M175" s="269"/>
      <c r="N175" s="269"/>
      <c r="O175" s="270"/>
      <c r="P175" s="1177"/>
      <c r="R175" s="2564" t="s">
        <v>451</v>
      </c>
    </row>
    <row r="176" spans="1:18" s="233" customFormat="1" ht="15" customHeight="1" x14ac:dyDescent="0.25">
      <c r="A176" s="932"/>
      <c r="B176" s="230" t="s">
        <v>240</v>
      </c>
      <c r="C176" s="269"/>
      <c r="D176" s="73"/>
      <c r="E176" s="50"/>
      <c r="F176" s="270"/>
      <c r="G176" s="267"/>
      <c r="H176" s="2516">
        <v>0.5</v>
      </c>
      <c r="I176" s="273">
        <v>0.5</v>
      </c>
      <c r="J176" s="2514"/>
      <c r="K176" s="267"/>
      <c r="L176" s="268" t="str">
        <f>IF(AND(ISNUMBER(D176),ISNUMBER(H176)), D176*H176, "")</f>
        <v/>
      </c>
      <c r="M176" s="36" t="str">
        <f>IF(AND(ISNUMBER(E176),ISNUMBER(I176)), E176*I176, "")</f>
        <v/>
      </c>
      <c r="N176" s="269"/>
      <c r="O176" s="12" t="str">
        <f>IF(AND(ISNUMBER(L176),ISNUMBER(M176)),SUM(L176:M176),"")</f>
        <v/>
      </c>
      <c r="P176" s="1177"/>
      <c r="Q176" s="233">
        <f>IF(ISNUMBER(O176),1,0)</f>
        <v>0</v>
      </c>
      <c r="R176" s="267"/>
    </row>
    <row r="177" spans="1:18" s="233" customFormat="1" ht="15" customHeight="1" x14ac:dyDescent="0.25">
      <c r="A177" s="932"/>
      <c r="B177" s="230" t="s">
        <v>376</v>
      </c>
      <c r="C177" s="269"/>
      <c r="D177" s="75"/>
      <c r="E177" s="269"/>
      <c r="F177" s="270"/>
      <c r="G177" s="267"/>
      <c r="H177" s="2513"/>
      <c r="I177" s="269"/>
      <c r="J177" s="2514"/>
      <c r="K177" s="267"/>
      <c r="L177" s="61"/>
      <c r="M177" s="269"/>
      <c r="N177" s="269"/>
      <c r="O177" s="270"/>
      <c r="P177" s="1177"/>
      <c r="R177" s="2564" t="s">
        <v>450</v>
      </c>
    </row>
    <row r="178" spans="1:18" s="233" customFormat="1" ht="15" customHeight="1" x14ac:dyDescent="0.25">
      <c r="A178" s="932"/>
      <c r="B178" s="229" t="s">
        <v>426</v>
      </c>
      <c r="C178" s="269"/>
      <c r="D178" s="73"/>
      <c r="E178" s="50"/>
      <c r="F178" s="270"/>
      <c r="G178" s="267"/>
      <c r="H178" s="2516">
        <v>0.5</v>
      </c>
      <c r="I178" s="273">
        <v>0.5</v>
      </c>
      <c r="J178" s="2514"/>
      <c r="K178" s="267"/>
      <c r="L178" s="268" t="str">
        <f t="shared" ref="L178:M180" si="50">IF(AND(ISNUMBER(D178),ISNUMBER(H178)), D178*H178, "")</f>
        <v/>
      </c>
      <c r="M178" s="36" t="str">
        <f t="shared" si="50"/>
        <v/>
      </c>
      <c r="N178" s="269"/>
      <c r="O178" s="12" t="str">
        <f t="shared" ref="O178:O180" si="51">IF(AND(ISNUMBER(L178),ISNUMBER(M178)),SUM(L178:M178),"")</f>
        <v/>
      </c>
      <c r="P178" s="1177"/>
      <c r="Q178" s="233">
        <f t="shared" ref="Q178:Q180" si="52">IF(ISNUMBER(O178),1,0)</f>
        <v>0</v>
      </c>
      <c r="R178" s="2564" t="s">
        <v>450</v>
      </c>
    </row>
    <row r="179" spans="1:18" s="233" customFormat="1" ht="15" customHeight="1" x14ac:dyDescent="0.25">
      <c r="A179" s="932"/>
      <c r="B179" s="229" t="s">
        <v>428</v>
      </c>
      <c r="C179" s="269"/>
      <c r="D179" s="73"/>
      <c r="E179" s="50"/>
      <c r="F179" s="270"/>
      <c r="G179" s="267"/>
      <c r="H179" s="2516">
        <v>0.5</v>
      </c>
      <c r="I179" s="273">
        <v>0.5</v>
      </c>
      <c r="J179" s="2514"/>
      <c r="K179" s="267"/>
      <c r="L179" s="268" t="str">
        <f t="shared" si="50"/>
        <v/>
      </c>
      <c r="M179" s="36" t="str">
        <f t="shared" si="50"/>
        <v/>
      </c>
      <c r="N179" s="269"/>
      <c r="O179" s="12" t="str">
        <f t="shared" si="51"/>
        <v/>
      </c>
      <c r="P179" s="1177"/>
      <c r="Q179" s="233">
        <f t="shared" si="52"/>
        <v>0</v>
      </c>
      <c r="R179" s="2564" t="s">
        <v>450</v>
      </c>
    </row>
    <row r="180" spans="1:18" s="233" customFormat="1" ht="15" customHeight="1" x14ac:dyDescent="0.25">
      <c r="A180" s="932"/>
      <c r="B180" s="229" t="s">
        <v>429</v>
      </c>
      <c r="C180" s="269"/>
      <c r="D180" s="73"/>
      <c r="E180" s="50"/>
      <c r="F180" s="270"/>
      <c r="G180" s="267"/>
      <c r="H180" s="2516">
        <v>1</v>
      </c>
      <c r="I180" s="273">
        <v>1</v>
      </c>
      <c r="J180" s="2514"/>
      <c r="K180" s="267"/>
      <c r="L180" s="268" t="str">
        <f t="shared" si="50"/>
        <v/>
      </c>
      <c r="M180" s="36" t="str">
        <f t="shared" si="50"/>
        <v/>
      </c>
      <c r="N180" s="269"/>
      <c r="O180" s="12" t="str">
        <f t="shared" si="51"/>
        <v/>
      </c>
      <c r="P180" s="1177"/>
      <c r="Q180" s="233">
        <f t="shared" si="52"/>
        <v>0</v>
      </c>
      <c r="R180" s="2564" t="s">
        <v>450</v>
      </c>
    </row>
    <row r="181" spans="1:18" s="233" customFormat="1" ht="42.75" x14ac:dyDescent="0.25">
      <c r="A181" s="932"/>
      <c r="B181" s="69" t="s">
        <v>437</v>
      </c>
      <c r="C181" s="271" t="s">
        <v>402</v>
      </c>
      <c r="D181" s="75"/>
      <c r="E181" s="269"/>
      <c r="F181" s="270"/>
      <c r="G181" s="267"/>
      <c r="H181" s="2513"/>
      <c r="I181" s="269"/>
      <c r="J181" s="2514"/>
      <c r="K181" s="267"/>
      <c r="L181" s="61"/>
      <c r="M181" s="269"/>
      <c r="N181" s="269"/>
      <c r="O181" s="270"/>
      <c r="P181" s="1177"/>
      <c r="R181" s="2564" t="s">
        <v>451</v>
      </c>
    </row>
    <row r="182" spans="1:18" s="233" customFormat="1" ht="15" customHeight="1" x14ac:dyDescent="0.25">
      <c r="A182" s="932"/>
      <c r="B182" s="230" t="s">
        <v>240</v>
      </c>
      <c r="C182" s="269"/>
      <c r="D182" s="73"/>
      <c r="E182" s="50"/>
      <c r="F182" s="272"/>
      <c r="G182" s="267"/>
      <c r="H182" s="2516">
        <v>0.5</v>
      </c>
      <c r="I182" s="273">
        <v>0.5</v>
      </c>
      <c r="J182" s="2515">
        <v>0.85</v>
      </c>
      <c r="K182" s="267"/>
      <c r="L182" s="268" t="str">
        <f>IF(AND(ISNUMBER(D182),ISNUMBER(H182)), D182*H182, "")</f>
        <v/>
      </c>
      <c r="M182" s="36" t="str">
        <f>IF(AND(ISNUMBER(E182),ISNUMBER(I182)), E182*I182, "")</f>
        <v/>
      </c>
      <c r="N182" s="268" t="str">
        <f>IF(AND(ISNUMBER(F182),ISNUMBER(J182)),F182*J182,"")</f>
        <v/>
      </c>
      <c r="O182" s="12" t="str">
        <f>IF(AND(ISNUMBER(L182),ISNUMBER(M182),ISNUMBER(N182)),SUM(L182:N182),"")</f>
        <v/>
      </c>
      <c r="P182" s="1177"/>
      <c r="Q182" s="233">
        <f>IF(ISNUMBER(O182),1,0)</f>
        <v>0</v>
      </c>
      <c r="R182" s="267"/>
    </row>
    <row r="183" spans="1:18" s="233" customFormat="1" ht="15" customHeight="1" x14ac:dyDescent="0.25">
      <c r="A183" s="932"/>
      <c r="B183" s="230" t="s">
        <v>376</v>
      </c>
      <c r="C183" s="269"/>
      <c r="D183" s="75"/>
      <c r="E183" s="269"/>
      <c r="F183" s="270"/>
      <c r="G183" s="267"/>
      <c r="H183" s="2513"/>
      <c r="I183" s="269"/>
      <c r="J183" s="2514"/>
      <c r="K183" s="267"/>
      <c r="L183" s="61"/>
      <c r="M183" s="269"/>
      <c r="N183" s="269"/>
      <c r="O183" s="270"/>
      <c r="P183" s="1177"/>
      <c r="R183" s="2564" t="s">
        <v>450</v>
      </c>
    </row>
    <row r="184" spans="1:18" s="233" customFormat="1" ht="15" customHeight="1" x14ac:dyDescent="0.25">
      <c r="A184" s="932"/>
      <c r="B184" s="229" t="s">
        <v>426</v>
      </c>
      <c r="C184" s="269"/>
      <c r="D184" s="73"/>
      <c r="E184" s="50"/>
      <c r="F184" s="272"/>
      <c r="G184" s="267"/>
      <c r="H184" s="2516">
        <v>0.5</v>
      </c>
      <c r="I184" s="273">
        <v>0.5</v>
      </c>
      <c r="J184" s="2515">
        <v>0.85</v>
      </c>
      <c r="K184" s="267"/>
      <c r="L184" s="268" t="str">
        <f t="shared" ref="L184:M186" si="53">IF(AND(ISNUMBER(D184),ISNUMBER(H184)), D184*H184, "")</f>
        <v/>
      </c>
      <c r="M184" s="36" t="str">
        <f t="shared" si="53"/>
        <v/>
      </c>
      <c r="N184" s="268" t="str">
        <f>IF(AND(ISNUMBER(F184),ISNUMBER(J184)),F184*J184,"")</f>
        <v/>
      </c>
      <c r="O184" s="12" t="str">
        <f>IF(AND(ISNUMBER(L184),ISNUMBER(M184),ISNUMBER(N184)),SUM(L184:N184),"")</f>
        <v/>
      </c>
      <c r="P184" s="1177"/>
      <c r="Q184" s="233">
        <f t="shared" ref="Q184:Q186" si="54">IF(ISNUMBER(O184),1,0)</f>
        <v>0</v>
      </c>
      <c r="R184" s="2564" t="s">
        <v>450</v>
      </c>
    </row>
    <row r="185" spans="1:18" s="233" customFormat="1" ht="15" customHeight="1" x14ac:dyDescent="0.25">
      <c r="A185" s="932"/>
      <c r="B185" s="229" t="s">
        <v>428</v>
      </c>
      <c r="C185" s="269"/>
      <c r="D185" s="73"/>
      <c r="E185" s="50"/>
      <c r="F185" s="272"/>
      <c r="G185" s="267"/>
      <c r="H185" s="2516">
        <v>0.5</v>
      </c>
      <c r="I185" s="273">
        <v>0.5</v>
      </c>
      <c r="J185" s="2515">
        <v>0.85</v>
      </c>
      <c r="K185" s="267"/>
      <c r="L185" s="268" t="str">
        <f t="shared" si="53"/>
        <v/>
      </c>
      <c r="M185" s="36" t="str">
        <f t="shared" si="53"/>
        <v/>
      </c>
      <c r="N185" s="268" t="str">
        <f>IF(AND(ISNUMBER(F185),ISNUMBER(J185)),F185*J185,"")</f>
        <v/>
      </c>
      <c r="O185" s="12" t="str">
        <f>IF(AND(ISNUMBER(L185),ISNUMBER(M185),ISNUMBER(N185)),SUM(L185:N185),"")</f>
        <v/>
      </c>
      <c r="P185" s="1177"/>
      <c r="Q185" s="233">
        <f t="shared" si="54"/>
        <v>0</v>
      </c>
      <c r="R185" s="2564" t="s">
        <v>450</v>
      </c>
    </row>
    <row r="186" spans="1:18" s="233" customFormat="1" ht="15" customHeight="1" x14ac:dyDescent="0.25">
      <c r="A186" s="932"/>
      <c r="B186" s="229" t="s">
        <v>429</v>
      </c>
      <c r="C186" s="269"/>
      <c r="D186" s="73"/>
      <c r="E186" s="50"/>
      <c r="F186" s="272"/>
      <c r="G186" s="267"/>
      <c r="H186" s="2516">
        <v>1</v>
      </c>
      <c r="I186" s="273">
        <v>1</v>
      </c>
      <c r="J186" s="2515">
        <v>1</v>
      </c>
      <c r="K186" s="267"/>
      <c r="L186" s="268" t="str">
        <f t="shared" si="53"/>
        <v/>
      </c>
      <c r="M186" s="36" t="str">
        <f t="shared" si="53"/>
        <v/>
      </c>
      <c r="N186" s="268" t="str">
        <f>IF(AND(ISNUMBER(F186),ISNUMBER(J186)),F186*J186,"")</f>
        <v/>
      </c>
      <c r="O186" s="12" t="str">
        <f>IF(AND(ISNUMBER(L186),ISNUMBER(M186),ISNUMBER(N186)),SUM(L186:N186),"")</f>
        <v/>
      </c>
      <c r="P186" s="1177"/>
      <c r="Q186" s="233">
        <f t="shared" si="54"/>
        <v>0</v>
      </c>
      <c r="R186" s="2564" t="s">
        <v>450</v>
      </c>
    </row>
    <row r="187" spans="1:18" s="233" customFormat="1" ht="15" customHeight="1" x14ac:dyDescent="0.25">
      <c r="A187" s="932"/>
      <c r="B187" s="69" t="s">
        <v>438</v>
      </c>
      <c r="C187" s="271" t="s">
        <v>403</v>
      </c>
      <c r="D187" s="75"/>
      <c r="E187" s="269"/>
      <c r="F187" s="270"/>
      <c r="G187" s="267"/>
      <c r="H187" s="2513"/>
      <c r="I187" s="269"/>
      <c r="J187" s="2514"/>
      <c r="K187" s="267"/>
      <c r="L187" s="61"/>
      <c r="M187" s="269"/>
      <c r="N187" s="269"/>
      <c r="O187" s="270"/>
      <c r="P187" s="1177"/>
      <c r="R187" s="2564" t="s">
        <v>451</v>
      </c>
    </row>
    <row r="188" spans="1:18" s="233" customFormat="1" ht="15" customHeight="1" x14ac:dyDescent="0.25">
      <c r="A188" s="932"/>
      <c r="B188" s="230" t="s">
        <v>240</v>
      </c>
      <c r="C188" s="269"/>
      <c r="D188" s="75"/>
      <c r="E188" s="269"/>
      <c r="F188" s="272"/>
      <c r="G188" s="267"/>
      <c r="H188" s="2513"/>
      <c r="I188" s="269"/>
      <c r="J188" s="2515">
        <v>0.85</v>
      </c>
      <c r="K188" s="267"/>
      <c r="L188" s="61"/>
      <c r="M188" s="269"/>
      <c r="N188" s="268" t="str">
        <f>IF(AND(ISNUMBER(F188),ISNUMBER(J188)),F188*J188,"")</f>
        <v/>
      </c>
      <c r="O188" s="12" t="str">
        <f>IF(ISNUMBER(N188),N188,"")</f>
        <v/>
      </c>
      <c r="P188" s="1177"/>
      <c r="Q188" s="233">
        <f>IF(ISNUMBER(O188),1,0)</f>
        <v>0</v>
      </c>
      <c r="R188" s="267"/>
    </row>
    <row r="189" spans="1:18" s="233" customFormat="1" ht="15" customHeight="1" x14ac:dyDescent="0.25">
      <c r="A189" s="932"/>
      <c r="B189" s="230" t="s">
        <v>376</v>
      </c>
      <c r="C189" s="269"/>
      <c r="D189" s="75"/>
      <c r="E189" s="269"/>
      <c r="F189" s="270"/>
      <c r="G189" s="267"/>
      <c r="H189" s="2513"/>
      <c r="I189" s="269"/>
      <c r="J189" s="2514"/>
      <c r="K189" s="267"/>
      <c r="L189" s="61"/>
      <c r="M189" s="269"/>
      <c r="N189" s="269"/>
      <c r="O189" s="270"/>
      <c r="P189" s="1177"/>
      <c r="R189" s="2564" t="s">
        <v>450</v>
      </c>
    </row>
    <row r="190" spans="1:18" s="233" customFormat="1" ht="15" customHeight="1" x14ac:dyDescent="0.25">
      <c r="A190" s="932"/>
      <c r="B190" s="229" t="s">
        <v>426</v>
      </c>
      <c r="C190" s="269"/>
      <c r="D190" s="75"/>
      <c r="E190" s="269"/>
      <c r="F190" s="272"/>
      <c r="G190" s="267"/>
      <c r="H190" s="2513"/>
      <c r="I190" s="269"/>
      <c r="J190" s="2515">
        <v>0.85</v>
      </c>
      <c r="K190" s="267"/>
      <c r="L190" s="61"/>
      <c r="M190" s="269"/>
      <c r="N190" s="268" t="str">
        <f>IF(AND(ISNUMBER(F190),ISNUMBER(J190)),F190*J190,"")</f>
        <v/>
      </c>
      <c r="O190" s="12" t="str">
        <f t="shared" ref="O190:O192" si="55">IF(ISNUMBER(N190),N190,"")</f>
        <v/>
      </c>
      <c r="P190" s="1177"/>
      <c r="Q190" s="233">
        <f t="shared" ref="Q190:Q192" si="56">IF(ISNUMBER(O190),1,0)</f>
        <v>0</v>
      </c>
      <c r="R190" s="2564" t="s">
        <v>450</v>
      </c>
    </row>
    <row r="191" spans="1:18" s="233" customFormat="1" ht="15" customHeight="1" x14ac:dyDescent="0.25">
      <c r="A191" s="932"/>
      <c r="B191" s="229" t="s">
        <v>428</v>
      </c>
      <c r="C191" s="269"/>
      <c r="D191" s="75"/>
      <c r="E191" s="269"/>
      <c r="F191" s="272"/>
      <c r="G191" s="267"/>
      <c r="H191" s="2513"/>
      <c r="I191" s="269"/>
      <c r="J191" s="2515">
        <v>0.85</v>
      </c>
      <c r="K191" s="267"/>
      <c r="L191" s="61"/>
      <c r="M191" s="269"/>
      <c r="N191" s="268" t="str">
        <f>IF(AND(ISNUMBER(F191),ISNUMBER(J191)),F191*J191,"")</f>
        <v/>
      </c>
      <c r="O191" s="12" t="str">
        <f t="shared" si="55"/>
        <v/>
      </c>
      <c r="P191" s="1177"/>
      <c r="Q191" s="233">
        <f t="shared" si="56"/>
        <v>0</v>
      </c>
      <c r="R191" s="2564" t="s">
        <v>450</v>
      </c>
    </row>
    <row r="192" spans="1:18" s="233" customFormat="1" ht="15" customHeight="1" x14ac:dyDescent="0.25">
      <c r="A192" s="932"/>
      <c r="B192" s="229" t="s">
        <v>429</v>
      </c>
      <c r="C192" s="269"/>
      <c r="D192" s="75"/>
      <c r="E192" s="269"/>
      <c r="F192" s="272"/>
      <c r="G192" s="267"/>
      <c r="H192" s="2513"/>
      <c r="I192" s="269"/>
      <c r="J192" s="2515">
        <v>1</v>
      </c>
      <c r="K192" s="267"/>
      <c r="L192" s="61"/>
      <c r="M192" s="269"/>
      <c r="N192" s="268" t="str">
        <f>IF(AND(ISNUMBER(F192),ISNUMBER(J192)),F192*J192,"")</f>
        <v/>
      </c>
      <c r="O192" s="12" t="str">
        <f t="shared" si="55"/>
        <v/>
      </c>
      <c r="P192" s="1177"/>
      <c r="Q192" s="233">
        <f t="shared" si="56"/>
        <v>0</v>
      </c>
      <c r="R192" s="2564" t="s">
        <v>450</v>
      </c>
    </row>
    <row r="193" spans="1:18" s="233" customFormat="1" ht="30" customHeight="1" x14ac:dyDescent="0.25">
      <c r="A193" s="932"/>
      <c r="B193" s="69" t="s">
        <v>439</v>
      </c>
      <c r="C193" s="271" t="s">
        <v>404</v>
      </c>
      <c r="D193" s="75"/>
      <c r="E193" s="269"/>
      <c r="F193" s="270"/>
      <c r="G193" s="267"/>
      <c r="H193" s="2513"/>
      <c r="I193" s="269"/>
      <c r="J193" s="2514"/>
      <c r="K193" s="267"/>
      <c r="L193" s="61"/>
      <c r="M193" s="269"/>
      <c r="N193" s="269"/>
      <c r="O193" s="270"/>
      <c r="P193" s="1177"/>
      <c r="R193" s="2564" t="s">
        <v>451</v>
      </c>
    </row>
    <row r="194" spans="1:18" s="233" customFormat="1" ht="15" customHeight="1" x14ac:dyDescent="0.25">
      <c r="A194" s="932"/>
      <c r="B194" s="230" t="s">
        <v>240</v>
      </c>
      <c r="C194" s="269"/>
      <c r="D194" s="73"/>
      <c r="E194" s="50"/>
      <c r="F194" s="272"/>
      <c r="G194" s="267"/>
      <c r="H194" s="2516">
        <v>0.5</v>
      </c>
      <c r="I194" s="273">
        <v>0.5</v>
      </c>
      <c r="J194" s="2515">
        <v>0.85</v>
      </c>
      <c r="K194" s="267"/>
      <c r="L194" s="268" t="str">
        <f>IF(AND(ISNUMBER(D194),ISNUMBER(H194)), D194*H194, "")</f>
        <v/>
      </c>
      <c r="M194" s="36" t="str">
        <f>IF(AND(ISNUMBER(E194),ISNUMBER(I194)), E194*I194, "")</f>
        <v/>
      </c>
      <c r="N194" s="268" t="str">
        <f>IF(AND(ISNUMBER(F194),ISNUMBER(J194)),F194*J194,"")</f>
        <v/>
      </c>
      <c r="O194" s="12" t="str">
        <f>IF(AND(ISNUMBER(L194),ISNUMBER(M194),ISNUMBER(N194)),SUM(L194:N194),"")</f>
        <v/>
      </c>
      <c r="P194" s="1177"/>
      <c r="Q194" s="233">
        <f>IF(ISNUMBER(O194),1,0)</f>
        <v>0</v>
      </c>
      <c r="R194" s="267"/>
    </row>
    <row r="195" spans="1:18" s="233" customFormat="1" ht="15" customHeight="1" x14ac:dyDescent="0.25">
      <c r="A195" s="932"/>
      <c r="B195" s="230" t="s">
        <v>376</v>
      </c>
      <c r="C195" s="269"/>
      <c r="D195" s="75"/>
      <c r="E195" s="269"/>
      <c r="F195" s="270"/>
      <c r="G195" s="267"/>
      <c r="H195" s="2513"/>
      <c r="I195" s="269"/>
      <c r="J195" s="2514"/>
      <c r="K195" s="267"/>
      <c r="L195" s="61"/>
      <c r="M195" s="269"/>
      <c r="N195" s="269"/>
      <c r="O195" s="270"/>
      <c r="P195" s="1177"/>
      <c r="R195" s="2564" t="s">
        <v>450</v>
      </c>
    </row>
    <row r="196" spans="1:18" s="233" customFormat="1" ht="15" customHeight="1" x14ac:dyDescent="0.25">
      <c r="A196" s="932"/>
      <c r="B196" s="229" t="s">
        <v>426</v>
      </c>
      <c r="C196" s="269"/>
      <c r="D196" s="73"/>
      <c r="E196" s="50"/>
      <c r="F196" s="272"/>
      <c r="G196" s="267"/>
      <c r="H196" s="2516">
        <v>0.5</v>
      </c>
      <c r="I196" s="273">
        <v>0.5</v>
      </c>
      <c r="J196" s="2515">
        <v>0.85</v>
      </c>
      <c r="K196" s="267"/>
      <c r="L196" s="268" t="str">
        <f t="shared" ref="L196:M198" si="57">IF(AND(ISNUMBER(D196),ISNUMBER(H196)), D196*H196, "")</f>
        <v/>
      </c>
      <c r="M196" s="36" t="str">
        <f t="shared" si="57"/>
        <v/>
      </c>
      <c r="N196" s="268" t="str">
        <f>IF(AND(ISNUMBER(F196),ISNUMBER(J196)),F196*J196,"")</f>
        <v/>
      </c>
      <c r="O196" s="12" t="str">
        <f>IF(AND(ISNUMBER(L196),ISNUMBER(M196),ISNUMBER(N196)),SUM(L196:N196),"")</f>
        <v/>
      </c>
      <c r="P196" s="1177"/>
      <c r="Q196" s="233">
        <f t="shared" ref="Q196:Q198" si="58">IF(ISNUMBER(O196),1,0)</f>
        <v>0</v>
      </c>
      <c r="R196" s="2564" t="s">
        <v>450</v>
      </c>
    </row>
    <row r="197" spans="1:18" s="233" customFormat="1" ht="15" customHeight="1" x14ac:dyDescent="0.25">
      <c r="A197" s="932"/>
      <c r="B197" s="229" t="s">
        <v>428</v>
      </c>
      <c r="C197" s="269"/>
      <c r="D197" s="73"/>
      <c r="E197" s="50"/>
      <c r="F197" s="272"/>
      <c r="G197" s="267"/>
      <c r="H197" s="2516">
        <v>0.5</v>
      </c>
      <c r="I197" s="273">
        <v>0.5</v>
      </c>
      <c r="J197" s="2515">
        <v>0.85</v>
      </c>
      <c r="K197" s="267"/>
      <c r="L197" s="268" t="str">
        <f t="shared" si="57"/>
        <v/>
      </c>
      <c r="M197" s="36" t="str">
        <f t="shared" si="57"/>
        <v/>
      </c>
      <c r="N197" s="268" t="str">
        <f>IF(AND(ISNUMBER(F197),ISNUMBER(J197)),F197*J197,"")</f>
        <v/>
      </c>
      <c r="O197" s="12" t="str">
        <f>IF(AND(ISNUMBER(L197),ISNUMBER(M197),ISNUMBER(N197)),SUM(L197:N197),"")</f>
        <v/>
      </c>
      <c r="P197" s="1177"/>
      <c r="Q197" s="233">
        <f t="shared" si="58"/>
        <v>0</v>
      </c>
      <c r="R197" s="2564" t="s">
        <v>450</v>
      </c>
    </row>
    <row r="198" spans="1:18" s="233" customFormat="1" ht="15" customHeight="1" x14ac:dyDescent="0.25">
      <c r="A198" s="932"/>
      <c r="B198" s="229" t="s">
        <v>429</v>
      </c>
      <c r="C198" s="269"/>
      <c r="D198" s="73"/>
      <c r="E198" s="50"/>
      <c r="F198" s="272"/>
      <c r="G198" s="267"/>
      <c r="H198" s="2516">
        <v>1</v>
      </c>
      <c r="I198" s="273">
        <v>1</v>
      </c>
      <c r="J198" s="2515">
        <v>1</v>
      </c>
      <c r="K198" s="267"/>
      <c r="L198" s="268" t="str">
        <f t="shared" si="57"/>
        <v/>
      </c>
      <c r="M198" s="36" t="str">
        <f t="shared" si="57"/>
        <v/>
      </c>
      <c r="N198" s="268" t="str">
        <f>IF(AND(ISNUMBER(F198),ISNUMBER(J198)),F198*J198,"")</f>
        <v/>
      </c>
      <c r="O198" s="12" t="str">
        <f>IF(AND(ISNUMBER(L198),ISNUMBER(M198),ISNUMBER(N198)),SUM(L198:N198),"")</f>
        <v/>
      </c>
      <c r="P198" s="1177"/>
      <c r="Q198" s="233">
        <f t="shared" si="58"/>
        <v>0</v>
      </c>
      <c r="R198" s="2564" t="s">
        <v>450</v>
      </c>
    </row>
    <row r="199" spans="1:18" s="233" customFormat="1" ht="15" customHeight="1" x14ac:dyDescent="0.25">
      <c r="A199" s="932"/>
      <c r="B199" s="69" t="s">
        <v>472</v>
      </c>
      <c r="C199" s="271" t="s">
        <v>405</v>
      </c>
      <c r="D199" s="75"/>
      <c r="E199" s="269"/>
      <c r="F199" s="270"/>
      <c r="G199" s="267"/>
      <c r="H199" s="2513"/>
      <c r="I199" s="269"/>
      <c r="J199" s="2514"/>
      <c r="K199" s="267"/>
      <c r="L199" s="61"/>
      <c r="M199" s="269"/>
      <c r="N199" s="269"/>
      <c r="O199" s="270"/>
      <c r="P199" s="1177"/>
      <c r="R199" s="2570" t="s">
        <v>451</v>
      </c>
    </row>
    <row r="200" spans="1:18" s="233" customFormat="1" ht="15" customHeight="1" x14ac:dyDescent="0.25">
      <c r="A200" s="932"/>
      <c r="B200" s="230" t="s">
        <v>240</v>
      </c>
      <c r="C200" s="269"/>
      <c r="D200" s="75"/>
      <c r="E200" s="269"/>
      <c r="F200" s="272"/>
      <c r="G200" s="267"/>
      <c r="H200" s="2513"/>
      <c r="I200" s="269"/>
      <c r="J200" s="2515">
        <v>0.85</v>
      </c>
      <c r="K200" s="267"/>
      <c r="L200" s="61"/>
      <c r="M200" s="61"/>
      <c r="N200" s="268" t="str">
        <f>IF(AND(ISNUMBER(F200),ISNUMBER(J200)),F200*J200,"")</f>
        <v/>
      </c>
      <c r="O200" s="12" t="str">
        <f>IF(ISNUMBER(N200),N200,"")</f>
        <v/>
      </c>
      <c r="P200" s="1177"/>
      <c r="Q200" s="233">
        <f>IF(ISNUMBER(O200),1,0)</f>
        <v>0</v>
      </c>
      <c r="R200" s="267"/>
    </row>
    <row r="201" spans="1:18" s="233" customFormat="1" ht="15" customHeight="1" x14ac:dyDescent="0.25">
      <c r="A201" s="932"/>
      <c r="B201" s="230" t="s">
        <v>376</v>
      </c>
      <c r="C201" s="269"/>
      <c r="D201" s="75"/>
      <c r="E201" s="269"/>
      <c r="F201" s="270"/>
      <c r="G201" s="267"/>
      <c r="H201" s="2513"/>
      <c r="I201" s="269"/>
      <c r="J201" s="2514"/>
      <c r="K201" s="267"/>
      <c r="L201" s="61"/>
      <c r="M201" s="61"/>
      <c r="N201" s="269"/>
      <c r="O201" s="270"/>
      <c r="P201" s="1177"/>
      <c r="R201" s="2564" t="s">
        <v>450</v>
      </c>
    </row>
    <row r="202" spans="1:18" s="233" customFormat="1" ht="15" customHeight="1" x14ac:dyDescent="0.25">
      <c r="A202" s="932"/>
      <c r="B202" s="229" t="s">
        <v>426</v>
      </c>
      <c r="C202" s="269"/>
      <c r="D202" s="75"/>
      <c r="E202" s="269"/>
      <c r="F202" s="272"/>
      <c r="G202" s="267"/>
      <c r="H202" s="2513"/>
      <c r="I202" s="269"/>
      <c r="J202" s="2515">
        <v>0.85</v>
      </c>
      <c r="K202" s="267"/>
      <c r="L202" s="61"/>
      <c r="M202" s="61"/>
      <c r="N202" s="268" t="str">
        <f>IF(AND(ISNUMBER(F202),ISNUMBER(J202)),F202*J202,"")</f>
        <v/>
      </c>
      <c r="O202" s="12" t="str">
        <f t="shared" ref="O202:O204" si="59">IF(ISNUMBER(N202),N202,"")</f>
        <v/>
      </c>
      <c r="P202" s="1177"/>
      <c r="Q202" s="233">
        <f t="shared" ref="Q202:Q204" si="60">IF(ISNUMBER(O202),1,0)</f>
        <v>0</v>
      </c>
      <c r="R202" s="2564" t="s">
        <v>450</v>
      </c>
    </row>
    <row r="203" spans="1:18" s="233" customFormat="1" ht="15" customHeight="1" x14ac:dyDescent="0.25">
      <c r="A203" s="932"/>
      <c r="B203" s="229" t="s">
        <v>428</v>
      </c>
      <c r="C203" s="269"/>
      <c r="D203" s="75"/>
      <c r="E203" s="269"/>
      <c r="F203" s="272"/>
      <c r="G203" s="267"/>
      <c r="H203" s="2513"/>
      <c r="I203" s="269"/>
      <c r="J203" s="2515">
        <v>0.85</v>
      </c>
      <c r="K203" s="267"/>
      <c r="L203" s="61"/>
      <c r="M203" s="61"/>
      <c r="N203" s="268" t="str">
        <f>IF(AND(ISNUMBER(F203),ISNUMBER(J203)),F203*J203,"")</f>
        <v/>
      </c>
      <c r="O203" s="12" t="str">
        <f t="shared" si="59"/>
        <v/>
      </c>
      <c r="P203" s="1177"/>
      <c r="Q203" s="233">
        <f t="shared" si="60"/>
        <v>0</v>
      </c>
      <c r="R203" s="2564" t="s">
        <v>450</v>
      </c>
    </row>
    <row r="204" spans="1:18" s="233" customFormat="1" ht="15" customHeight="1" x14ac:dyDescent="0.25">
      <c r="A204" s="932"/>
      <c r="B204" s="229" t="s">
        <v>429</v>
      </c>
      <c r="C204" s="269"/>
      <c r="D204" s="75"/>
      <c r="E204" s="269"/>
      <c r="F204" s="272"/>
      <c r="G204" s="267"/>
      <c r="H204" s="2513"/>
      <c r="I204" s="269"/>
      <c r="J204" s="2515">
        <v>1</v>
      </c>
      <c r="K204" s="267"/>
      <c r="L204" s="61"/>
      <c r="M204" s="61"/>
      <c r="N204" s="268" t="str">
        <f>IF(AND(ISNUMBER(F204),ISNUMBER(J204)),F204*J204,"")</f>
        <v/>
      </c>
      <c r="O204" s="12" t="str">
        <f t="shared" si="59"/>
        <v/>
      </c>
      <c r="P204" s="1177"/>
      <c r="Q204" s="233">
        <f t="shared" si="60"/>
        <v>0</v>
      </c>
      <c r="R204" s="2564" t="s">
        <v>450</v>
      </c>
    </row>
    <row r="205" spans="1:18" s="233" customFormat="1" ht="30" customHeight="1" x14ac:dyDescent="0.25">
      <c r="A205" s="932"/>
      <c r="B205" s="281" t="s">
        <v>513</v>
      </c>
      <c r="C205" s="271" t="s">
        <v>392</v>
      </c>
      <c r="D205" s="75"/>
      <c r="E205" s="269"/>
      <c r="F205" s="270"/>
      <c r="G205" s="267"/>
      <c r="H205" s="2513"/>
      <c r="I205" s="269"/>
      <c r="J205" s="2514"/>
      <c r="K205" s="267"/>
      <c r="L205" s="61"/>
      <c r="M205" s="269"/>
      <c r="N205" s="269"/>
      <c r="O205" s="270"/>
      <c r="P205" s="1177"/>
      <c r="R205" s="2570" t="s">
        <v>412</v>
      </c>
    </row>
    <row r="206" spans="1:18" s="233" customFormat="1" ht="15" customHeight="1" x14ac:dyDescent="0.25">
      <c r="A206" s="932"/>
      <c r="B206" s="230" t="s">
        <v>240</v>
      </c>
      <c r="C206" s="269"/>
      <c r="D206" s="73"/>
      <c r="E206" s="50"/>
      <c r="F206" s="270"/>
      <c r="G206" s="267"/>
      <c r="H206" s="2528">
        <v>0.5</v>
      </c>
      <c r="I206" s="62">
        <v>0.5</v>
      </c>
      <c r="J206" s="2529"/>
      <c r="K206" s="267"/>
      <c r="L206" s="268" t="str">
        <f>IF(AND(ISNUMBER(D206),ISNUMBER(H206)), D206*H206, "")</f>
        <v/>
      </c>
      <c r="M206" s="36" t="str">
        <f>IF(AND(ISNUMBER(E206),ISNUMBER(I206)), E206*I206, "")</f>
        <v/>
      </c>
      <c r="N206" s="269"/>
      <c r="O206" s="12" t="str">
        <f t="shared" ref="O206" si="61">IF(AND(ISNUMBER(L206),ISNUMBER(M206)),SUM(L206:M206),"")</f>
        <v/>
      </c>
      <c r="P206" s="1177"/>
      <c r="Q206" s="233">
        <f>IF(ISNUMBER(O206),1,0)</f>
        <v>0</v>
      </c>
      <c r="R206" s="2564" t="s">
        <v>412</v>
      </c>
    </row>
    <row r="207" spans="1:18" s="233" customFormat="1" ht="15" customHeight="1" x14ac:dyDescent="0.25">
      <c r="A207" s="932"/>
      <c r="B207" s="230" t="s">
        <v>427</v>
      </c>
      <c r="C207" s="269"/>
      <c r="D207" s="75"/>
      <c r="E207" s="269"/>
      <c r="F207" s="270"/>
      <c r="G207" s="267"/>
      <c r="H207" s="2513"/>
      <c r="I207" s="269"/>
      <c r="J207" s="2529"/>
      <c r="K207" s="267"/>
      <c r="L207" s="61"/>
      <c r="M207" s="61"/>
      <c r="N207" s="269"/>
      <c r="O207" s="270"/>
      <c r="P207" s="1177"/>
      <c r="R207" s="2564" t="s">
        <v>412</v>
      </c>
    </row>
    <row r="208" spans="1:18" s="233" customFormat="1" ht="15" customHeight="1" x14ac:dyDescent="0.25">
      <c r="A208" s="932"/>
      <c r="B208" s="229" t="s">
        <v>426</v>
      </c>
      <c r="C208" s="269"/>
      <c r="D208" s="73"/>
      <c r="E208" s="50"/>
      <c r="F208" s="270"/>
      <c r="G208" s="267"/>
      <c r="H208" s="2528">
        <v>0.5</v>
      </c>
      <c r="I208" s="62">
        <v>0.5</v>
      </c>
      <c r="J208" s="2529"/>
      <c r="K208" s="267"/>
      <c r="L208" s="268" t="str">
        <f t="shared" ref="L208:M211" si="62">IF(AND(ISNUMBER(D208),ISNUMBER(H208)), D208*H208, "")</f>
        <v/>
      </c>
      <c r="M208" s="36" t="str">
        <f t="shared" si="62"/>
        <v/>
      </c>
      <c r="N208" s="269"/>
      <c r="O208" s="12" t="str">
        <f t="shared" ref="O208:O210" si="63">IF(AND(ISNUMBER(L208),ISNUMBER(M208)),SUM(L208:M208),"")</f>
        <v/>
      </c>
      <c r="P208" s="1177"/>
      <c r="Q208" s="233">
        <f t="shared" ref="Q208:Q210" si="64">IF(ISNUMBER(O208),1,0)</f>
        <v>0</v>
      </c>
      <c r="R208" s="2564" t="s">
        <v>412</v>
      </c>
    </row>
    <row r="209" spans="1:18" s="233" customFormat="1" ht="15" customHeight="1" x14ac:dyDescent="0.25">
      <c r="A209" s="932"/>
      <c r="B209" s="229" t="s">
        <v>428</v>
      </c>
      <c r="C209" s="269"/>
      <c r="D209" s="73"/>
      <c r="E209" s="50"/>
      <c r="F209" s="270"/>
      <c r="G209" s="267"/>
      <c r="H209" s="2528">
        <v>0.5</v>
      </c>
      <c r="I209" s="62">
        <v>0.5</v>
      </c>
      <c r="J209" s="2529"/>
      <c r="K209" s="267"/>
      <c r="L209" s="268" t="str">
        <f t="shared" si="62"/>
        <v/>
      </c>
      <c r="M209" s="36" t="str">
        <f t="shared" si="62"/>
        <v/>
      </c>
      <c r="N209" s="269"/>
      <c r="O209" s="12" t="str">
        <f t="shared" si="63"/>
        <v/>
      </c>
      <c r="P209" s="1177"/>
      <c r="Q209" s="233">
        <f t="shared" si="64"/>
        <v>0</v>
      </c>
      <c r="R209" s="2564" t="s">
        <v>412</v>
      </c>
    </row>
    <row r="210" spans="1:18" s="233" customFormat="1" ht="15" customHeight="1" x14ac:dyDescent="0.25">
      <c r="A210" s="932"/>
      <c r="B210" s="229" t="s">
        <v>429</v>
      </c>
      <c r="C210" s="269"/>
      <c r="D210" s="73"/>
      <c r="E210" s="50"/>
      <c r="F210" s="270"/>
      <c r="G210" s="267"/>
      <c r="H210" s="2528">
        <v>1</v>
      </c>
      <c r="I210" s="62">
        <v>1</v>
      </c>
      <c r="J210" s="2529"/>
      <c r="K210" s="267"/>
      <c r="L210" s="268" t="str">
        <f t="shared" si="62"/>
        <v/>
      </c>
      <c r="M210" s="36" t="str">
        <f t="shared" si="62"/>
        <v/>
      </c>
      <c r="N210" s="269"/>
      <c r="O210" s="12" t="str">
        <f t="shared" si="63"/>
        <v/>
      </c>
      <c r="P210" s="1177"/>
      <c r="Q210" s="233">
        <f t="shared" si="64"/>
        <v>0</v>
      </c>
      <c r="R210" s="2564" t="s">
        <v>412</v>
      </c>
    </row>
    <row r="211" spans="1:18" s="233" customFormat="1" ht="15" customHeight="1" x14ac:dyDescent="0.25">
      <c r="A211" s="932"/>
      <c r="B211" s="2542" t="s">
        <v>270</v>
      </c>
      <c r="C211" s="271" t="s">
        <v>406</v>
      </c>
      <c r="D211" s="73"/>
      <c r="E211" s="272"/>
      <c r="F211" s="272"/>
      <c r="G211" s="267"/>
      <c r="H211" s="2530">
        <v>1</v>
      </c>
      <c r="I211" s="76">
        <v>1</v>
      </c>
      <c r="J211" s="2531">
        <v>1</v>
      </c>
      <c r="K211" s="267"/>
      <c r="L211" s="268" t="str">
        <f t="shared" si="62"/>
        <v/>
      </c>
      <c r="M211" s="36" t="str">
        <f t="shared" si="62"/>
        <v/>
      </c>
      <c r="N211" s="268" t="str">
        <f t="shared" ref="N211:N251" si="65">IF(AND(ISNUMBER(F211),ISNUMBER(J211)),F211*J211,"")</f>
        <v/>
      </c>
      <c r="O211" s="12" t="str">
        <f>IF(AND(ISNUMBER(L211),ISNUMBER(M211),ISNUMBER(N211)),SUM(L211:N211),"")</f>
        <v/>
      </c>
      <c r="P211" s="1177"/>
      <c r="Q211" s="233">
        <f>IF(ISNUMBER(O211),1,0)</f>
        <v>0</v>
      </c>
      <c r="R211" s="2564" t="s">
        <v>412</v>
      </c>
    </row>
    <row r="212" spans="1:18" s="233" customFormat="1" ht="15" customHeight="1" x14ac:dyDescent="0.25">
      <c r="A212" s="932"/>
      <c r="B212" s="2542" t="s">
        <v>120</v>
      </c>
      <c r="C212" s="269"/>
      <c r="D212" s="269"/>
      <c r="E212" s="269"/>
      <c r="F212" s="270"/>
      <c r="G212" s="267"/>
      <c r="H212" s="2513"/>
      <c r="I212" s="75"/>
      <c r="J212" s="2532"/>
      <c r="K212" s="267"/>
      <c r="L212" s="61"/>
      <c r="M212" s="61"/>
      <c r="N212" s="61"/>
      <c r="O212" s="143"/>
      <c r="P212" s="1177"/>
      <c r="R212" s="2564" t="s">
        <v>412</v>
      </c>
    </row>
    <row r="213" spans="1:18" s="233" customFormat="1" ht="15" customHeight="1" x14ac:dyDescent="0.25">
      <c r="A213" s="932"/>
      <c r="B213" s="266" t="s">
        <v>514</v>
      </c>
      <c r="C213" s="269"/>
      <c r="D213" s="269"/>
      <c r="E213" s="269"/>
      <c r="F213" s="272"/>
      <c r="G213" s="267"/>
      <c r="H213" s="2513"/>
      <c r="I213" s="75"/>
      <c r="J213" s="2532"/>
      <c r="K213" s="267"/>
      <c r="L213" s="61"/>
      <c r="M213" s="61"/>
      <c r="N213" s="61"/>
      <c r="O213" s="143"/>
      <c r="P213" s="1177"/>
      <c r="R213" s="2564" t="s">
        <v>412</v>
      </c>
    </row>
    <row r="214" spans="1:18" s="233" customFormat="1" ht="30" customHeight="1" x14ac:dyDescent="0.25">
      <c r="A214" s="932"/>
      <c r="B214" s="229" t="s">
        <v>473</v>
      </c>
      <c r="C214" s="269"/>
      <c r="D214" s="269"/>
      <c r="E214" s="269"/>
      <c r="F214" s="270"/>
      <c r="G214" s="267"/>
      <c r="H214" s="2513"/>
      <c r="I214" s="75"/>
      <c r="J214" s="2532"/>
      <c r="K214" s="267"/>
      <c r="L214" s="61"/>
      <c r="M214" s="61"/>
      <c r="N214" s="61"/>
      <c r="O214" s="143"/>
      <c r="P214" s="1177"/>
      <c r="R214" s="2564" t="s">
        <v>412</v>
      </c>
    </row>
    <row r="215" spans="1:18" s="233" customFormat="1" ht="15" customHeight="1" x14ac:dyDescent="0.25">
      <c r="A215" s="2571"/>
      <c r="B215" s="232" t="s">
        <v>361</v>
      </c>
      <c r="C215" s="269"/>
      <c r="D215" s="269"/>
      <c r="E215" s="269"/>
      <c r="F215" s="272"/>
      <c r="G215" s="149"/>
      <c r="H215" s="2513"/>
      <c r="I215" s="75"/>
      <c r="J215" s="2532"/>
      <c r="K215" s="149"/>
      <c r="L215" s="61"/>
      <c r="M215" s="61"/>
      <c r="N215" s="61"/>
      <c r="O215" s="143"/>
      <c r="P215" s="2572"/>
      <c r="R215" s="153" t="s">
        <v>412</v>
      </c>
    </row>
    <row r="216" spans="1:18" s="233" customFormat="1" ht="15" customHeight="1" x14ac:dyDescent="0.25">
      <c r="A216" s="2571"/>
      <c r="B216" s="232" t="s">
        <v>363</v>
      </c>
      <c r="C216" s="269"/>
      <c r="D216" s="269"/>
      <c r="E216" s="269"/>
      <c r="F216" s="272"/>
      <c r="G216" s="149"/>
      <c r="H216" s="2513"/>
      <c r="I216" s="75"/>
      <c r="J216" s="2532"/>
      <c r="K216" s="149"/>
      <c r="L216" s="61"/>
      <c r="M216" s="61"/>
      <c r="N216" s="61"/>
      <c r="O216" s="143"/>
      <c r="P216" s="2572"/>
      <c r="R216" s="153" t="s">
        <v>412</v>
      </c>
    </row>
    <row r="217" spans="1:18" s="233" customFormat="1" ht="15" customHeight="1" x14ac:dyDescent="0.25">
      <c r="A217" s="932"/>
      <c r="B217" s="74" t="str">
        <f>CONCATENATE("Check: Row ", ROW(B213)," ≥ sum of rows ", ROW(B215), " to ", ROW(B216))</f>
        <v>Check: Row 213 ≥ sum of rows 215 to 216</v>
      </c>
      <c r="C217" s="269"/>
      <c r="D217" s="269"/>
      <c r="E217" s="269"/>
      <c r="F217" s="1638" t="str">
        <f>IF(AND(ISNUMBER(F213), ISNUMBER(F215), ISNUMBER(F216)), IF(F213&gt;=SUM(F215:F216), "Pass", "Fail"), "")</f>
        <v/>
      </c>
      <c r="G217" s="267"/>
      <c r="H217" s="2513"/>
      <c r="I217" s="75"/>
      <c r="J217" s="2532"/>
      <c r="K217" s="267"/>
      <c r="L217" s="61"/>
      <c r="M217" s="61"/>
      <c r="N217" s="61"/>
      <c r="O217" s="143"/>
      <c r="P217" s="1177"/>
      <c r="R217" s="2564" t="s">
        <v>412</v>
      </c>
    </row>
    <row r="218" spans="1:18" s="233" customFormat="1" ht="15" customHeight="1" x14ac:dyDescent="0.25">
      <c r="A218" s="932"/>
      <c r="B218" s="230" t="s">
        <v>384</v>
      </c>
      <c r="C218" s="269"/>
      <c r="D218" s="269"/>
      <c r="E218" s="269"/>
      <c r="F218" s="270"/>
      <c r="G218" s="267"/>
      <c r="H218" s="2513"/>
      <c r="I218" s="75"/>
      <c r="J218" s="2532"/>
      <c r="K218" s="267"/>
      <c r="L218" s="61"/>
      <c r="M218" s="61"/>
      <c r="N218" s="61"/>
      <c r="O218" s="143"/>
      <c r="P218" s="1177"/>
      <c r="R218" s="2564" t="s">
        <v>412</v>
      </c>
    </row>
    <row r="219" spans="1:18" s="233" customFormat="1" ht="30" customHeight="1" x14ac:dyDescent="0.25">
      <c r="A219" s="932"/>
      <c r="B219" s="229" t="s">
        <v>474</v>
      </c>
      <c r="C219" s="269"/>
      <c r="D219" s="269"/>
      <c r="E219" s="269"/>
      <c r="F219" s="272"/>
      <c r="G219" s="267"/>
      <c r="H219" s="2513"/>
      <c r="I219" s="75"/>
      <c r="J219" s="2532"/>
      <c r="K219" s="267"/>
      <c r="L219" s="61"/>
      <c r="M219" s="61"/>
      <c r="N219" s="61"/>
      <c r="O219" s="143"/>
      <c r="P219" s="1177"/>
      <c r="R219" s="2564" t="s">
        <v>412</v>
      </c>
    </row>
    <row r="220" spans="1:18" s="233" customFormat="1" ht="15" hidden="1" customHeight="1" x14ac:dyDescent="0.25">
      <c r="A220" s="932"/>
      <c r="B220" s="1653"/>
      <c r="C220" s="269"/>
      <c r="D220" s="269"/>
      <c r="E220" s="269"/>
      <c r="F220" s="269"/>
      <c r="G220" s="267"/>
      <c r="H220" s="2513"/>
      <c r="I220" s="75"/>
      <c r="J220" s="2532"/>
      <c r="K220" s="267"/>
      <c r="L220" s="61"/>
      <c r="M220" s="61"/>
      <c r="N220" s="61"/>
      <c r="O220" s="143"/>
      <c r="P220" s="1177"/>
      <c r="R220" s="2564" t="s">
        <v>412</v>
      </c>
    </row>
    <row r="221" spans="1:18" s="233" customFormat="1" ht="30" customHeight="1" x14ac:dyDescent="0.25">
      <c r="A221" s="932"/>
      <c r="B221" s="232" t="s">
        <v>475</v>
      </c>
      <c r="C221" s="269"/>
      <c r="D221" s="269"/>
      <c r="E221" s="269"/>
      <c r="F221" s="270"/>
      <c r="G221" s="267"/>
      <c r="H221" s="2513"/>
      <c r="I221" s="75"/>
      <c r="J221" s="2532"/>
      <c r="K221" s="267"/>
      <c r="L221" s="61"/>
      <c r="M221" s="61"/>
      <c r="N221" s="61"/>
      <c r="O221" s="143"/>
      <c r="P221" s="1177"/>
      <c r="R221" s="2564" t="s">
        <v>412</v>
      </c>
    </row>
    <row r="222" spans="1:18" s="233" customFormat="1" ht="15" customHeight="1" x14ac:dyDescent="0.25">
      <c r="A222" s="932"/>
      <c r="B222" s="148" t="s">
        <v>361</v>
      </c>
      <c r="C222" s="269"/>
      <c r="D222" s="269"/>
      <c r="E222" s="269"/>
      <c r="F222" s="272"/>
      <c r="G222" s="267"/>
      <c r="H222" s="2513"/>
      <c r="I222" s="75"/>
      <c r="J222" s="2532"/>
      <c r="K222" s="267"/>
      <c r="L222" s="61"/>
      <c r="M222" s="61"/>
      <c r="N222" s="61"/>
      <c r="O222" s="143"/>
      <c r="P222" s="1177"/>
      <c r="R222" s="2564" t="s">
        <v>412</v>
      </c>
    </row>
    <row r="223" spans="1:18" s="233" customFormat="1" ht="15" customHeight="1" x14ac:dyDescent="0.25">
      <c r="A223" s="932"/>
      <c r="B223" s="148" t="s">
        <v>363</v>
      </c>
      <c r="C223" s="269"/>
      <c r="D223" s="269"/>
      <c r="E223" s="269"/>
      <c r="F223" s="272"/>
      <c r="G223" s="267"/>
      <c r="H223" s="2513"/>
      <c r="I223" s="75"/>
      <c r="J223" s="2532"/>
      <c r="K223" s="267"/>
      <c r="L223" s="61"/>
      <c r="M223" s="61"/>
      <c r="N223" s="61"/>
      <c r="O223" s="143"/>
      <c r="P223" s="1177"/>
      <c r="R223" s="2564" t="s">
        <v>412</v>
      </c>
    </row>
    <row r="224" spans="1:18" s="233" customFormat="1" ht="15" customHeight="1" x14ac:dyDescent="0.25">
      <c r="A224" s="932"/>
      <c r="B224" s="283" t="str">
        <f>CONCATENATE("Check: row ", ROW(B219)," ≥ sum of rows ", ROW(B222), " to ", ROW(B223))</f>
        <v>Check: row 219 ≥ sum of rows 222 to 223</v>
      </c>
      <c r="C224" s="269"/>
      <c r="D224" s="269"/>
      <c r="E224" s="269"/>
      <c r="F224" s="1638" t="str">
        <f>IF(AND(ISNUMBER(F219), ISNUMBER(F222), ISNUMBER(F223)), IF(F219&gt;=SUM(F222:F223), "Pass", "Fail"), "")</f>
        <v/>
      </c>
      <c r="G224" s="267"/>
      <c r="H224" s="2513"/>
      <c r="I224" s="75"/>
      <c r="J224" s="2532"/>
      <c r="K224" s="267"/>
      <c r="L224" s="61"/>
      <c r="M224" s="61"/>
      <c r="N224" s="61"/>
      <c r="O224" s="143"/>
      <c r="P224" s="1177"/>
      <c r="R224" s="2564" t="s">
        <v>412</v>
      </c>
    </row>
    <row r="225" spans="1:18" s="233" customFormat="1" ht="15" customHeight="1" x14ac:dyDescent="0.25">
      <c r="A225" s="932"/>
      <c r="B225" s="229" t="s">
        <v>477</v>
      </c>
      <c r="C225" s="269"/>
      <c r="D225" s="269"/>
      <c r="E225" s="269"/>
      <c r="F225" s="272"/>
      <c r="G225" s="267"/>
      <c r="H225" s="2513"/>
      <c r="I225" s="75"/>
      <c r="J225" s="2532"/>
      <c r="K225" s="267"/>
      <c r="L225" s="61"/>
      <c r="M225" s="61"/>
      <c r="N225" s="61"/>
      <c r="O225" s="143"/>
      <c r="P225" s="1177"/>
      <c r="R225" s="2564" t="s">
        <v>412</v>
      </c>
    </row>
    <row r="226" spans="1:18" s="233" customFormat="1" ht="30" customHeight="1" x14ac:dyDescent="0.25">
      <c r="A226" s="932"/>
      <c r="B226" s="232" t="s">
        <v>476</v>
      </c>
      <c r="C226" s="269"/>
      <c r="D226" s="269"/>
      <c r="E226" s="269"/>
      <c r="F226" s="270"/>
      <c r="G226" s="267"/>
      <c r="H226" s="2513"/>
      <c r="I226" s="75"/>
      <c r="J226" s="2532"/>
      <c r="K226" s="267"/>
      <c r="L226" s="61"/>
      <c r="M226" s="61"/>
      <c r="N226" s="61"/>
      <c r="O226" s="143"/>
      <c r="P226" s="1177"/>
      <c r="R226" s="2564" t="s">
        <v>412</v>
      </c>
    </row>
    <row r="227" spans="1:18" s="233" customFormat="1" ht="15" customHeight="1" x14ac:dyDescent="0.25">
      <c r="A227" s="932"/>
      <c r="B227" s="148" t="s">
        <v>361</v>
      </c>
      <c r="C227" s="269"/>
      <c r="D227" s="269"/>
      <c r="E227" s="269"/>
      <c r="F227" s="272"/>
      <c r="G227" s="267"/>
      <c r="H227" s="2513"/>
      <c r="I227" s="75"/>
      <c r="J227" s="2532"/>
      <c r="K227" s="267"/>
      <c r="L227" s="61"/>
      <c r="M227" s="61"/>
      <c r="N227" s="61"/>
      <c r="O227" s="143"/>
      <c r="P227" s="1177"/>
      <c r="R227" s="2564" t="s">
        <v>412</v>
      </c>
    </row>
    <row r="228" spans="1:18" s="233" customFormat="1" ht="15" customHeight="1" x14ac:dyDescent="0.25">
      <c r="A228" s="932"/>
      <c r="B228" s="148" t="s">
        <v>363</v>
      </c>
      <c r="C228" s="269"/>
      <c r="D228" s="269"/>
      <c r="E228" s="269"/>
      <c r="F228" s="272"/>
      <c r="G228" s="267"/>
      <c r="H228" s="2513"/>
      <c r="I228" s="75"/>
      <c r="J228" s="2532"/>
      <c r="K228" s="267"/>
      <c r="L228" s="61"/>
      <c r="M228" s="61"/>
      <c r="N228" s="142"/>
      <c r="O228" s="143"/>
      <c r="P228" s="1177"/>
      <c r="R228" s="2564" t="s">
        <v>412</v>
      </c>
    </row>
    <row r="229" spans="1:18" s="233" customFormat="1" ht="15" customHeight="1" x14ac:dyDescent="0.25">
      <c r="A229" s="932"/>
      <c r="B229" s="283" t="str">
        <f>CONCATENATE("Check: row ", ROW(B225)," ≥ sum of rows ", ROW(B227), " to ", ROW(B228))</f>
        <v>Check: row 225 ≥ sum of rows 227 to 228</v>
      </c>
      <c r="C229" s="269"/>
      <c r="D229" s="269"/>
      <c r="E229" s="269"/>
      <c r="F229" s="1638" t="str">
        <f>IF(AND(ISNUMBER(F225), ISNUMBER(F227), ISNUMBER(F228)), IF(F225&gt;=SUM(F227:F228), "Pass", "Fail"), "")</f>
        <v/>
      </c>
      <c r="G229" s="267"/>
      <c r="H229" s="2513"/>
      <c r="I229" s="75"/>
      <c r="J229" s="2532"/>
      <c r="K229" s="267"/>
      <c r="L229" s="61"/>
      <c r="M229" s="61"/>
      <c r="N229" s="61"/>
      <c r="O229" s="143"/>
      <c r="P229" s="1177"/>
      <c r="R229" s="2564" t="s">
        <v>412</v>
      </c>
    </row>
    <row r="230" spans="1:18" s="233" customFormat="1" ht="30" customHeight="1" x14ac:dyDescent="0.25">
      <c r="A230" s="932"/>
      <c r="B230" s="230" t="s">
        <v>380</v>
      </c>
      <c r="C230" s="271" t="s">
        <v>407</v>
      </c>
      <c r="D230" s="269"/>
      <c r="E230" s="269"/>
      <c r="F230" s="124" t="str">
        <f>IF(AND(ISNUMBER(F213),ISNUMBER(F219)),F213-F219,"")</f>
        <v/>
      </c>
      <c r="G230" s="267"/>
      <c r="H230" s="2513"/>
      <c r="I230" s="75"/>
      <c r="J230" s="2531">
        <v>1</v>
      </c>
      <c r="K230" s="267"/>
      <c r="L230" s="61"/>
      <c r="M230" s="143"/>
      <c r="N230" s="36" t="str">
        <f>IF(AND(ISNUMBER(F230),ISNUMBER(F59),ISNUMBER(J230)),MAX((F230-F59),0)*J230,"")</f>
        <v/>
      </c>
      <c r="O230" s="12" t="str">
        <f t="shared" ref="O230" si="66">IF(ISNUMBER(N230),N230,"")</f>
        <v/>
      </c>
      <c r="P230" s="1177"/>
      <c r="Q230" s="233">
        <f>IF(ISNUMBER(O230),1,0)</f>
        <v>0</v>
      </c>
      <c r="R230" s="2564" t="s">
        <v>412</v>
      </c>
    </row>
    <row r="231" spans="1:18" s="233" customFormat="1" ht="15" customHeight="1" x14ac:dyDescent="0.25">
      <c r="A231" s="932"/>
      <c r="B231" s="230" t="s">
        <v>385</v>
      </c>
      <c r="C231" s="271" t="s">
        <v>494</v>
      </c>
      <c r="D231" s="269"/>
      <c r="E231" s="269"/>
      <c r="F231" s="124" t="str">
        <f>IF(ISNUMBER(F49), F49, "")</f>
        <v/>
      </c>
      <c r="G231" s="267"/>
      <c r="H231" s="2513"/>
      <c r="I231" s="75"/>
      <c r="J231" s="2531">
        <f>IF(ISNUMBER(Parameters!H20), Parameters!H20, "")</f>
        <v>0.2</v>
      </c>
      <c r="K231" s="267"/>
      <c r="L231" s="61"/>
      <c r="M231" s="143"/>
      <c r="N231" s="36" t="str">
        <f>IF(AND(ISNUMBER(F231),ISNUMBER(J231)),F231*J231,"")</f>
        <v/>
      </c>
      <c r="O231" s="12" t="str">
        <f>IF(ISNUMBER(N231),N231,"")</f>
        <v/>
      </c>
      <c r="P231" s="1177"/>
      <c r="Q231" s="233">
        <f>IF(ISNUMBER(O231),1,0)</f>
        <v>0</v>
      </c>
      <c r="R231" s="2573" t="s">
        <v>495</v>
      </c>
    </row>
    <row r="232" spans="1:18" s="233" customFormat="1" ht="15" customHeight="1" x14ac:dyDescent="0.25">
      <c r="A232" s="932"/>
      <c r="B232" s="266" t="s">
        <v>496</v>
      </c>
      <c r="C232" s="269"/>
      <c r="D232" s="269"/>
      <c r="E232" s="269"/>
      <c r="F232" s="272"/>
      <c r="G232" s="267"/>
      <c r="H232" s="2513"/>
      <c r="I232" s="75"/>
      <c r="J232" s="2532"/>
      <c r="K232" s="267"/>
      <c r="L232" s="61"/>
      <c r="M232" s="61"/>
      <c r="N232" s="65"/>
      <c r="O232" s="143"/>
      <c r="P232" s="1177"/>
      <c r="R232" s="2564" t="s">
        <v>412</v>
      </c>
    </row>
    <row r="233" spans="1:18" s="233" customFormat="1" ht="15" customHeight="1" x14ac:dyDescent="0.25">
      <c r="A233" s="932"/>
      <c r="B233" s="229" t="s">
        <v>386</v>
      </c>
      <c r="C233" s="271" t="s">
        <v>408</v>
      </c>
      <c r="D233" s="269"/>
      <c r="E233" s="269"/>
      <c r="F233" s="270"/>
      <c r="G233" s="267"/>
      <c r="H233" s="2513"/>
      <c r="I233" s="75"/>
      <c r="J233" s="2532"/>
      <c r="K233" s="267"/>
      <c r="L233" s="61"/>
      <c r="M233" s="61"/>
      <c r="N233" s="61"/>
      <c r="O233" s="143"/>
      <c r="P233" s="1177"/>
      <c r="R233" s="2564" t="s">
        <v>412</v>
      </c>
    </row>
    <row r="234" spans="1:18" s="233" customFormat="1" ht="15" customHeight="1" x14ac:dyDescent="0.25">
      <c r="A234" s="932"/>
      <c r="B234" s="232" t="s">
        <v>387</v>
      </c>
      <c r="C234" s="269"/>
      <c r="D234" s="269"/>
      <c r="E234" s="269"/>
      <c r="F234" s="272"/>
      <c r="G234" s="267"/>
      <c r="H234" s="2513"/>
      <c r="I234" s="75"/>
      <c r="J234" s="2532"/>
      <c r="K234" s="267"/>
      <c r="L234" s="61"/>
      <c r="M234" s="61"/>
      <c r="N234" s="61"/>
      <c r="O234" s="143"/>
      <c r="P234" s="1177"/>
      <c r="R234" s="2564" t="s">
        <v>412</v>
      </c>
    </row>
    <row r="235" spans="1:18" s="233" customFormat="1" ht="15" customHeight="1" x14ac:dyDescent="0.25">
      <c r="A235" s="932"/>
      <c r="B235" s="232" t="s">
        <v>388</v>
      </c>
      <c r="C235" s="269"/>
      <c r="D235" s="269"/>
      <c r="E235" s="269"/>
      <c r="F235" s="272"/>
      <c r="G235" s="267"/>
      <c r="H235" s="2513"/>
      <c r="I235" s="75"/>
      <c r="J235" s="2532"/>
      <c r="K235" s="267"/>
      <c r="L235" s="61"/>
      <c r="M235" s="61"/>
      <c r="N235" s="61"/>
      <c r="O235" s="143"/>
      <c r="P235" s="1177"/>
      <c r="R235" s="2564" t="s">
        <v>412</v>
      </c>
    </row>
    <row r="236" spans="1:18" s="233" customFormat="1" ht="15" customHeight="1" x14ac:dyDescent="0.25">
      <c r="A236" s="932"/>
      <c r="B236" s="282" t="s">
        <v>515</v>
      </c>
      <c r="C236" s="269"/>
      <c r="D236" s="269"/>
      <c r="E236" s="269"/>
      <c r="F236" s="272"/>
      <c r="G236" s="267"/>
      <c r="H236" s="2513"/>
      <c r="I236" s="75"/>
      <c r="J236" s="2532"/>
      <c r="K236" s="267"/>
      <c r="L236" s="61"/>
      <c r="M236" s="61"/>
      <c r="N236" s="61"/>
      <c r="O236" s="143"/>
      <c r="P236" s="1177"/>
      <c r="R236" s="2564" t="s">
        <v>412</v>
      </c>
    </row>
    <row r="237" spans="1:18" s="233" customFormat="1" ht="15" customHeight="1" x14ac:dyDescent="0.25">
      <c r="A237" s="932"/>
      <c r="B237" s="229" t="s">
        <v>503</v>
      </c>
      <c r="C237" s="271" t="s">
        <v>409</v>
      </c>
      <c r="D237" s="269"/>
      <c r="E237" s="269"/>
      <c r="F237" s="272"/>
      <c r="G237" s="267"/>
      <c r="H237" s="2513"/>
      <c r="I237" s="75"/>
      <c r="J237" s="2532"/>
      <c r="K237" s="267"/>
      <c r="L237" s="61"/>
      <c r="M237" s="61"/>
      <c r="N237" s="61"/>
      <c r="O237" s="143"/>
      <c r="P237" s="1177"/>
      <c r="R237" s="2564" t="s">
        <v>412</v>
      </c>
    </row>
    <row r="238" spans="1:18" s="233" customFormat="1" ht="15" customHeight="1" x14ac:dyDescent="0.25">
      <c r="A238" s="932"/>
      <c r="B238" s="283" t="str">
        <f>CONCATENATE("Check: sum of row ", ROW(F234), " to row ", ROW(F237), " = row ", ROW(F232))</f>
        <v>Check: sum of row 234 to row 237 = row 232</v>
      </c>
      <c r="C238" s="269"/>
      <c r="D238" s="269"/>
      <c r="E238" s="269"/>
      <c r="F238" s="1638" t="str">
        <f>IF(AND(ISNUMBER(F232), ISNUMBER(F234), ISNUMBER(F235), ISNUMBER(F236), ISNUMBER(F237)), IF(SUM(F234:F237)=F232, "Pass", "Fail"), "")</f>
        <v/>
      </c>
      <c r="G238" s="267"/>
      <c r="H238" s="2513"/>
      <c r="I238" s="75"/>
      <c r="J238" s="2532"/>
      <c r="K238" s="267"/>
      <c r="L238" s="61"/>
      <c r="M238" s="61"/>
      <c r="N238" s="61"/>
      <c r="O238" s="143"/>
      <c r="P238" s="1177"/>
      <c r="R238" s="2564" t="s">
        <v>412</v>
      </c>
    </row>
    <row r="239" spans="1:18" s="233" customFormat="1" ht="30" customHeight="1" x14ac:dyDescent="0.25">
      <c r="A239" s="932"/>
      <c r="B239" s="229" t="s">
        <v>478</v>
      </c>
      <c r="C239" s="269"/>
      <c r="D239" s="73"/>
      <c r="E239" s="272"/>
      <c r="F239" s="272"/>
      <c r="G239" s="267"/>
      <c r="H239" s="2513"/>
      <c r="I239" s="75"/>
      <c r="J239" s="2532"/>
      <c r="K239" s="267"/>
      <c r="L239" s="61"/>
      <c r="M239" s="61"/>
      <c r="N239" s="61"/>
      <c r="O239" s="143"/>
      <c r="P239" s="1177"/>
      <c r="R239" s="2564" t="s">
        <v>412</v>
      </c>
    </row>
    <row r="240" spans="1:18" s="233" customFormat="1" ht="15" customHeight="1" x14ac:dyDescent="0.25">
      <c r="A240" s="932"/>
      <c r="B240" s="283" t="str">
        <f>CONCATENATE("Check: sum of row ", ROW(B239), " = sum of rows ", ROW(B234), " to ", ROW(B236))</f>
        <v>Check: sum of row 239 = sum of rows 234 to 236</v>
      </c>
      <c r="C240" s="269"/>
      <c r="D240" s="269"/>
      <c r="E240" s="269"/>
      <c r="F240" s="1638" t="str">
        <f>IF(AND(ISNUMBER(D239), ISNUMBER(E239), ISNUMBER(F239), ISNUMBER(F234), ISNUMBER(F235), ISNUMBER(F236)), IF(SUM(D239:F239)=SUM(F234:F236), "Pass", "Fail"), "")</f>
        <v/>
      </c>
      <c r="G240" s="267"/>
      <c r="H240" s="2513"/>
      <c r="I240" s="75"/>
      <c r="J240" s="2532"/>
      <c r="K240" s="267"/>
      <c r="L240" s="61"/>
      <c r="M240" s="61"/>
      <c r="N240" s="61"/>
      <c r="O240" s="143"/>
      <c r="P240" s="1177"/>
      <c r="R240" s="2564" t="s">
        <v>412</v>
      </c>
    </row>
    <row r="241" spans="1:18" s="233" customFormat="1" ht="30" customHeight="1" x14ac:dyDescent="0.25">
      <c r="A241" s="932"/>
      <c r="B241" s="229" t="s">
        <v>479</v>
      </c>
      <c r="C241" s="269"/>
      <c r="D241" s="269"/>
      <c r="E241" s="269"/>
      <c r="F241" s="270"/>
      <c r="G241" s="267"/>
      <c r="H241" s="2513"/>
      <c r="I241" s="75"/>
      <c r="J241" s="2532"/>
      <c r="K241" s="267"/>
      <c r="L241" s="61"/>
      <c r="M241" s="61"/>
      <c r="N241" s="61"/>
      <c r="O241" s="143"/>
      <c r="P241" s="1177"/>
      <c r="R241" s="2564" t="s">
        <v>412</v>
      </c>
    </row>
    <row r="242" spans="1:18" s="233" customFormat="1" ht="15" customHeight="1" x14ac:dyDescent="0.25">
      <c r="A242" s="932"/>
      <c r="B242" s="232" t="s">
        <v>361</v>
      </c>
      <c r="C242" s="269"/>
      <c r="D242" s="269"/>
      <c r="E242" s="269"/>
      <c r="F242" s="272"/>
      <c r="G242" s="267"/>
      <c r="H242" s="2513"/>
      <c r="I242" s="75"/>
      <c r="J242" s="2532"/>
      <c r="K242" s="267"/>
      <c r="L242" s="61"/>
      <c r="M242" s="61"/>
      <c r="N242" s="61"/>
      <c r="O242" s="143"/>
      <c r="P242" s="1177"/>
      <c r="R242" s="2564" t="s">
        <v>412</v>
      </c>
    </row>
    <row r="243" spans="1:18" s="233" customFormat="1" ht="15" customHeight="1" x14ac:dyDescent="0.25">
      <c r="A243" s="932"/>
      <c r="B243" s="232" t="s">
        <v>363</v>
      </c>
      <c r="C243" s="269"/>
      <c r="D243" s="269"/>
      <c r="E243" s="269"/>
      <c r="F243" s="272"/>
      <c r="G243" s="267"/>
      <c r="H243" s="2513"/>
      <c r="I243" s="75"/>
      <c r="J243" s="2532"/>
      <c r="K243" s="267"/>
      <c r="L243" s="61"/>
      <c r="M243" s="61"/>
      <c r="N243" s="61"/>
      <c r="O243" s="143"/>
      <c r="P243" s="1177"/>
      <c r="R243" s="2564" t="s">
        <v>412</v>
      </c>
    </row>
    <row r="244" spans="1:18" s="233" customFormat="1" ht="15" customHeight="1" x14ac:dyDescent="0.25">
      <c r="A244" s="932"/>
      <c r="B244" s="283" t="str">
        <f>CONCATENATE("Check: Sum of rows ", ROW(B234)," to ",ROW(B236)," ≥ sum of rows ", ROW(B242), " to ", ROW(B243))</f>
        <v>Check: Sum of rows 234 to 236 ≥ sum of rows 242 to 243</v>
      </c>
      <c r="C244" s="269"/>
      <c r="D244" s="269"/>
      <c r="E244" s="269"/>
      <c r="F244" s="1638" t="str">
        <f>IF(AND(ISNUMBER(F234), ISNUMBER(F235), ISNUMBER(F236), ISNUMBER(F242), ISNUMBER(F243)), IF(SUM(F234:F236)&gt;=SUM(F242:F243), "Pass", "Fail"), "")</f>
        <v/>
      </c>
      <c r="G244" s="267"/>
      <c r="H244" s="2513"/>
      <c r="I244" s="75"/>
      <c r="J244" s="2532"/>
      <c r="K244" s="267"/>
      <c r="L244" s="61"/>
      <c r="M244" s="61"/>
      <c r="N244" s="61"/>
      <c r="O244" s="143"/>
      <c r="P244" s="1177"/>
      <c r="R244" s="2564" t="s">
        <v>412</v>
      </c>
    </row>
    <row r="245" spans="1:18" s="233" customFormat="1" ht="15" customHeight="1" x14ac:dyDescent="0.25">
      <c r="A245" s="932"/>
      <c r="B245" s="230" t="s">
        <v>389</v>
      </c>
      <c r="C245" s="271" t="s">
        <v>408</v>
      </c>
      <c r="D245" s="269"/>
      <c r="E245" s="269"/>
      <c r="F245" s="272"/>
      <c r="G245" s="267"/>
      <c r="H245" s="2513"/>
      <c r="I245" s="75"/>
      <c r="J245" s="2532"/>
      <c r="K245" s="267"/>
      <c r="L245" s="61"/>
      <c r="M245" s="61"/>
      <c r="N245" s="61"/>
      <c r="O245" s="143"/>
      <c r="P245" s="1177"/>
      <c r="R245" s="2564" t="s">
        <v>412</v>
      </c>
    </row>
    <row r="246" spans="1:18" s="233" customFormat="1" ht="30" customHeight="1" x14ac:dyDescent="0.25">
      <c r="A246" s="932"/>
      <c r="B246" s="230" t="s">
        <v>381</v>
      </c>
      <c r="C246" s="271" t="s">
        <v>408</v>
      </c>
      <c r="D246" s="269"/>
      <c r="E246" s="269"/>
      <c r="F246" s="124" t="str">
        <f>IF(AND(ISNUMBER(F232),ISNUMBER(F245),ISNUMBER(F237)),F232-F237+F245,"")</f>
        <v/>
      </c>
      <c r="G246" s="267"/>
      <c r="H246" s="2513"/>
      <c r="I246" s="75"/>
      <c r="J246" s="2531">
        <v>0.85</v>
      </c>
      <c r="K246" s="267"/>
      <c r="L246" s="61"/>
      <c r="M246" s="61"/>
      <c r="N246" s="268" t="str">
        <f>IF(AND(ISNUMBER(F246),ISNUMBER(J246)),F246*J246,"")</f>
        <v/>
      </c>
      <c r="O246" s="12" t="str">
        <f t="shared" ref="O246" si="67">IF(ISNUMBER(N246),N246,"")</f>
        <v/>
      </c>
      <c r="P246" s="1177"/>
      <c r="Q246" s="233">
        <f t="shared" ref="Q246:Q251" si="68">IF(ISNUMBER(O246),1,0)</f>
        <v>0</v>
      </c>
      <c r="R246" s="2564" t="s">
        <v>412</v>
      </c>
    </row>
    <row r="247" spans="1:18" s="233" customFormat="1" ht="15" customHeight="1" x14ac:dyDescent="0.25">
      <c r="A247" s="932"/>
      <c r="B247" s="2542" t="s">
        <v>382</v>
      </c>
      <c r="C247" s="271" t="s">
        <v>410</v>
      </c>
      <c r="D247" s="73"/>
      <c r="E247" s="272"/>
      <c r="F247" s="272"/>
      <c r="G247" s="267"/>
      <c r="H247" s="2530">
        <v>1</v>
      </c>
      <c r="I247" s="76">
        <v>1</v>
      </c>
      <c r="J247" s="2531">
        <v>1</v>
      </c>
      <c r="K247" s="267"/>
      <c r="L247" s="268" t="str">
        <f>IF(AND(ISNUMBER(D247),ISNUMBER(H247)), D247*H247, "")</f>
        <v/>
      </c>
      <c r="M247" s="36" t="str">
        <f>IF(AND(ISNUMBER(E247),ISNUMBER(I247)), E247*I247, "")</f>
        <v/>
      </c>
      <c r="N247" s="268" t="str">
        <f>IF(AND(ISNUMBER(F247),ISNUMBER(J247)),F247*J247,"")</f>
        <v/>
      </c>
      <c r="O247" s="12" t="str">
        <f>IF(AND(ISNUMBER(L247),ISNUMBER(M247),ISNUMBER(N247)),SUM(L247:N247),"")</f>
        <v/>
      </c>
      <c r="P247" s="1177"/>
      <c r="Q247" s="233">
        <f t="shared" si="68"/>
        <v>0</v>
      </c>
      <c r="R247" s="2564" t="s">
        <v>412</v>
      </c>
    </row>
    <row r="248" spans="1:18" s="233" customFormat="1" ht="15" customHeight="1" x14ac:dyDescent="0.25">
      <c r="A248" s="932"/>
      <c r="B248" s="2542" t="s">
        <v>442</v>
      </c>
      <c r="C248" s="271" t="s">
        <v>411</v>
      </c>
      <c r="D248" s="272"/>
      <c r="E248" s="269"/>
      <c r="F248" s="270"/>
      <c r="G248" s="267"/>
      <c r="H248" s="2516">
        <v>0</v>
      </c>
      <c r="I248" s="269"/>
      <c r="J248" s="2514"/>
      <c r="K248" s="267"/>
      <c r="L248" s="268" t="str">
        <f t="shared" ref="L248" si="69">IF(AND(ISNUMBER(D248),ISNUMBER(H248)), D248*H248, "")</f>
        <v/>
      </c>
      <c r="M248" s="269"/>
      <c r="N248" s="269"/>
      <c r="O248" s="12" t="str">
        <f>IF(ISNUMBER(L248), L248,"")</f>
        <v/>
      </c>
      <c r="P248" s="1177"/>
      <c r="Q248" s="233">
        <f t="shared" si="68"/>
        <v>0</v>
      </c>
      <c r="R248" s="2573" t="s">
        <v>504</v>
      </c>
    </row>
    <row r="249" spans="1:18" s="233" customFormat="1" ht="15" customHeight="1" x14ac:dyDescent="0.25">
      <c r="A249" s="932"/>
      <c r="B249" s="2542" t="s">
        <v>383</v>
      </c>
      <c r="C249" s="271">
        <v>45</v>
      </c>
      <c r="D249" s="73"/>
      <c r="E249" s="272"/>
      <c r="F249" s="272"/>
      <c r="G249" s="267"/>
      <c r="H249" s="2530">
        <v>0</v>
      </c>
      <c r="I249" s="76">
        <v>0</v>
      </c>
      <c r="J249" s="2531">
        <v>0</v>
      </c>
      <c r="K249" s="267"/>
      <c r="L249" s="268" t="str">
        <f>IF(AND(ISNUMBER(D249),ISNUMBER(H249)), D249*H249, "")</f>
        <v/>
      </c>
      <c r="M249" s="36" t="str">
        <f>IF(AND(ISNUMBER(E249),ISNUMBER(I249)), E249*I249, "")</f>
        <v/>
      </c>
      <c r="N249" s="268" t="str">
        <f t="shared" si="65"/>
        <v/>
      </c>
      <c r="O249" s="12" t="str">
        <f>IF(AND(ISNUMBER(L249),ISNUMBER(M249),ISNUMBER(N249)),SUM(L249:N249),"")</f>
        <v/>
      </c>
      <c r="P249" s="1177"/>
      <c r="Q249" s="233">
        <f t="shared" si="68"/>
        <v>0</v>
      </c>
      <c r="R249" s="2564" t="s">
        <v>412</v>
      </c>
    </row>
    <row r="250" spans="1:18" s="233" customFormat="1" ht="15" customHeight="1" x14ac:dyDescent="0.25">
      <c r="A250" s="932"/>
      <c r="B250" s="141" t="str">
        <f>CONCATENATE("Check: interdependent assets in row ", ROW(B249), " = interdependent liabilities above in row ", ROW(B75))</f>
        <v>Check: interdependent assets in row 249 = interdependent liabilities above in row 75</v>
      </c>
      <c r="C250" s="269"/>
      <c r="D250" s="1638" t="str">
        <f>IF(AND(ISNUMBER(D75), ISNUMBER(D249)), IF(D249=D75, "Pass", "Fail"), "")</f>
        <v/>
      </c>
      <c r="E250" s="1638" t="str">
        <f>IF(AND(ISNUMBER(E75), ISNUMBER(E249)), IF(E249=E75, "Pass", "Fail"), "")</f>
        <v/>
      </c>
      <c r="F250" s="1638" t="str">
        <f>IF(AND(ISNUMBER(F75), ISNUMBER(F249)), IF(F249=F75, "Pass", "Fail"), "")</f>
        <v/>
      </c>
      <c r="G250" s="267"/>
      <c r="H250" s="2513"/>
      <c r="I250" s="75"/>
      <c r="J250" s="2532"/>
      <c r="K250" s="267"/>
      <c r="L250" s="75"/>
      <c r="M250" s="75"/>
      <c r="N250" s="75"/>
      <c r="O250" s="152"/>
      <c r="P250" s="1177"/>
      <c r="R250" s="2564" t="s">
        <v>412</v>
      </c>
    </row>
    <row r="251" spans="1:18" s="233" customFormat="1" ht="15" customHeight="1" x14ac:dyDescent="0.25">
      <c r="A251" s="932"/>
      <c r="B251" s="140" t="s">
        <v>271</v>
      </c>
      <c r="C251" s="53" t="s">
        <v>410</v>
      </c>
      <c r="D251" s="151"/>
      <c r="E251" s="82"/>
      <c r="F251" s="82"/>
      <c r="G251" s="267"/>
      <c r="H251" s="2533">
        <v>1</v>
      </c>
      <c r="I251" s="150">
        <v>1</v>
      </c>
      <c r="J251" s="2534">
        <v>1</v>
      </c>
      <c r="K251" s="267"/>
      <c r="L251" s="231" t="str">
        <f>IF(AND(ISNUMBER(D251),ISNUMBER(H251)), D251*H251, "")</f>
        <v/>
      </c>
      <c r="M251" s="227" t="str">
        <f>IF(AND(ISNUMBER(E251),ISNUMBER(I251)), E251*I251, "")</f>
        <v/>
      </c>
      <c r="N251" s="231" t="str">
        <f t="shared" si="65"/>
        <v/>
      </c>
      <c r="O251" s="44" t="str">
        <f>IF(AND(ISNUMBER(L251),ISNUMBER(M251),ISNUMBER(N251)),SUM(L251:N251),"")</f>
        <v/>
      </c>
      <c r="P251" s="1177"/>
      <c r="Q251" s="233">
        <f t="shared" si="68"/>
        <v>0</v>
      </c>
      <c r="R251" s="267"/>
    </row>
    <row r="252" spans="1:18" s="233" customFormat="1" ht="45" customHeight="1" x14ac:dyDescent="0.35">
      <c r="A252" s="2569" t="s">
        <v>242</v>
      </c>
      <c r="B252" s="47"/>
      <c r="C252" s="47"/>
      <c r="D252" s="48"/>
      <c r="E252" s="49"/>
      <c r="F252" s="267"/>
      <c r="G252" s="267"/>
      <c r="H252" s="267"/>
      <c r="I252" s="267"/>
      <c r="J252" s="267"/>
      <c r="K252" s="267"/>
      <c r="L252" s="267"/>
      <c r="M252" s="267"/>
      <c r="N252" s="267"/>
      <c r="O252" s="267"/>
      <c r="P252" s="1177"/>
      <c r="R252" s="267"/>
    </row>
    <row r="253" spans="1:18" s="233" customFormat="1" ht="15" customHeight="1" x14ac:dyDescent="0.25">
      <c r="A253" s="932"/>
      <c r="B253" s="267"/>
      <c r="C253" s="267"/>
      <c r="D253" s="267"/>
      <c r="E253" s="267"/>
      <c r="F253" s="267"/>
      <c r="G253" s="267"/>
      <c r="H253" s="267"/>
      <c r="I253" s="267"/>
      <c r="J253" s="267"/>
      <c r="K253" s="267"/>
      <c r="L253" s="267"/>
      <c r="M253" s="267"/>
      <c r="N253" s="267"/>
      <c r="O253" s="267"/>
      <c r="P253" s="1177"/>
      <c r="R253" s="267"/>
    </row>
    <row r="254" spans="1:18" s="233" customFormat="1" ht="45" customHeight="1" x14ac:dyDescent="0.25">
      <c r="A254" s="932"/>
      <c r="B254" s="2553"/>
      <c r="C254" s="1771" t="s">
        <v>209</v>
      </c>
      <c r="D254" s="1771" t="s">
        <v>184</v>
      </c>
      <c r="E254" s="267"/>
      <c r="F254" s="267"/>
      <c r="G254" s="267"/>
      <c r="H254" s="2496" t="s">
        <v>257</v>
      </c>
      <c r="I254" s="267"/>
      <c r="J254" s="267"/>
      <c r="K254" s="267"/>
      <c r="L254" s="3197"/>
      <c r="M254" s="3197"/>
      <c r="N254" s="3197"/>
      <c r="O254" s="2496" t="s">
        <v>258</v>
      </c>
      <c r="P254" s="1177"/>
      <c r="R254" s="267"/>
    </row>
    <row r="255" spans="1:18" s="233" customFormat="1" ht="15" customHeight="1" x14ac:dyDescent="0.25">
      <c r="A255" s="932"/>
      <c r="B255" s="267" t="s">
        <v>243</v>
      </c>
      <c r="C255" s="271">
        <v>47</v>
      </c>
      <c r="D255" s="78"/>
      <c r="E255" s="267"/>
      <c r="F255" s="267"/>
      <c r="G255" s="267"/>
      <c r="H255" s="79">
        <v>0.05</v>
      </c>
      <c r="I255" s="267"/>
      <c r="J255" s="267"/>
      <c r="K255" s="267"/>
      <c r="L255" s="65"/>
      <c r="M255" s="66"/>
      <c r="N255" s="66"/>
      <c r="O255" s="38" t="str">
        <f t="shared" ref="O255:O260" si="70">IF(AND(ISNUMBER(D255),ISNUMBER(H255)),SUM(D255)*H255,"")</f>
        <v/>
      </c>
      <c r="P255" s="1177"/>
      <c r="Q255" s="233">
        <f t="shared" ref="Q255:Q260" si="71">IF(ISNUMBER(O255),1,0)</f>
        <v>0</v>
      </c>
      <c r="R255" s="267"/>
    </row>
    <row r="256" spans="1:18" s="233" customFormat="1" ht="15" customHeight="1" x14ac:dyDescent="0.25">
      <c r="A256" s="932"/>
      <c r="B256" s="267" t="s">
        <v>244</v>
      </c>
      <c r="C256" s="271">
        <v>47</v>
      </c>
      <c r="D256" s="272"/>
      <c r="E256" s="267"/>
      <c r="F256" s="267"/>
      <c r="G256" s="267"/>
      <c r="H256" s="80">
        <v>0.05</v>
      </c>
      <c r="I256" s="267"/>
      <c r="J256" s="267"/>
      <c r="K256" s="267"/>
      <c r="L256" s="61"/>
      <c r="M256" s="269"/>
      <c r="N256" s="269"/>
      <c r="O256" s="12" t="str">
        <f t="shared" si="70"/>
        <v/>
      </c>
      <c r="P256" s="1177"/>
      <c r="Q256" s="233">
        <f t="shared" si="71"/>
        <v>0</v>
      </c>
      <c r="R256" s="267"/>
    </row>
    <row r="257" spans="1:18" s="233" customFormat="1" ht="15" customHeight="1" x14ac:dyDescent="0.25">
      <c r="A257" s="932"/>
      <c r="B257" s="267" t="s">
        <v>274</v>
      </c>
      <c r="C257" s="271">
        <v>47</v>
      </c>
      <c r="D257" s="272"/>
      <c r="E257" s="267"/>
      <c r="F257" s="267"/>
      <c r="G257" s="267"/>
      <c r="H257" s="80">
        <f>Parameters!F23</f>
        <v>0</v>
      </c>
      <c r="I257" s="267"/>
      <c r="J257" s="267"/>
      <c r="K257" s="267"/>
      <c r="L257" s="61"/>
      <c r="M257" s="269"/>
      <c r="N257" s="269"/>
      <c r="O257" s="12" t="str">
        <f t="shared" si="70"/>
        <v/>
      </c>
      <c r="P257" s="1177"/>
      <c r="Q257" s="233">
        <f t="shared" si="71"/>
        <v>0</v>
      </c>
      <c r="R257" s="267"/>
    </row>
    <row r="258" spans="1:18" s="233" customFormat="1" ht="15" customHeight="1" x14ac:dyDescent="0.25">
      <c r="A258" s="932"/>
      <c r="B258" s="267" t="s">
        <v>275</v>
      </c>
      <c r="C258" s="271">
        <v>47</v>
      </c>
      <c r="D258" s="272"/>
      <c r="E258" s="267"/>
      <c r="F258" s="267"/>
      <c r="G258" s="267"/>
      <c r="H258" s="80">
        <f>Parameters!F24</f>
        <v>0</v>
      </c>
      <c r="I258" s="267"/>
      <c r="J258" s="267"/>
      <c r="K258" s="267"/>
      <c r="L258" s="61"/>
      <c r="M258" s="269"/>
      <c r="N258" s="269"/>
      <c r="O258" s="12" t="str">
        <f t="shared" si="70"/>
        <v/>
      </c>
      <c r="P258" s="1177"/>
      <c r="Q258" s="233">
        <f t="shared" si="71"/>
        <v>0</v>
      </c>
      <c r="R258" s="267"/>
    </row>
    <row r="259" spans="1:18" s="233" customFormat="1" ht="15" customHeight="1" x14ac:dyDescent="0.25">
      <c r="A259" s="932"/>
      <c r="B259" s="267" t="s">
        <v>207</v>
      </c>
      <c r="C259" s="271">
        <v>47</v>
      </c>
      <c r="D259" s="272"/>
      <c r="E259" s="267"/>
      <c r="F259" s="267"/>
      <c r="G259" s="267"/>
      <c r="H259" s="80">
        <f>Parameters!F25</f>
        <v>0</v>
      </c>
      <c r="I259" s="267"/>
      <c r="J259" s="267"/>
      <c r="K259" s="267"/>
      <c r="L259" s="61"/>
      <c r="M259" s="269"/>
      <c r="N259" s="269"/>
      <c r="O259" s="12" t="str">
        <f t="shared" si="70"/>
        <v/>
      </c>
      <c r="P259" s="1177"/>
      <c r="Q259" s="233">
        <f t="shared" si="71"/>
        <v>0</v>
      </c>
      <c r="R259" s="267"/>
    </row>
    <row r="260" spans="1:18" s="233" customFormat="1" ht="15" customHeight="1" x14ac:dyDescent="0.25">
      <c r="A260" s="932"/>
      <c r="B260" s="267" t="s">
        <v>208</v>
      </c>
      <c r="C260" s="271">
        <v>47</v>
      </c>
      <c r="D260" s="272"/>
      <c r="E260" s="267"/>
      <c r="F260" s="267"/>
      <c r="G260" s="267"/>
      <c r="H260" s="80">
        <f>Parameters!F26</f>
        <v>0</v>
      </c>
      <c r="I260" s="267"/>
      <c r="J260" s="267"/>
      <c r="K260" s="267"/>
      <c r="L260" s="61"/>
      <c r="M260" s="269"/>
      <c r="N260" s="269"/>
      <c r="O260" s="12" t="str">
        <f t="shared" si="70"/>
        <v/>
      </c>
      <c r="P260" s="1177"/>
      <c r="Q260" s="233">
        <f t="shared" si="71"/>
        <v>0</v>
      </c>
      <c r="R260" s="267"/>
    </row>
    <row r="261" spans="1:18" s="233" customFormat="1" ht="15" customHeight="1" x14ac:dyDescent="0.25">
      <c r="A261" s="932"/>
      <c r="B261" s="267" t="s">
        <v>203</v>
      </c>
      <c r="C261" s="271">
        <v>47</v>
      </c>
      <c r="D261" s="270"/>
      <c r="E261" s="267"/>
      <c r="F261" s="267"/>
      <c r="G261" s="267"/>
      <c r="H261" s="61"/>
      <c r="I261" s="267"/>
      <c r="J261" s="267"/>
      <c r="K261" s="267"/>
      <c r="L261" s="61"/>
      <c r="M261" s="269"/>
      <c r="N261" s="269"/>
      <c r="O261" s="270"/>
      <c r="P261" s="1177"/>
      <c r="R261" s="267"/>
    </row>
    <row r="262" spans="1:18" s="233" customFormat="1" ht="15" customHeight="1" x14ac:dyDescent="0.25">
      <c r="A262" s="932"/>
      <c r="B262" s="81" t="s">
        <v>144</v>
      </c>
      <c r="C262" s="271">
        <v>47</v>
      </c>
      <c r="D262" s="272"/>
      <c r="E262" s="267"/>
      <c r="F262" s="267"/>
      <c r="G262" s="267"/>
      <c r="H262" s="80">
        <f>Parameters!F28</f>
        <v>0</v>
      </c>
      <c r="I262" s="267"/>
      <c r="J262" s="267"/>
      <c r="K262" s="267"/>
      <c r="L262" s="61"/>
      <c r="M262" s="269"/>
      <c r="N262" s="269"/>
      <c r="O262" s="12" t="str">
        <f>IF(AND(ISNUMBER(D262),ISNUMBER(H262)),SUM(D262)*H262,"")</f>
        <v/>
      </c>
      <c r="P262" s="1177"/>
      <c r="Q262" s="233">
        <f t="shared" ref="Q262:Q266" si="72">IF(ISNUMBER(O262),1,0)</f>
        <v>0</v>
      </c>
      <c r="R262" s="267"/>
    </row>
    <row r="263" spans="1:18" s="233" customFormat="1" ht="15" customHeight="1" x14ac:dyDescent="0.25">
      <c r="A263" s="932"/>
      <c r="B263" s="81" t="s">
        <v>0</v>
      </c>
      <c r="C263" s="271">
        <v>47</v>
      </c>
      <c r="D263" s="272"/>
      <c r="E263" s="267"/>
      <c r="F263" s="267"/>
      <c r="G263" s="267"/>
      <c r="H263" s="80">
        <f>Parameters!F29</f>
        <v>0</v>
      </c>
      <c r="I263" s="267"/>
      <c r="J263" s="267"/>
      <c r="K263" s="267"/>
      <c r="L263" s="61"/>
      <c r="M263" s="269"/>
      <c r="N263" s="269"/>
      <c r="O263" s="12" t="str">
        <f>IF(AND(ISNUMBER(D263),ISNUMBER(H263)),SUM(D263)*H263,"")</f>
        <v/>
      </c>
      <c r="P263" s="1177"/>
      <c r="Q263" s="233">
        <f t="shared" si="72"/>
        <v>0</v>
      </c>
      <c r="R263" s="267"/>
    </row>
    <row r="264" spans="1:18" s="233" customFormat="1" ht="15" customHeight="1" x14ac:dyDescent="0.25">
      <c r="A264" s="932"/>
      <c r="B264" s="81" t="s">
        <v>204</v>
      </c>
      <c r="C264" s="271">
        <v>47</v>
      </c>
      <c r="D264" s="272"/>
      <c r="E264" s="267"/>
      <c r="F264" s="267"/>
      <c r="G264" s="267"/>
      <c r="H264" s="80">
        <f>Parameters!F30</f>
        <v>0</v>
      </c>
      <c r="I264" s="267"/>
      <c r="J264" s="267"/>
      <c r="K264" s="267"/>
      <c r="L264" s="61"/>
      <c r="M264" s="269"/>
      <c r="N264" s="269"/>
      <c r="O264" s="12" t="str">
        <f>IF(AND(ISNUMBER(D264),ISNUMBER(H264)),SUM(D264)*H264,"")</f>
        <v/>
      </c>
      <c r="P264" s="1177"/>
      <c r="Q264" s="233">
        <f t="shared" si="72"/>
        <v>0</v>
      </c>
      <c r="R264" s="267"/>
    </row>
    <row r="265" spans="1:18" s="233" customFormat="1" ht="15" customHeight="1" x14ac:dyDescent="0.25">
      <c r="A265" s="932"/>
      <c r="B265" s="81" t="s">
        <v>1</v>
      </c>
      <c r="C265" s="271">
        <v>47</v>
      </c>
      <c r="D265" s="272"/>
      <c r="E265" s="267"/>
      <c r="F265" s="267"/>
      <c r="G265" s="267"/>
      <c r="H265" s="80">
        <f>Parameters!F31</f>
        <v>0</v>
      </c>
      <c r="I265" s="267"/>
      <c r="J265" s="267"/>
      <c r="K265" s="267"/>
      <c r="L265" s="61"/>
      <c r="M265" s="269"/>
      <c r="N265" s="269"/>
      <c r="O265" s="12" t="str">
        <f>IF(AND(ISNUMBER(D265),ISNUMBER(H265)),SUM(D265)*H265,"")</f>
        <v/>
      </c>
      <c r="P265" s="1177"/>
      <c r="Q265" s="233">
        <f t="shared" si="72"/>
        <v>0</v>
      </c>
      <c r="R265" s="267"/>
    </row>
    <row r="266" spans="1:18" s="233" customFormat="1" ht="15" customHeight="1" x14ac:dyDescent="0.25">
      <c r="A266" s="932"/>
      <c r="B266" s="267" t="s">
        <v>66</v>
      </c>
      <c r="C266" s="51">
        <v>47</v>
      </c>
      <c r="D266" s="2075"/>
      <c r="E266" s="267"/>
      <c r="F266" s="267"/>
      <c r="G266" s="267"/>
      <c r="H266" s="2076">
        <f>Parameters!F32</f>
        <v>0</v>
      </c>
      <c r="I266" s="267"/>
      <c r="J266" s="267"/>
      <c r="K266" s="267"/>
      <c r="L266" s="142"/>
      <c r="M266" s="52"/>
      <c r="N266" s="52"/>
      <c r="O266" s="710" t="str">
        <f>IF(AND(ISNUMBER(D266),ISNUMBER(H266)),SUM(D266)*H266,"")</f>
        <v/>
      </c>
      <c r="P266" s="1177"/>
      <c r="Q266" s="233">
        <f t="shared" si="72"/>
        <v>0</v>
      </c>
      <c r="R266" s="267"/>
    </row>
    <row r="267" spans="1:18" s="233" customFormat="1" ht="15" customHeight="1" x14ac:dyDescent="0.25">
      <c r="A267" s="932"/>
      <c r="B267" s="67"/>
      <c r="C267" s="68"/>
      <c r="D267" s="68"/>
      <c r="E267" s="267"/>
      <c r="F267" s="267"/>
      <c r="G267" s="267"/>
      <c r="H267" s="77"/>
      <c r="I267" s="267"/>
      <c r="J267" s="267"/>
      <c r="K267" s="267"/>
      <c r="L267" s="2073" t="s">
        <v>245</v>
      </c>
      <c r="M267" s="2073"/>
      <c r="N267" s="2077"/>
      <c r="O267" s="2074" t="str">
        <f>IF(SUM(Q84:Q266)=103,SUM(O84:O266)+SUM(O302:O378),"")</f>
        <v/>
      </c>
      <c r="P267" s="1177"/>
      <c r="R267" s="2568" t="s">
        <v>452</v>
      </c>
    </row>
    <row r="268" spans="1:18" s="233" customFormat="1" ht="15" customHeight="1" x14ac:dyDescent="0.25">
      <c r="A268" s="932"/>
      <c r="B268" s="267"/>
      <c r="C268" s="267"/>
      <c r="D268" s="267"/>
      <c r="E268" s="267"/>
      <c r="F268" s="267"/>
      <c r="G268" s="267"/>
      <c r="H268" s="267"/>
      <c r="I268" s="267"/>
      <c r="J268" s="267"/>
      <c r="K268" s="267"/>
      <c r="L268" s="267"/>
      <c r="M268" s="267"/>
      <c r="N268" s="267"/>
      <c r="O268" s="267"/>
      <c r="P268" s="1177"/>
      <c r="R268" s="267"/>
    </row>
    <row r="269" spans="1:18" s="233" customFormat="1" ht="45" customHeight="1" x14ac:dyDescent="0.35">
      <c r="A269" s="2498" t="s">
        <v>246</v>
      </c>
      <c r="B269" s="2499"/>
      <c r="C269" s="2499"/>
      <c r="D269" s="2499"/>
      <c r="E269" s="2499"/>
      <c r="F269" s="2499"/>
      <c r="G269" s="2499"/>
      <c r="H269" s="2499"/>
      <c r="I269" s="2499"/>
      <c r="J269" s="2499"/>
      <c r="K269" s="2500"/>
      <c r="L269" s="2500"/>
      <c r="M269" s="2500"/>
      <c r="N269" s="2500"/>
      <c r="O269" s="2500"/>
      <c r="P269" s="2501"/>
      <c r="R269" s="2362"/>
    </row>
    <row r="270" spans="1:18" s="233" customFormat="1" ht="15" customHeight="1" x14ac:dyDescent="0.25">
      <c r="A270" s="932"/>
      <c r="B270" s="267"/>
      <c r="C270" s="267"/>
      <c r="D270" s="267"/>
      <c r="E270" s="267"/>
      <c r="F270" s="267"/>
      <c r="G270" s="267"/>
      <c r="H270" s="267"/>
      <c r="I270" s="267"/>
      <c r="J270" s="267"/>
      <c r="K270" s="267"/>
      <c r="L270" s="267"/>
      <c r="M270" s="267"/>
      <c r="N270" s="267"/>
      <c r="O270" s="267"/>
      <c r="P270" s="1177"/>
      <c r="R270" s="267"/>
    </row>
    <row r="271" spans="1:18" s="233" customFormat="1" ht="15" customHeight="1" x14ac:dyDescent="0.25">
      <c r="A271" s="932"/>
      <c r="B271" s="267"/>
      <c r="C271" s="267"/>
      <c r="D271" s="267"/>
      <c r="E271" s="267"/>
      <c r="F271" s="267"/>
      <c r="G271" s="267"/>
      <c r="H271" s="267"/>
      <c r="I271" s="267"/>
      <c r="J271" s="267"/>
      <c r="K271" s="267"/>
      <c r="L271" s="2502" t="s">
        <v>247</v>
      </c>
      <c r="M271" s="2502"/>
      <c r="N271" s="2503"/>
      <c r="O271" s="2504" t="str">
        <f>IF(AND(ISNUMBER(O267),ISNUMBER(O77)),IF(O267&gt;0,O77/O267,""),"")</f>
        <v/>
      </c>
      <c r="P271" s="1177"/>
      <c r="R271" s="267"/>
    </row>
    <row r="272" spans="1:18" s="233" customFormat="1" ht="15" customHeight="1" x14ac:dyDescent="0.25">
      <c r="A272" s="2505"/>
      <c r="B272" s="2506"/>
      <c r="C272" s="2506"/>
      <c r="D272" s="2506"/>
      <c r="E272" s="2506"/>
      <c r="F272" s="2506"/>
      <c r="G272" s="2506"/>
      <c r="H272" s="2506"/>
      <c r="I272" s="2506"/>
      <c r="J272" s="2506"/>
      <c r="K272" s="2506"/>
      <c r="L272" s="2506"/>
      <c r="M272" s="2506"/>
      <c r="N272" s="2506"/>
      <c r="O272" s="2506"/>
      <c r="P272" s="2507"/>
      <c r="R272" s="267"/>
    </row>
    <row r="273" spans="1:18" s="233" customFormat="1" ht="60" customHeight="1" x14ac:dyDescent="0.35">
      <c r="A273" s="3210" t="s">
        <v>2279</v>
      </c>
      <c r="B273" s="3211"/>
      <c r="C273" s="3211"/>
      <c r="D273" s="3211"/>
      <c r="E273" s="3211"/>
      <c r="F273" s="3211"/>
      <c r="G273" s="3211"/>
      <c r="H273" s="3211"/>
      <c r="I273" s="3211"/>
      <c r="J273" s="3211"/>
      <c r="K273" s="3211"/>
      <c r="L273" s="3211"/>
      <c r="M273" s="3211"/>
      <c r="N273" s="3211"/>
      <c r="O273" s="3211"/>
      <c r="P273" s="2501"/>
      <c r="R273" s="153" t="s">
        <v>450</v>
      </c>
    </row>
    <row r="274" spans="1:18" s="233" customFormat="1" ht="15" customHeight="1" x14ac:dyDescent="0.25">
      <c r="A274" s="932"/>
      <c r="B274" s="267"/>
      <c r="C274" s="267"/>
      <c r="D274" s="267"/>
      <c r="E274" s="267"/>
      <c r="F274" s="267"/>
      <c r="G274" s="267"/>
      <c r="H274" s="267"/>
      <c r="I274" s="267"/>
      <c r="J274" s="267"/>
      <c r="K274" s="267"/>
      <c r="L274" s="267"/>
      <c r="M274" s="267"/>
      <c r="N274" s="267"/>
      <c r="O274" s="267"/>
      <c r="P274" s="1177"/>
      <c r="R274" s="267"/>
    </row>
    <row r="275" spans="1:18" s="233" customFormat="1" ht="15" customHeight="1" x14ac:dyDescent="0.25">
      <c r="A275" s="932"/>
      <c r="B275" s="3206"/>
      <c r="C275" s="3198" t="s">
        <v>209</v>
      </c>
      <c r="D275" s="3208" t="s">
        <v>184</v>
      </c>
      <c r="E275" s="3209"/>
      <c r="F275" s="3209"/>
      <c r="G275" s="267"/>
      <c r="H275" s="3202" t="s">
        <v>251</v>
      </c>
      <c r="I275" s="3203"/>
      <c r="J275" s="3204"/>
      <c r="K275" s="267"/>
      <c r="L275" s="3205" t="s">
        <v>252</v>
      </c>
      <c r="M275" s="3205"/>
      <c r="N275" s="3205"/>
      <c r="O275" s="3205"/>
      <c r="P275" s="1177"/>
      <c r="R275" s="267"/>
    </row>
    <row r="276" spans="1:18" s="233" customFormat="1" ht="30" customHeight="1" x14ac:dyDescent="0.25">
      <c r="A276" s="932"/>
      <c r="B276" s="3207"/>
      <c r="C276" s="3199"/>
      <c r="D276" s="1657" t="s">
        <v>253</v>
      </c>
      <c r="E276" s="1658" t="s">
        <v>265</v>
      </c>
      <c r="F276" s="1659" t="s">
        <v>192</v>
      </c>
      <c r="G276" s="267"/>
      <c r="H276" s="2508" t="s">
        <v>253</v>
      </c>
      <c r="I276" s="1658" t="s">
        <v>265</v>
      </c>
      <c r="J276" s="2509" t="s">
        <v>254</v>
      </c>
      <c r="K276" s="267"/>
      <c r="L276" s="1657" t="s">
        <v>253</v>
      </c>
      <c r="M276" s="1658" t="s">
        <v>265</v>
      </c>
      <c r="N276" s="1658" t="s">
        <v>254</v>
      </c>
      <c r="O276" s="1659" t="s">
        <v>231</v>
      </c>
      <c r="P276" s="1177"/>
      <c r="R276" s="267"/>
    </row>
    <row r="277" spans="1:18" s="233" customFormat="1" ht="45" customHeight="1" x14ac:dyDescent="0.25">
      <c r="A277" s="932"/>
      <c r="B277" s="2574" t="s">
        <v>266</v>
      </c>
      <c r="C277" s="271" t="s">
        <v>413</v>
      </c>
      <c r="D277" s="66"/>
      <c r="E277" s="66"/>
      <c r="F277" s="2575"/>
      <c r="G277" s="267"/>
      <c r="H277" s="2510"/>
      <c r="I277" s="2511"/>
      <c r="J277" s="2512">
        <v>1</v>
      </c>
      <c r="K277" s="267"/>
      <c r="L277" s="61"/>
      <c r="M277" s="269"/>
      <c r="N277" s="268" t="str">
        <f t="shared" ref="N277:N278" si="73">IF(AND(ISNUMBER(F277),ISNUMBER(J277)),SUM(F277)*J277,"")</f>
        <v/>
      </c>
      <c r="O277" s="12" t="str">
        <f>N277</f>
        <v/>
      </c>
      <c r="P277" s="1177"/>
      <c r="R277" s="2564" t="s">
        <v>453</v>
      </c>
    </row>
    <row r="278" spans="1:18" s="233" customFormat="1" ht="30" customHeight="1" x14ac:dyDescent="0.25">
      <c r="A278" s="932"/>
      <c r="B278" s="2361" t="s">
        <v>272</v>
      </c>
      <c r="C278" s="271" t="s">
        <v>413</v>
      </c>
      <c r="D278" s="269"/>
      <c r="E278" s="269"/>
      <c r="F278" s="55"/>
      <c r="G278" s="267"/>
      <c r="H278" s="2513"/>
      <c r="I278" s="269"/>
      <c r="J278" s="2515">
        <v>1</v>
      </c>
      <c r="K278" s="267"/>
      <c r="L278" s="61"/>
      <c r="M278" s="269"/>
      <c r="N278" s="268" t="str">
        <f t="shared" si="73"/>
        <v/>
      </c>
      <c r="O278" s="12" t="str">
        <f>N278</f>
        <v/>
      </c>
      <c r="P278" s="1177"/>
      <c r="R278" s="2564" t="s">
        <v>453</v>
      </c>
    </row>
    <row r="279" spans="1:18" s="233" customFormat="1" ht="30" customHeight="1" x14ac:dyDescent="0.25">
      <c r="A279" s="932"/>
      <c r="B279" s="69" t="s">
        <v>248</v>
      </c>
      <c r="C279" s="271" t="s">
        <v>413</v>
      </c>
      <c r="D279" s="54"/>
      <c r="E279" s="54"/>
      <c r="F279" s="55"/>
      <c r="G279" s="267"/>
      <c r="H279" s="2516">
        <v>0.85</v>
      </c>
      <c r="I279" s="63">
        <v>0.85</v>
      </c>
      <c r="J279" s="2515">
        <v>1</v>
      </c>
      <c r="K279" s="267"/>
      <c r="L279" s="268" t="str">
        <f t="shared" ref="L279:M284" si="74">IF(AND(ISNUMBER(D279),ISNUMBER(H279)), D279*H279, "")</f>
        <v/>
      </c>
      <c r="M279" s="36" t="str">
        <f t="shared" si="74"/>
        <v/>
      </c>
      <c r="N279" s="268" t="str">
        <f t="shared" ref="N279:N284" si="75">IF(AND(ISNUMBER(F279),ISNUMBER(J279)),F279*J279,"")</f>
        <v/>
      </c>
      <c r="O279" s="12" t="str">
        <f t="shared" ref="O279:O284" si="76">IF(AND(ISNUMBER(L279),ISNUMBER(N279)),SUM(L279:N279),"")</f>
        <v/>
      </c>
      <c r="P279" s="1177"/>
      <c r="R279" s="2564" t="s">
        <v>453</v>
      </c>
    </row>
    <row r="280" spans="1:18" s="233" customFormat="1" ht="30" customHeight="1" x14ac:dyDescent="0.25">
      <c r="A280" s="932"/>
      <c r="B280" s="69" t="s">
        <v>220</v>
      </c>
      <c r="C280" s="271" t="s">
        <v>413</v>
      </c>
      <c r="D280" s="54"/>
      <c r="E280" s="54"/>
      <c r="F280" s="55"/>
      <c r="G280" s="267"/>
      <c r="H280" s="2516">
        <v>0.85</v>
      </c>
      <c r="I280" s="63">
        <v>0.85</v>
      </c>
      <c r="J280" s="2515">
        <v>1</v>
      </c>
      <c r="K280" s="267"/>
      <c r="L280" s="268" t="str">
        <f t="shared" si="74"/>
        <v/>
      </c>
      <c r="M280" s="36" t="str">
        <f t="shared" si="74"/>
        <v/>
      </c>
      <c r="N280" s="268" t="str">
        <f t="shared" si="75"/>
        <v/>
      </c>
      <c r="O280" s="12" t="str">
        <f t="shared" si="76"/>
        <v/>
      </c>
      <c r="P280" s="1177"/>
      <c r="R280" s="2564" t="s">
        <v>453</v>
      </c>
    </row>
    <row r="281" spans="1:18" s="233" customFormat="1" ht="15" customHeight="1" x14ac:dyDescent="0.25">
      <c r="A281" s="932"/>
      <c r="B281" s="69" t="s">
        <v>221</v>
      </c>
      <c r="C281" s="271" t="s">
        <v>413</v>
      </c>
      <c r="D281" s="54"/>
      <c r="E281" s="54"/>
      <c r="F281" s="55"/>
      <c r="G281" s="267"/>
      <c r="H281" s="2516">
        <v>0.5</v>
      </c>
      <c r="I281" s="63">
        <v>0.5</v>
      </c>
      <c r="J281" s="2515">
        <v>1</v>
      </c>
      <c r="K281" s="267"/>
      <c r="L281" s="268" t="str">
        <f t="shared" si="74"/>
        <v/>
      </c>
      <c r="M281" s="36" t="str">
        <f t="shared" si="74"/>
        <v/>
      </c>
      <c r="N281" s="268" t="str">
        <f t="shared" si="75"/>
        <v/>
      </c>
      <c r="O281" s="12" t="str">
        <f t="shared" si="76"/>
        <v/>
      </c>
      <c r="P281" s="1177"/>
      <c r="R281" s="2564" t="s">
        <v>453</v>
      </c>
    </row>
    <row r="282" spans="1:18" s="233" customFormat="1" ht="15" customHeight="1" x14ac:dyDescent="0.25">
      <c r="A282" s="932"/>
      <c r="B282" s="69" t="s">
        <v>268</v>
      </c>
      <c r="C282" s="271" t="s">
        <v>413</v>
      </c>
      <c r="D282" s="54"/>
      <c r="E282" s="54"/>
      <c r="F282" s="55"/>
      <c r="G282" s="267"/>
      <c r="H282" s="2516">
        <v>0.5</v>
      </c>
      <c r="I282" s="63">
        <v>0.5</v>
      </c>
      <c r="J282" s="2515">
        <v>1</v>
      </c>
      <c r="K282" s="267"/>
      <c r="L282" s="268" t="str">
        <f t="shared" si="74"/>
        <v/>
      </c>
      <c r="M282" s="36" t="str">
        <f t="shared" si="74"/>
        <v/>
      </c>
      <c r="N282" s="268" t="str">
        <f t="shared" si="75"/>
        <v/>
      </c>
      <c r="O282" s="12" t="str">
        <f t="shared" si="76"/>
        <v/>
      </c>
      <c r="P282" s="1177"/>
      <c r="R282" s="2564" t="s">
        <v>453</v>
      </c>
    </row>
    <row r="283" spans="1:18" s="233" customFormat="1" ht="15" customHeight="1" x14ac:dyDescent="0.25">
      <c r="A283" s="932"/>
      <c r="B283" s="69" t="s">
        <v>224</v>
      </c>
      <c r="C283" s="271" t="s">
        <v>413</v>
      </c>
      <c r="D283" s="54"/>
      <c r="E283" s="54"/>
      <c r="F283" s="55"/>
      <c r="G283" s="267"/>
      <c r="H283" s="2516">
        <v>0</v>
      </c>
      <c r="I283" s="63">
        <v>0.5</v>
      </c>
      <c r="J283" s="2515">
        <v>1</v>
      </c>
      <c r="K283" s="267"/>
      <c r="L283" s="268" t="str">
        <f t="shared" si="74"/>
        <v/>
      </c>
      <c r="M283" s="36" t="str">
        <f t="shared" si="74"/>
        <v/>
      </c>
      <c r="N283" s="268" t="str">
        <f t="shared" si="75"/>
        <v/>
      </c>
      <c r="O283" s="12" t="str">
        <f t="shared" si="76"/>
        <v/>
      </c>
      <c r="P283" s="1177"/>
      <c r="R283" s="2564" t="s">
        <v>453</v>
      </c>
    </row>
    <row r="284" spans="1:18" s="233" customFormat="1" ht="28.5" x14ac:dyDescent="0.25">
      <c r="A284" s="932"/>
      <c r="B284" s="69" t="s">
        <v>225</v>
      </c>
      <c r="C284" s="271" t="s">
        <v>413</v>
      </c>
      <c r="D284" s="54"/>
      <c r="E284" s="54"/>
      <c r="F284" s="55"/>
      <c r="G284" s="267"/>
      <c r="H284" s="2516">
        <v>0</v>
      </c>
      <c r="I284" s="63">
        <v>0.5</v>
      </c>
      <c r="J284" s="2515">
        <v>1</v>
      </c>
      <c r="K284" s="267"/>
      <c r="L284" s="268" t="str">
        <f t="shared" si="74"/>
        <v/>
      </c>
      <c r="M284" s="36" t="str">
        <f t="shared" si="74"/>
        <v/>
      </c>
      <c r="N284" s="268" t="str">
        <f t="shared" si="75"/>
        <v/>
      </c>
      <c r="O284" s="12" t="str">
        <f t="shared" si="76"/>
        <v/>
      </c>
      <c r="P284" s="1177"/>
      <c r="R284" s="2564" t="s">
        <v>453</v>
      </c>
    </row>
    <row r="285" spans="1:18" s="233" customFormat="1" ht="30" customHeight="1" x14ac:dyDescent="0.25">
      <c r="A285" s="932"/>
      <c r="B285" s="69" t="s">
        <v>249</v>
      </c>
      <c r="C285" s="271" t="s">
        <v>413</v>
      </c>
      <c r="D285" s="66"/>
      <c r="E285" s="66"/>
      <c r="F285" s="270"/>
      <c r="G285" s="267"/>
      <c r="H285" s="2513"/>
      <c r="I285" s="269"/>
      <c r="J285" s="2514"/>
      <c r="K285" s="267"/>
      <c r="L285" s="65"/>
      <c r="M285" s="66"/>
      <c r="N285" s="66"/>
      <c r="O285" s="72"/>
      <c r="P285" s="1177"/>
      <c r="R285" s="267"/>
    </row>
    <row r="286" spans="1:18" s="233" customFormat="1" ht="15" customHeight="1" x14ac:dyDescent="0.25">
      <c r="A286" s="932"/>
      <c r="B286" s="2542" t="s">
        <v>226</v>
      </c>
      <c r="C286" s="271" t="s">
        <v>413</v>
      </c>
      <c r="D286" s="66"/>
      <c r="E286" s="66"/>
      <c r="F286" s="72"/>
      <c r="G286" s="267"/>
      <c r="H286" s="2513"/>
      <c r="I286" s="269"/>
      <c r="J286" s="2514"/>
      <c r="K286" s="267"/>
      <c r="L286" s="65"/>
      <c r="M286" s="66"/>
      <c r="N286" s="66"/>
      <c r="O286" s="72"/>
      <c r="P286" s="1177"/>
      <c r="R286" s="267"/>
    </row>
    <row r="287" spans="1:18" s="233" customFormat="1" ht="15" customHeight="1" x14ac:dyDescent="0.25">
      <c r="A287" s="932"/>
      <c r="B287" s="2542" t="s">
        <v>227</v>
      </c>
      <c r="C287" s="271" t="s">
        <v>413</v>
      </c>
      <c r="D287" s="66"/>
      <c r="E287" s="66"/>
      <c r="F287" s="72"/>
      <c r="G287" s="267"/>
      <c r="H287" s="2513"/>
      <c r="I287" s="269"/>
      <c r="J287" s="2514"/>
      <c r="K287" s="267"/>
      <c r="L287" s="65"/>
      <c r="M287" s="66"/>
      <c r="N287" s="66"/>
      <c r="O287" s="72"/>
      <c r="P287" s="1177"/>
      <c r="R287" s="267"/>
    </row>
    <row r="288" spans="1:18" s="233" customFormat="1" ht="15" customHeight="1" x14ac:dyDescent="0.25">
      <c r="A288" s="932"/>
      <c r="B288" s="230" t="s">
        <v>228</v>
      </c>
      <c r="C288" s="269"/>
      <c r="D288" s="54"/>
      <c r="E288" s="54"/>
      <c r="F288" s="55"/>
      <c r="G288" s="267"/>
      <c r="H288" s="2516">
        <v>0</v>
      </c>
      <c r="I288" s="63">
        <v>0.5</v>
      </c>
      <c r="J288" s="2515">
        <v>1</v>
      </c>
      <c r="K288" s="267"/>
      <c r="L288" s="268" t="str">
        <f t="shared" ref="L288:M292" si="77">IF(AND(ISNUMBER(D288),ISNUMBER(H288)), D288*H288, "")</f>
        <v/>
      </c>
      <c r="M288" s="36" t="str">
        <f t="shared" si="77"/>
        <v/>
      </c>
      <c r="N288" s="268" t="str">
        <f t="shared" ref="N288:N292" si="78">IF(AND(ISNUMBER(F288),ISNUMBER(J288)),F288*J288,"")</f>
        <v/>
      </c>
      <c r="O288" s="12" t="str">
        <f t="shared" ref="O288:O292" si="79">IF(AND(ISNUMBER(L288),ISNUMBER(N288)),SUM(L288:N288),"")</f>
        <v/>
      </c>
      <c r="P288" s="1177"/>
      <c r="R288" s="2564" t="s">
        <v>453</v>
      </c>
    </row>
    <row r="289" spans="1:18" s="233" customFormat="1" ht="15" customHeight="1" x14ac:dyDescent="0.25">
      <c r="A289" s="932"/>
      <c r="B289" s="230" t="s">
        <v>10</v>
      </c>
      <c r="C289" s="269"/>
      <c r="D289" s="54"/>
      <c r="E289" s="54"/>
      <c r="F289" s="55"/>
      <c r="G289" s="267"/>
      <c r="H289" s="2516">
        <v>0.5</v>
      </c>
      <c r="I289" s="63">
        <v>0.5</v>
      </c>
      <c r="J289" s="2515">
        <v>1</v>
      </c>
      <c r="K289" s="267"/>
      <c r="L289" s="268" t="str">
        <f t="shared" si="77"/>
        <v/>
      </c>
      <c r="M289" s="36" t="str">
        <f t="shared" si="77"/>
        <v/>
      </c>
      <c r="N289" s="268" t="str">
        <f t="shared" si="78"/>
        <v/>
      </c>
      <c r="O289" s="12" t="str">
        <f t="shared" si="79"/>
        <v/>
      </c>
      <c r="P289" s="1177"/>
      <c r="R289" s="2564" t="s">
        <v>453</v>
      </c>
    </row>
    <row r="290" spans="1:18" s="233" customFormat="1" ht="15" customHeight="1" x14ac:dyDescent="0.25">
      <c r="A290" s="932"/>
      <c r="B290" s="230" t="s">
        <v>132</v>
      </c>
      <c r="C290" s="269"/>
      <c r="D290" s="54"/>
      <c r="E290" s="54"/>
      <c r="F290" s="55"/>
      <c r="G290" s="267"/>
      <c r="H290" s="2516">
        <v>0</v>
      </c>
      <c r="I290" s="63">
        <v>0.5</v>
      </c>
      <c r="J290" s="2515">
        <v>1</v>
      </c>
      <c r="K290" s="267"/>
      <c r="L290" s="268" t="str">
        <f t="shared" si="77"/>
        <v/>
      </c>
      <c r="M290" s="36" t="str">
        <f t="shared" si="77"/>
        <v/>
      </c>
      <c r="N290" s="268" t="str">
        <f t="shared" si="78"/>
        <v/>
      </c>
      <c r="O290" s="12" t="str">
        <f t="shared" si="79"/>
        <v/>
      </c>
      <c r="P290" s="1177"/>
      <c r="R290" s="2564" t="s">
        <v>453</v>
      </c>
    </row>
    <row r="291" spans="1:18" s="233" customFormat="1" ht="15" customHeight="1" x14ac:dyDescent="0.25">
      <c r="A291" s="932"/>
      <c r="B291" s="230" t="s">
        <v>269</v>
      </c>
      <c r="C291" s="269"/>
      <c r="D291" s="54"/>
      <c r="E291" s="54"/>
      <c r="F291" s="55"/>
      <c r="G291" s="267"/>
      <c r="H291" s="2516">
        <v>0.5</v>
      </c>
      <c r="I291" s="63">
        <v>0.5</v>
      </c>
      <c r="J291" s="2515">
        <v>1</v>
      </c>
      <c r="K291" s="267"/>
      <c r="L291" s="268" t="str">
        <f t="shared" si="77"/>
        <v/>
      </c>
      <c r="M291" s="36" t="str">
        <f t="shared" si="77"/>
        <v/>
      </c>
      <c r="N291" s="268" t="str">
        <f t="shared" si="78"/>
        <v/>
      </c>
      <c r="O291" s="12" t="str">
        <f t="shared" si="79"/>
        <v/>
      </c>
      <c r="P291" s="1177"/>
      <c r="R291" s="2564" t="s">
        <v>453</v>
      </c>
    </row>
    <row r="292" spans="1:18" s="233" customFormat="1" ht="15" customHeight="1" x14ac:dyDescent="0.25">
      <c r="A292" s="932"/>
      <c r="B292" s="230" t="s">
        <v>229</v>
      </c>
      <c r="C292" s="269"/>
      <c r="D292" s="54"/>
      <c r="E292" s="54"/>
      <c r="F292" s="221"/>
      <c r="G292" s="267"/>
      <c r="H292" s="2516">
        <v>0</v>
      </c>
      <c r="I292" s="63">
        <v>0.5</v>
      </c>
      <c r="J292" s="2515">
        <v>1</v>
      </c>
      <c r="K292" s="267"/>
      <c r="L292" s="268" t="str">
        <f t="shared" si="77"/>
        <v/>
      </c>
      <c r="M292" s="36" t="str">
        <f t="shared" si="77"/>
        <v/>
      </c>
      <c r="N292" s="268" t="str">
        <f t="shared" si="78"/>
        <v/>
      </c>
      <c r="O292" s="12" t="str">
        <f t="shared" si="79"/>
        <v/>
      </c>
      <c r="P292" s="1177"/>
      <c r="R292" s="2564" t="s">
        <v>453</v>
      </c>
    </row>
    <row r="293" spans="1:18" s="233" customFormat="1" ht="15" customHeight="1" x14ac:dyDescent="0.25">
      <c r="A293" s="932"/>
      <c r="B293" s="69" t="s">
        <v>443</v>
      </c>
      <c r="C293" s="271" t="s">
        <v>413</v>
      </c>
      <c r="D293" s="269"/>
      <c r="E293" s="269"/>
      <c r="F293" s="303"/>
      <c r="G293" s="267"/>
      <c r="H293" s="2513"/>
      <c r="I293" s="269"/>
      <c r="J293" s="2515">
        <v>0</v>
      </c>
      <c r="K293" s="267"/>
      <c r="L293" s="61"/>
      <c r="M293" s="61"/>
      <c r="N293" s="268" t="str">
        <f>IF(AND(ISNUMBER(F293),ISNUMBER(F230),ISNUMBER(J293)),MAX((F293-F230),0)*J293,"")</f>
        <v/>
      </c>
      <c r="O293" s="12" t="str">
        <f>N293</f>
        <v/>
      </c>
      <c r="P293" s="2576"/>
      <c r="R293" s="2564" t="s">
        <v>454</v>
      </c>
    </row>
    <row r="294" spans="1:18" s="233" customFormat="1" ht="15" customHeight="1" x14ac:dyDescent="0.25">
      <c r="A294" s="932"/>
      <c r="B294" s="69" t="s">
        <v>250</v>
      </c>
      <c r="C294" s="271" t="s">
        <v>413</v>
      </c>
      <c r="D294" s="54"/>
      <c r="E294" s="54"/>
      <c r="F294" s="222"/>
      <c r="G294" s="267"/>
      <c r="H294" s="2516">
        <v>0</v>
      </c>
      <c r="I294" s="63">
        <v>0.5</v>
      </c>
      <c r="J294" s="2515">
        <v>1</v>
      </c>
      <c r="K294" s="267"/>
      <c r="L294" s="268" t="str">
        <f>IF(AND(ISNUMBER(D294),ISNUMBER(H294)), D294*H294, "")</f>
        <v/>
      </c>
      <c r="M294" s="36" t="str">
        <f>IF(AND(ISNUMBER(E294),ISNUMBER(I294)), E294*I294, "")</f>
        <v/>
      </c>
      <c r="N294" s="268" t="str">
        <f>IF(AND(ISNUMBER(F294),ISNUMBER(J294)),F294*J294,"")</f>
        <v/>
      </c>
      <c r="O294" s="12" t="str">
        <f>IF(AND(ISNUMBER(L294),ISNUMBER(N294)),SUM(L294:N294),"")</f>
        <v/>
      </c>
      <c r="P294" s="1177"/>
      <c r="R294" s="2564" t="s">
        <v>453</v>
      </c>
    </row>
    <row r="295" spans="1:18" s="233" customFormat="1" ht="30" customHeight="1" x14ac:dyDescent="0.25">
      <c r="A295" s="932"/>
      <c r="B295" s="83" t="str">
        <f>CONCATENATE("Check: the sum of each of the columns for rows ", ROW(B277), " to ", ROW(B294), " should equal the corresponding column in row ", ROW(B39))</f>
        <v>Check: the sum of each of the columns for rows 277 to 294 should equal the corresponding column in row 39</v>
      </c>
      <c r="C295" s="239"/>
      <c r="D295" s="1340" t="str">
        <f>IF(AND(SUM(D277:D294)&gt;0,SUM($D$97:$F$101,$D$94:$F$94)&gt;0),"Fail",IF(AND(SUM($D$94:$F$94,$D$97:$F$101)=0,D39=SUM(D277:D294)),"Pass","Fail"))</f>
        <v>Pass</v>
      </c>
      <c r="E295" s="1340" t="str">
        <f>IF(AND(SUM(E277:E294)&gt;0,SUM($D$97:$F$101,$D$94:$F$94)&gt;0),"Fail",IF(AND(SUM($D$94:$F$94,$D$97:$F$101)=0,E39=SUM(E277:E294)),"Pass","Fail"))</f>
        <v>Pass</v>
      </c>
      <c r="F295" s="1340" t="str">
        <f>IF(AND(SUM(F277:F294)&gt;0,SUM($D$97:$F$101,$D$94:$F$94)&gt;0),"Fail",IF(AND(SUM($D$94:$F$94,$D$97:$F$101)=0,F39=SUM(F277:F294)),"Pass","Fail"))</f>
        <v>Pass</v>
      </c>
      <c r="G295" s="267"/>
      <c r="H295" s="2535"/>
      <c r="I295" s="239"/>
      <c r="J295" s="2536"/>
      <c r="K295" s="267"/>
      <c r="L295" s="2577"/>
      <c r="M295" s="2578"/>
      <c r="N295" s="2578"/>
      <c r="O295" s="2579"/>
      <c r="P295" s="1177"/>
      <c r="R295" s="267"/>
    </row>
    <row r="296" spans="1:18" s="233" customFormat="1" ht="15" customHeight="1" x14ac:dyDescent="0.25">
      <c r="A296" s="932"/>
      <c r="B296" s="267"/>
      <c r="C296" s="267"/>
      <c r="D296" s="267"/>
      <c r="E296" s="267"/>
      <c r="F296" s="267"/>
      <c r="G296" s="267"/>
      <c r="H296" s="267"/>
      <c r="I296" s="267"/>
      <c r="J296" s="267"/>
      <c r="K296" s="267"/>
      <c r="L296" s="267"/>
      <c r="M296" s="267"/>
      <c r="N296" s="267"/>
      <c r="O296" s="267"/>
      <c r="P296" s="1177"/>
      <c r="R296" s="267"/>
    </row>
    <row r="297" spans="1:18" s="233" customFormat="1" ht="60" customHeight="1" x14ac:dyDescent="0.25">
      <c r="A297" s="2580" t="s">
        <v>2280</v>
      </c>
      <c r="B297" s="2500"/>
      <c r="C297" s="2500"/>
      <c r="D297" s="2500"/>
      <c r="E297" s="2500"/>
      <c r="F297" s="2500"/>
      <c r="G297" s="2500"/>
      <c r="H297" s="2500"/>
      <c r="I297" s="2500"/>
      <c r="J297" s="2500"/>
      <c r="K297" s="2500"/>
      <c r="L297" s="2500"/>
      <c r="M297" s="2500"/>
      <c r="N297" s="2500"/>
      <c r="O297" s="2500"/>
      <c r="P297" s="2501"/>
      <c r="R297" s="153" t="s">
        <v>412</v>
      </c>
    </row>
    <row r="298" spans="1:18" s="233" customFormat="1" ht="30" customHeight="1" x14ac:dyDescent="0.25">
      <c r="A298" s="932"/>
      <c r="B298" s="3200" t="s">
        <v>444</v>
      </c>
      <c r="C298" s="3201"/>
      <c r="D298" s="3201"/>
      <c r="E298" s="3201"/>
      <c r="F298" s="3201"/>
      <c r="G298" s="3201"/>
      <c r="H298" s="3201"/>
      <c r="I298" s="3201"/>
      <c r="J298" s="3201"/>
      <c r="K298" s="3201"/>
      <c r="L298" s="3201"/>
      <c r="M298" s="3201"/>
      <c r="N298" s="3201"/>
      <c r="O298" s="3201"/>
      <c r="P298" s="1177"/>
      <c r="R298" s="2564" t="s">
        <v>412</v>
      </c>
    </row>
    <row r="299" spans="1:18" s="233" customFormat="1" ht="15" customHeight="1" x14ac:dyDescent="0.25">
      <c r="A299" s="932"/>
      <c r="B299" s="267"/>
      <c r="C299" s="267"/>
      <c r="D299" s="267"/>
      <c r="E299" s="267"/>
      <c r="F299" s="267"/>
      <c r="G299" s="267"/>
      <c r="H299" s="267"/>
      <c r="I299" s="267"/>
      <c r="J299" s="267"/>
      <c r="K299" s="267"/>
      <c r="L299" s="267"/>
      <c r="M299" s="267"/>
      <c r="N299" s="267"/>
      <c r="O299" s="267"/>
      <c r="P299" s="1177"/>
      <c r="R299" s="2564" t="s">
        <v>412</v>
      </c>
    </row>
    <row r="300" spans="1:18" s="233" customFormat="1" ht="15" customHeight="1" x14ac:dyDescent="0.25">
      <c r="A300" s="932"/>
      <c r="B300" s="2581"/>
      <c r="C300" s="3198" t="s">
        <v>209</v>
      </c>
      <c r="D300" s="3208" t="s">
        <v>184</v>
      </c>
      <c r="E300" s="3209"/>
      <c r="F300" s="3209"/>
      <c r="G300" s="267"/>
      <c r="H300" s="3202" t="s">
        <v>255</v>
      </c>
      <c r="I300" s="3203"/>
      <c r="J300" s="3204"/>
      <c r="K300" s="267"/>
      <c r="L300" s="3205" t="s">
        <v>256</v>
      </c>
      <c r="M300" s="3205"/>
      <c r="N300" s="3205"/>
      <c r="O300" s="3205"/>
      <c r="P300" s="1177"/>
      <c r="R300" s="2564" t="s">
        <v>412</v>
      </c>
    </row>
    <row r="301" spans="1:18" s="233" customFormat="1" ht="30" customHeight="1" x14ac:dyDescent="0.25">
      <c r="A301" s="932"/>
      <c r="B301" s="2582"/>
      <c r="C301" s="3199"/>
      <c r="D301" s="1657" t="s">
        <v>253</v>
      </c>
      <c r="E301" s="1658" t="s">
        <v>265</v>
      </c>
      <c r="F301" s="1659" t="s">
        <v>192</v>
      </c>
      <c r="G301" s="267"/>
      <c r="H301" s="2508" t="s">
        <v>253</v>
      </c>
      <c r="I301" s="1658" t="s">
        <v>265</v>
      </c>
      <c r="J301" s="2509" t="s">
        <v>254</v>
      </c>
      <c r="K301" s="267"/>
      <c r="L301" s="1657" t="s">
        <v>253</v>
      </c>
      <c r="M301" s="1658" t="s">
        <v>265</v>
      </c>
      <c r="N301" s="1658" t="s">
        <v>254</v>
      </c>
      <c r="O301" s="2583" t="s">
        <v>245</v>
      </c>
      <c r="P301" s="1177"/>
      <c r="R301" s="2564" t="s">
        <v>412</v>
      </c>
    </row>
    <row r="302" spans="1:18" s="233" customFormat="1" ht="60" customHeight="1" x14ac:dyDescent="0.25">
      <c r="A302" s="932"/>
      <c r="B302" s="69" t="s">
        <v>241</v>
      </c>
      <c r="C302" s="271" t="s">
        <v>414</v>
      </c>
      <c r="D302" s="66"/>
      <c r="E302" s="66"/>
      <c r="F302" s="72"/>
      <c r="G302" s="267"/>
      <c r="H302" s="2510"/>
      <c r="I302" s="2537"/>
      <c r="J302" s="2538"/>
      <c r="K302" s="267"/>
      <c r="L302" s="61"/>
      <c r="M302" s="61"/>
      <c r="N302" s="61"/>
      <c r="O302" s="143"/>
      <c r="P302" s="1177"/>
      <c r="R302" s="2564" t="s">
        <v>412</v>
      </c>
    </row>
    <row r="303" spans="1:18" s="233" customFormat="1" ht="15" customHeight="1" x14ac:dyDescent="0.25">
      <c r="A303" s="932"/>
      <c r="B303" s="230" t="s">
        <v>415</v>
      </c>
      <c r="C303" s="269"/>
      <c r="D303" s="66"/>
      <c r="E303" s="66"/>
      <c r="F303" s="72"/>
      <c r="G303" s="267"/>
      <c r="H303" s="2513"/>
      <c r="I303" s="61"/>
      <c r="J303" s="2529"/>
      <c r="K303" s="267"/>
      <c r="L303" s="61"/>
      <c r="M303" s="61"/>
      <c r="N303" s="61"/>
      <c r="O303" s="143"/>
      <c r="P303" s="1177"/>
      <c r="R303" s="2564" t="s">
        <v>412</v>
      </c>
    </row>
    <row r="304" spans="1:18" s="233" customFormat="1" ht="15" customHeight="1" x14ac:dyDescent="0.25">
      <c r="A304" s="932"/>
      <c r="B304" s="229" t="s">
        <v>428</v>
      </c>
      <c r="C304" s="269"/>
      <c r="D304" s="313"/>
      <c r="E304" s="313"/>
      <c r="F304" s="313"/>
      <c r="G304" s="267"/>
      <c r="H304" s="2516">
        <v>0</v>
      </c>
      <c r="I304" s="63">
        <v>0</v>
      </c>
      <c r="J304" s="2515">
        <v>0</v>
      </c>
      <c r="K304" s="267"/>
      <c r="L304" s="268" t="str">
        <f>IF(AND(ISNUMBER(D304),ISNUMBER(H304)), D304*H304, "")</f>
        <v/>
      </c>
      <c r="M304" s="36" t="str">
        <f>IF(AND(ISNUMBER(E304),ISNUMBER(I304)), E304*I304, "")</f>
        <v/>
      </c>
      <c r="N304" s="268" t="str">
        <f t="shared" ref="N304:N305" si="80">IF(AND(ISNUMBER(F304),ISNUMBER(J304)),F304*J304,"")</f>
        <v/>
      </c>
      <c r="O304" s="147" t="str">
        <f>IF(AND(ISNUMBER(L304),ISNUMBER(M304),ISNUMBER(N304)),SUM(L304:N304),"")</f>
        <v/>
      </c>
      <c r="P304" s="1177"/>
      <c r="R304" s="2564" t="s">
        <v>412</v>
      </c>
    </row>
    <row r="305" spans="1:18" s="233" customFormat="1" ht="15" customHeight="1" x14ac:dyDescent="0.25">
      <c r="A305" s="932"/>
      <c r="B305" s="229" t="s">
        <v>429</v>
      </c>
      <c r="C305" s="269"/>
      <c r="D305" s="313"/>
      <c r="E305" s="313"/>
      <c r="F305" s="313"/>
      <c r="G305" s="267"/>
      <c r="H305" s="2516">
        <v>0</v>
      </c>
      <c r="I305" s="63">
        <v>0</v>
      </c>
      <c r="J305" s="2515">
        <v>0</v>
      </c>
      <c r="K305" s="267"/>
      <c r="L305" s="268" t="str">
        <f>IF(AND(ISNUMBER(D305),ISNUMBER(H305)), D305*H305, "")</f>
        <v/>
      </c>
      <c r="M305" s="36" t="str">
        <f>IF(AND(ISNUMBER(E305),ISNUMBER(I305)), E305*I305, "")</f>
        <v/>
      </c>
      <c r="N305" s="268" t="str">
        <f t="shared" si="80"/>
        <v/>
      </c>
      <c r="O305" s="147" t="str">
        <f>IF(AND(ISNUMBER(L305),ISNUMBER(M305),ISNUMBER(N305)),SUM(L305:N305),"")</f>
        <v/>
      </c>
      <c r="P305" s="1177"/>
      <c r="R305" s="2564" t="s">
        <v>412</v>
      </c>
    </row>
    <row r="306" spans="1:18" s="233" customFormat="1" ht="15" customHeight="1" x14ac:dyDescent="0.25">
      <c r="A306" s="932"/>
      <c r="B306" s="69" t="s">
        <v>445</v>
      </c>
      <c r="C306" s="271" t="s">
        <v>414</v>
      </c>
      <c r="D306" s="66"/>
      <c r="E306" s="66"/>
      <c r="F306" s="72"/>
      <c r="G306" s="267"/>
      <c r="H306" s="2513"/>
      <c r="I306" s="61"/>
      <c r="J306" s="2529"/>
      <c r="K306" s="267"/>
      <c r="L306" s="61"/>
      <c r="M306" s="61"/>
      <c r="N306" s="61"/>
      <c r="O306" s="143"/>
      <c r="P306" s="1177"/>
      <c r="R306" s="2564" t="s">
        <v>412</v>
      </c>
    </row>
    <row r="307" spans="1:18" s="233" customFormat="1" ht="30" customHeight="1" x14ac:dyDescent="0.25">
      <c r="A307" s="932"/>
      <c r="B307" s="230" t="s">
        <v>416</v>
      </c>
      <c r="C307" s="269"/>
      <c r="D307" s="66"/>
      <c r="E307" s="66"/>
      <c r="F307" s="72"/>
      <c r="G307" s="267"/>
      <c r="H307" s="2513"/>
      <c r="I307" s="61"/>
      <c r="J307" s="2529"/>
      <c r="K307" s="267"/>
      <c r="L307" s="61"/>
      <c r="M307" s="61"/>
      <c r="N307" s="61"/>
      <c r="O307" s="143"/>
      <c r="P307" s="1177"/>
      <c r="R307" s="2564" t="s">
        <v>412</v>
      </c>
    </row>
    <row r="308" spans="1:18" s="233" customFormat="1" ht="15" customHeight="1" x14ac:dyDescent="0.25">
      <c r="A308" s="932"/>
      <c r="B308" s="229" t="s">
        <v>415</v>
      </c>
      <c r="C308" s="269"/>
      <c r="D308" s="66"/>
      <c r="E308" s="66"/>
      <c r="F308" s="72"/>
      <c r="G308" s="267"/>
      <c r="H308" s="2513"/>
      <c r="I308" s="61"/>
      <c r="J308" s="2529"/>
      <c r="K308" s="267"/>
      <c r="L308" s="61"/>
      <c r="M308" s="61"/>
      <c r="N308" s="61"/>
      <c r="O308" s="143"/>
      <c r="P308" s="1177"/>
      <c r="R308" s="2564" t="s">
        <v>412</v>
      </c>
    </row>
    <row r="309" spans="1:18" s="233" customFormat="1" ht="15" customHeight="1" x14ac:dyDescent="0.25">
      <c r="A309" s="932"/>
      <c r="B309" s="232" t="s">
        <v>428</v>
      </c>
      <c r="C309" s="269"/>
      <c r="D309" s="313"/>
      <c r="E309" s="313"/>
      <c r="F309" s="313"/>
      <c r="G309" s="267"/>
      <c r="H309" s="2516">
        <f>IF(Parameters!F39&lt;H$104,H$104,Parameters!F39)</f>
        <v>0.5</v>
      </c>
      <c r="I309" s="273">
        <f>IF(Parameters!G39&lt;I$104,I$104,Parameters!G39)</f>
        <v>0.5</v>
      </c>
      <c r="J309" s="2524">
        <f>IF(Parameters!H39&lt;J$104,J$104,Parameters!H39)</f>
        <v>1</v>
      </c>
      <c r="K309" s="267"/>
      <c r="L309" s="268" t="str">
        <f>IF(AND(ISNUMBER(D309),ISNUMBER(H309)), D309*H309, "")</f>
        <v/>
      </c>
      <c r="M309" s="36" t="str">
        <f>IF(AND(ISNUMBER(E309),ISNUMBER(I309)), E309*I309, "")</f>
        <v/>
      </c>
      <c r="N309" s="268" t="str">
        <f t="shared" ref="N309:N310" si="81">IF(AND(ISNUMBER(F309),ISNUMBER(J309)),F309*J309,"")</f>
        <v/>
      </c>
      <c r="O309" s="147" t="str">
        <f>IF(AND(ISNUMBER(L309),ISNUMBER(M309),ISNUMBER(N309)),SUM(L309:N309),"")</f>
        <v/>
      </c>
      <c r="P309" s="1177"/>
      <c r="R309" s="2564" t="s">
        <v>412</v>
      </c>
    </row>
    <row r="310" spans="1:18" s="233" customFormat="1" ht="15" customHeight="1" x14ac:dyDescent="0.25">
      <c r="A310" s="932"/>
      <c r="B310" s="232" t="s">
        <v>429</v>
      </c>
      <c r="C310" s="269"/>
      <c r="D310" s="313"/>
      <c r="E310" s="313"/>
      <c r="F310" s="313"/>
      <c r="G310" s="267"/>
      <c r="H310" s="2516">
        <f>IF(Parameters!F40&lt;H$104,H$104,Parameters!F40)</f>
        <v>1</v>
      </c>
      <c r="I310" s="273">
        <f>IF(Parameters!G40&lt;I$104,I$104,Parameters!G40)</f>
        <v>1</v>
      </c>
      <c r="J310" s="2524">
        <f>IF(Parameters!H40&lt;J$104,J$104,Parameters!H40)</f>
        <v>1</v>
      </c>
      <c r="K310" s="267"/>
      <c r="L310" s="268" t="str">
        <f>IF(AND(ISNUMBER(D310),ISNUMBER(H310)), D310*H310, "")</f>
        <v/>
      </c>
      <c r="M310" s="36" t="str">
        <f>IF(AND(ISNUMBER(E310),ISNUMBER(I310)), E310*I310, "")</f>
        <v/>
      </c>
      <c r="N310" s="268" t="str">
        <f t="shared" si="81"/>
        <v/>
      </c>
      <c r="O310" s="147" t="str">
        <f>IF(AND(ISNUMBER(L310),ISNUMBER(M310),ISNUMBER(N310)),SUM(L310:N310),"")</f>
        <v/>
      </c>
      <c r="P310" s="1177"/>
      <c r="R310" s="2564" t="s">
        <v>412</v>
      </c>
    </row>
    <row r="311" spans="1:18" s="233" customFormat="1" ht="15" customHeight="1" x14ac:dyDescent="0.25">
      <c r="A311" s="932"/>
      <c r="B311" s="230" t="s">
        <v>446</v>
      </c>
      <c r="C311" s="269"/>
      <c r="D311" s="66"/>
      <c r="E311" s="66"/>
      <c r="F311" s="72"/>
      <c r="G311" s="267"/>
      <c r="H311" s="2513"/>
      <c r="I311" s="61"/>
      <c r="J311" s="2529"/>
      <c r="K311" s="267"/>
      <c r="L311" s="61"/>
      <c r="M311" s="61"/>
      <c r="N311" s="61"/>
      <c r="O311" s="143"/>
      <c r="P311" s="1177"/>
      <c r="R311" s="2564" t="s">
        <v>412</v>
      </c>
    </row>
    <row r="312" spans="1:18" s="233" customFormat="1" ht="15" customHeight="1" x14ac:dyDescent="0.25">
      <c r="A312" s="932"/>
      <c r="B312" s="229" t="s">
        <v>415</v>
      </c>
      <c r="C312" s="269"/>
      <c r="D312" s="66"/>
      <c r="E312" s="66"/>
      <c r="F312" s="72"/>
      <c r="G312" s="267"/>
      <c r="H312" s="2513"/>
      <c r="I312" s="61"/>
      <c r="J312" s="2529"/>
      <c r="K312" s="267"/>
      <c r="L312" s="61"/>
      <c r="M312" s="61"/>
      <c r="N312" s="61"/>
      <c r="O312" s="143"/>
      <c r="P312" s="1177"/>
      <c r="R312" s="2564" t="s">
        <v>412</v>
      </c>
    </row>
    <row r="313" spans="1:18" s="233" customFormat="1" ht="15" customHeight="1" x14ac:dyDescent="0.25">
      <c r="A313" s="932"/>
      <c r="B313" s="232" t="s">
        <v>428</v>
      </c>
      <c r="C313" s="269"/>
      <c r="D313" s="313"/>
      <c r="E313" s="313"/>
      <c r="F313" s="313"/>
      <c r="G313" s="267"/>
      <c r="H313" s="2516">
        <f>IF(Parameters!F43&lt;H$110,H$110,Parameters!F43)</f>
        <v>0.5</v>
      </c>
      <c r="I313" s="273">
        <f>IF(Parameters!G43&lt;I$110,I$110,Parameters!G43)</f>
        <v>0.5</v>
      </c>
      <c r="J313" s="2524">
        <f>IF(Parameters!H43&lt;J$110,J$110,Parameters!H43)</f>
        <v>1</v>
      </c>
      <c r="K313" s="267"/>
      <c r="L313" s="268" t="str">
        <f>IF(AND(ISNUMBER(D313),ISNUMBER(H313)), D313*H313, "")</f>
        <v/>
      </c>
      <c r="M313" s="36" t="str">
        <f>IF(AND(ISNUMBER(E313),ISNUMBER(I313)), E313*I313, "")</f>
        <v/>
      </c>
      <c r="N313" s="268" t="str">
        <f t="shared" ref="N313:N314" si="82">IF(AND(ISNUMBER(F313),ISNUMBER(J313)),F313*J313,"")</f>
        <v/>
      </c>
      <c r="O313" s="147" t="str">
        <f>IF(AND(ISNUMBER(L313),ISNUMBER(M313),ISNUMBER(N313)),SUM(L313:N313),"")</f>
        <v/>
      </c>
      <c r="P313" s="1177"/>
      <c r="R313" s="2564" t="s">
        <v>412</v>
      </c>
    </row>
    <row r="314" spans="1:18" s="233" customFormat="1" ht="15" customHeight="1" x14ac:dyDescent="0.25">
      <c r="A314" s="932"/>
      <c r="B314" s="232" t="s">
        <v>429</v>
      </c>
      <c r="C314" s="269"/>
      <c r="D314" s="313"/>
      <c r="E314" s="313"/>
      <c r="F314" s="313"/>
      <c r="G314" s="267"/>
      <c r="H314" s="2516">
        <f>IF(Parameters!F44&lt;H$110,H$110,Parameters!F44)</f>
        <v>1</v>
      </c>
      <c r="I314" s="273">
        <f>IF(Parameters!G44&lt;I$110,I$110,Parameters!G44)</f>
        <v>1</v>
      </c>
      <c r="J314" s="2524">
        <f>IF(Parameters!H44&lt;J$110,J$110,Parameters!H44)</f>
        <v>1</v>
      </c>
      <c r="K314" s="267"/>
      <c r="L314" s="268" t="str">
        <f>IF(AND(ISNUMBER(D314),ISNUMBER(H314)), D314*H314, "")</f>
        <v/>
      </c>
      <c r="M314" s="36" t="str">
        <f>IF(AND(ISNUMBER(E314),ISNUMBER(I314)), E314*I314, "")</f>
        <v/>
      </c>
      <c r="N314" s="268" t="str">
        <f t="shared" si="82"/>
        <v/>
      </c>
      <c r="O314" s="147" t="str">
        <f>IF(AND(ISNUMBER(L314),ISNUMBER(M314),ISNUMBER(N314)),SUM(L314:N314),"")</f>
        <v/>
      </c>
      <c r="P314" s="1177"/>
      <c r="R314" s="2564" t="s">
        <v>412</v>
      </c>
    </row>
    <row r="315" spans="1:18" s="233" customFormat="1" ht="15" customHeight="1" x14ac:dyDescent="0.25">
      <c r="A315" s="932"/>
      <c r="B315" s="230" t="s">
        <v>417</v>
      </c>
      <c r="C315" s="269"/>
      <c r="D315" s="66"/>
      <c r="E315" s="66"/>
      <c r="F315" s="72"/>
      <c r="G315" s="267"/>
      <c r="H315" s="2513"/>
      <c r="I315" s="61"/>
      <c r="J315" s="2529"/>
      <c r="K315" s="267"/>
      <c r="L315" s="61"/>
      <c r="M315" s="61"/>
      <c r="N315" s="61"/>
      <c r="O315" s="143"/>
      <c r="P315" s="1177"/>
      <c r="R315" s="2564" t="s">
        <v>412</v>
      </c>
    </row>
    <row r="316" spans="1:18" s="233" customFormat="1" ht="15" customHeight="1" x14ac:dyDescent="0.25">
      <c r="A316" s="932"/>
      <c r="B316" s="229" t="s">
        <v>415</v>
      </c>
      <c r="C316" s="269"/>
      <c r="D316" s="66"/>
      <c r="E316" s="66"/>
      <c r="F316" s="72"/>
      <c r="G316" s="267"/>
      <c r="H316" s="2513"/>
      <c r="I316" s="61"/>
      <c r="J316" s="2529"/>
      <c r="K316" s="267"/>
      <c r="L316" s="61"/>
      <c r="M316" s="61"/>
      <c r="N316" s="61"/>
      <c r="O316" s="143"/>
      <c r="P316" s="1177"/>
      <c r="R316" s="2564" t="s">
        <v>412</v>
      </c>
    </row>
    <row r="317" spans="1:18" s="233" customFormat="1" ht="15" customHeight="1" x14ac:dyDescent="0.25">
      <c r="A317" s="932"/>
      <c r="B317" s="232" t="s">
        <v>428</v>
      </c>
      <c r="C317" s="269"/>
      <c r="D317" s="313"/>
      <c r="E317" s="313"/>
      <c r="F317" s="313"/>
      <c r="G317" s="267"/>
      <c r="H317" s="2516">
        <f>IF(Parameters!F47&lt;H$116,H$116,Parameters!F47)</f>
        <v>0.5</v>
      </c>
      <c r="I317" s="273">
        <f>IF(Parameters!G47&lt;I$116,I$116,Parameters!G47)</f>
        <v>0.5</v>
      </c>
      <c r="J317" s="2524">
        <f>IF(Parameters!H47&lt;J$116,J$116,Parameters!H47)</f>
        <v>1</v>
      </c>
      <c r="K317" s="267"/>
      <c r="L317" s="268" t="str">
        <f>IF(AND(ISNUMBER(D317),ISNUMBER(H317)), D317*H317, "")</f>
        <v/>
      </c>
      <c r="M317" s="36" t="str">
        <f>IF(AND(ISNUMBER(E317),ISNUMBER(I317)), E317*I317, "")</f>
        <v/>
      </c>
      <c r="N317" s="268" t="str">
        <f t="shared" ref="N317:N318" si="83">IF(AND(ISNUMBER(F317),ISNUMBER(J317)),F317*J317,"")</f>
        <v/>
      </c>
      <c r="O317" s="147" t="str">
        <f>IF(AND(ISNUMBER(L317),ISNUMBER(M317),ISNUMBER(N317)),SUM(L317:N317),"")</f>
        <v/>
      </c>
      <c r="P317" s="1177"/>
      <c r="R317" s="2564" t="s">
        <v>412</v>
      </c>
    </row>
    <row r="318" spans="1:18" s="233" customFormat="1" ht="15" customHeight="1" x14ac:dyDescent="0.25">
      <c r="A318" s="932"/>
      <c r="B318" s="232" t="s">
        <v>429</v>
      </c>
      <c r="C318" s="269"/>
      <c r="D318" s="313"/>
      <c r="E318" s="313"/>
      <c r="F318" s="313"/>
      <c r="G318" s="267"/>
      <c r="H318" s="2516">
        <f>IF(Parameters!F48&lt;H$116,H$116,Parameters!F48)</f>
        <v>1</v>
      </c>
      <c r="I318" s="273">
        <f>IF(Parameters!G48&lt;I$116,I$116,Parameters!G48)</f>
        <v>1</v>
      </c>
      <c r="J318" s="2524">
        <f>IF(Parameters!H48&lt;J$116,J$116,Parameters!H48)</f>
        <v>1</v>
      </c>
      <c r="K318" s="267"/>
      <c r="L318" s="268" t="str">
        <f>IF(AND(ISNUMBER(D318),ISNUMBER(H318)), D318*H318, "")</f>
        <v/>
      </c>
      <c r="M318" s="36" t="str">
        <f>IF(AND(ISNUMBER(E318),ISNUMBER(I318)), E318*I318, "")</f>
        <v/>
      </c>
      <c r="N318" s="268" t="str">
        <f t="shared" si="83"/>
        <v/>
      </c>
      <c r="O318" s="147" t="str">
        <f>IF(AND(ISNUMBER(L318),ISNUMBER(M318),ISNUMBER(N318)),SUM(L318:N318),"")</f>
        <v/>
      </c>
      <c r="P318" s="1177"/>
      <c r="R318" s="2564" t="s">
        <v>412</v>
      </c>
    </row>
    <row r="319" spans="1:18" s="233" customFormat="1" ht="15" customHeight="1" x14ac:dyDescent="0.25">
      <c r="A319" s="932"/>
      <c r="B319" s="69" t="s">
        <v>469</v>
      </c>
      <c r="C319" s="271" t="s">
        <v>414</v>
      </c>
      <c r="D319" s="66"/>
      <c r="E319" s="66"/>
      <c r="F319" s="72"/>
      <c r="G319" s="267"/>
      <c r="H319" s="2513"/>
      <c r="I319" s="61"/>
      <c r="J319" s="2529"/>
      <c r="K319" s="267"/>
      <c r="L319" s="61"/>
      <c r="M319" s="61"/>
      <c r="N319" s="61"/>
      <c r="O319" s="143"/>
      <c r="P319" s="1177"/>
      <c r="R319" s="2564" t="s">
        <v>412</v>
      </c>
    </row>
    <row r="320" spans="1:18" s="233" customFormat="1" ht="15" customHeight="1" x14ac:dyDescent="0.25">
      <c r="A320" s="932"/>
      <c r="B320" s="230" t="s">
        <v>415</v>
      </c>
      <c r="C320" s="269"/>
      <c r="D320" s="66"/>
      <c r="E320" s="66"/>
      <c r="F320" s="72"/>
      <c r="G320" s="267"/>
      <c r="H320" s="2513"/>
      <c r="I320" s="61"/>
      <c r="J320" s="2529"/>
      <c r="K320" s="267"/>
      <c r="L320" s="61"/>
      <c r="M320" s="61"/>
      <c r="N320" s="61"/>
      <c r="O320" s="143"/>
      <c r="P320" s="1177"/>
      <c r="R320" s="2564" t="s">
        <v>412</v>
      </c>
    </row>
    <row r="321" spans="1:18" s="233" customFormat="1" ht="15" customHeight="1" x14ac:dyDescent="0.25">
      <c r="A321" s="932"/>
      <c r="B321" s="229" t="s">
        <v>428</v>
      </c>
      <c r="C321" s="269"/>
      <c r="D321" s="313"/>
      <c r="E321" s="313"/>
      <c r="F321" s="313"/>
      <c r="G321" s="267"/>
      <c r="H321" s="2516">
        <f>IF(Parameters!F51&lt;H$122,H$122,Parameters!F51)</f>
        <v>0.5</v>
      </c>
      <c r="I321" s="273">
        <f>IF(Parameters!G51&lt;I$122,I$122,Parameters!G51)</f>
        <v>0.5</v>
      </c>
      <c r="J321" s="2524">
        <f>IF(Parameters!H51&lt;J$122,J$122,Parameters!H51)</f>
        <v>0.5</v>
      </c>
      <c r="K321" s="267"/>
      <c r="L321" s="268" t="str">
        <f>IF(AND(ISNUMBER(D321),ISNUMBER(H321)), D321*H321, "")</f>
        <v/>
      </c>
      <c r="M321" s="36" t="str">
        <f>IF(AND(ISNUMBER(E321),ISNUMBER(I321)), E321*I321, "")</f>
        <v/>
      </c>
      <c r="N321" s="268" t="str">
        <f t="shared" ref="N321:N322" si="84">IF(AND(ISNUMBER(F321),ISNUMBER(J321)),F321*J321,"")</f>
        <v/>
      </c>
      <c r="O321" s="147" t="str">
        <f>IF(AND(ISNUMBER(L321),ISNUMBER(M321),ISNUMBER(N321)),SUM(L321:N321),"")</f>
        <v/>
      </c>
      <c r="P321" s="1177"/>
      <c r="R321" s="2564" t="s">
        <v>412</v>
      </c>
    </row>
    <row r="322" spans="1:18" s="233" customFormat="1" ht="15" customHeight="1" x14ac:dyDescent="0.25">
      <c r="A322" s="932"/>
      <c r="B322" s="229" t="s">
        <v>429</v>
      </c>
      <c r="C322" s="269"/>
      <c r="D322" s="313"/>
      <c r="E322" s="313"/>
      <c r="F322" s="313"/>
      <c r="G322" s="267"/>
      <c r="H322" s="2516">
        <f>IF(Parameters!F52&lt;H$122,H$122,Parameters!F52)</f>
        <v>1</v>
      </c>
      <c r="I322" s="273">
        <f>IF(Parameters!G52&lt;I$122,I$122,Parameters!G52)</f>
        <v>1</v>
      </c>
      <c r="J322" s="2524">
        <f>IF(Parameters!H52&lt;J$122,J$122,Parameters!H52)</f>
        <v>1</v>
      </c>
      <c r="K322" s="267"/>
      <c r="L322" s="268" t="str">
        <f>IF(AND(ISNUMBER(D322),ISNUMBER(H322)), D322*H322, "")</f>
        <v/>
      </c>
      <c r="M322" s="36" t="str">
        <f>IF(AND(ISNUMBER(E322),ISNUMBER(I322)), E322*I322, "")</f>
        <v/>
      </c>
      <c r="N322" s="268" t="str">
        <f t="shared" si="84"/>
        <v/>
      </c>
      <c r="O322" s="147" t="str">
        <f>IF(AND(ISNUMBER(L322),ISNUMBER(M322),ISNUMBER(N322)),SUM(L322:N322),"")</f>
        <v/>
      </c>
      <c r="P322" s="1177"/>
      <c r="R322" s="2564" t="s">
        <v>412</v>
      </c>
    </row>
    <row r="323" spans="1:18" s="233" customFormat="1" ht="15" customHeight="1" x14ac:dyDescent="0.25">
      <c r="A323" s="932"/>
      <c r="B323" s="69" t="s">
        <v>480</v>
      </c>
      <c r="C323" s="271" t="s">
        <v>414</v>
      </c>
      <c r="D323" s="66"/>
      <c r="E323" s="66"/>
      <c r="F323" s="72"/>
      <c r="G323" s="267"/>
      <c r="H323" s="2513"/>
      <c r="I323" s="61"/>
      <c r="J323" s="2529"/>
      <c r="K323" s="267"/>
      <c r="L323" s="61"/>
      <c r="M323" s="61"/>
      <c r="N323" s="61"/>
      <c r="O323" s="143"/>
      <c r="P323" s="1177"/>
      <c r="R323" s="2564" t="s">
        <v>412</v>
      </c>
    </row>
    <row r="324" spans="1:18" s="233" customFormat="1" ht="15" customHeight="1" x14ac:dyDescent="0.25">
      <c r="A324" s="932"/>
      <c r="B324" s="230" t="s">
        <v>415</v>
      </c>
      <c r="C324" s="269"/>
      <c r="D324" s="66"/>
      <c r="E324" s="66"/>
      <c r="F324" s="72"/>
      <c r="G324" s="267"/>
      <c r="H324" s="2513"/>
      <c r="I324" s="61"/>
      <c r="J324" s="2529"/>
      <c r="K324" s="267"/>
      <c r="L324" s="61"/>
      <c r="M324" s="61"/>
      <c r="N324" s="61"/>
      <c r="O324" s="143"/>
      <c r="P324" s="1177"/>
      <c r="R324" s="2564" t="s">
        <v>412</v>
      </c>
    </row>
    <row r="325" spans="1:18" s="233" customFormat="1" ht="15" customHeight="1" x14ac:dyDescent="0.25">
      <c r="A325" s="932"/>
      <c r="B325" s="229" t="s">
        <v>428</v>
      </c>
      <c r="C325" s="269"/>
      <c r="D325" s="313"/>
      <c r="E325" s="313"/>
      <c r="F325" s="313"/>
      <c r="G325" s="267"/>
      <c r="H325" s="2516">
        <f>IF(Parameters!F55&lt;H$128,H$128,Parameters!F55)</f>
        <v>0.5</v>
      </c>
      <c r="I325" s="273">
        <f>IF(Parameters!G55&lt;I$128,I$128,Parameters!G55)</f>
        <v>0.5</v>
      </c>
      <c r="J325" s="2524">
        <f>IF(Parameters!H55&lt;J$128,J$128,Parameters!H55)</f>
        <v>0.5</v>
      </c>
      <c r="K325" s="267"/>
      <c r="L325" s="268" t="str">
        <f>IF(AND(ISNUMBER(D325),ISNUMBER(H325)), D325*H325, "")</f>
        <v/>
      </c>
      <c r="M325" s="36" t="str">
        <f>IF(AND(ISNUMBER(E325),ISNUMBER(I325)), E325*I325, "")</f>
        <v/>
      </c>
      <c r="N325" s="268" t="str">
        <f>IF(AND(ISNUMBER(F325),ISNUMBER(J325)),F325*J325,"")</f>
        <v/>
      </c>
      <c r="O325" s="147" t="str">
        <f>IF(AND(ISNUMBER(L325),ISNUMBER(M325),ISNUMBER(N325)),SUM(L325:N325),"")</f>
        <v/>
      </c>
      <c r="P325" s="1177"/>
      <c r="R325" s="2564" t="s">
        <v>412</v>
      </c>
    </row>
    <row r="326" spans="1:18" s="233" customFormat="1" ht="15" customHeight="1" x14ac:dyDescent="0.25">
      <c r="A326" s="932"/>
      <c r="B326" s="229" t="s">
        <v>429</v>
      </c>
      <c r="C326" s="269"/>
      <c r="D326" s="313"/>
      <c r="E326" s="313"/>
      <c r="F326" s="313"/>
      <c r="G326" s="267"/>
      <c r="H326" s="2516">
        <f>IF(Parameters!F56&lt;H$128,H$128,Parameters!F56)</f>
        <v>1</v>
      </c>
      <c r="I326" s="273">
        <f>IF(Parameters!G56&lt;I$128,I$128,Parameters!G56)</f>
        <v>1</v>
      </c>
      <c r="J326" s="2524">
        <f>IF(Parameters!H56&lt;J$128,J$128,Parameters!H56)</f>
        <v>1</v>
      </c>
      <c r="K326" s="267"/>
      <c r="L326" s="268" t="str">
        <f>IF(AND(ISNUMBER(D326),ISNUMBER(H326)), D326*H326, "")</f>
        <v/>
      </c>
      <c r="M326" s="36" t="str">
        <f>IF(AND(ISNUMBER(E326),ISNUMBER(I326)), E326*I326, "")</f>
        <v/>
      </c>
      <c r="N326" s="268" t="str">
        <f>IF(AND(ISNUMBER(F326),ISNUMBER(J326)),F326*J326,"")</f>
        <v/>
      </c>
      <c r="O326" s="147" t="str">
        <f>IF(AND(ISNUMBER(L326),ISNUMBER(M326),ISNUMBER(N326)),SUM(L326:N326),"")</f>
        <v/>
      </c>
      <c r="P326" s="1177"/>
      <c r="R326" s="2564" t="s">
        <v>412</v>
      </c>
    </row>
    <row r="327" spans="1:18" s="233" customFormat="1" ht="15" customHeight="1" x14ac:dyDescent="0.25">
      <c r="A327" s="932"/>
      <c r="B327" s="69" t="s">
        <v>471</v>
      </c>
      <c r="C327" s="271" t="s">
        <v>414</v>
      </c>
      <c r="D327" s="66"/>
      <c r="E327" s="66"/>
      <c r="F327" s="72"/>
      <c r="G327" s="267"/>
      <c r="H327" s="2513"/>
      <c r="I327" s="61"/>
      <c r="J327" s="2529"/>
      <c r="K327" s="267"/>
      <c r="L327" s="61"/>
      <c r="M327" s="61"/>
      <c r="N327" s="61"/>
      <c r="O327" s="143"/>
      <c r="P327" s="1177"/>
      <c r="R327" s="2564" t="s">
        <v>412</v>
      </c>
    </row>
    <row r="328" spans="1:18" s="233" customFormat="1" ht="15" customHeight="1" x14ac:dyDescent="0.25">
      <c r="A328" s="932"/>
      <c r="B328" s="230" t="s">
        <v>415</v>
      </c>
      <c r="C328" s="269"/>
      <c r="D328" s="66"/>
      <c r="E328" s="66"/>
      <c r="F328" s="72"/>
      <c r="G328" s="267"/>
      <c r="H328" s="2513"/>
      <c r="I328" s="61"/>
      <c r="J328" s="2529"/>
      <c r="K328" s="267"/>
      <c r="L328" s="61"/>
      <c r="M328" s="61"/>
      <c r="N328" s="61"/>
      <c r="O328" s="143"/>
      <c r="P328" s="1177"/>
      <c r="R328" s="2564" t="s">
        <v>412</v>
      </c>
    </row>
    <row r="329" spans="1:18" s="233" customFormat="1" ht="15" customHeight="1" x14ac:dyDescent="0.25">
      <c r="A329" s="932"/>
      <c r="B329" s="229" t="s">
        <v>428</v>
      </c>
      <c r="C329" s="269"/>
      <c r="D329" s="313"/>
      <c r="E329" s="313"/>
      <c r="F329" s="313"/>
      <c r="G329" s="267"/>
      <c r="H329" s="2516">
        <f>IF(Parameters!F59&lt;H$134,H$134,Parameters!F59)</f>
        <v>0.5</v>
      </c>
      <c r="I329" s="273">
        <f>IF(Parameters!G59&lt;I$134,I$134,Parameters!G59)</f>
        <v>0.5</v>
      </c>
      <c r="J329" s="2524">
        <f>IF(Parameters!H59&lt;J$134,J$134,Parameters!H59)</f>
        <v>0.5</v>
      </c>
      <c r="K329" s="267"/>
      <c r="L329" s="268" t="str">
        <f>IF(AND(ISNUMBER(D329),ISNUMBER(H329)), D329*H329, "")</f>
        <v/>
      </c>
      <c r="M329" s="36" t="str">
        <f>IF(AND(ISNUMBER(E329),ISNUMBER(I329)), E329*I329, "")</f>
        <v/>
      </c>
      <c r="N329" s="268" t="str">
        <f>IF(AND(ISNUMBER(F329),ISNUMBER(J329)),F329*J329,"")</f>
        <v/>
      </c>
      <c r="O329" s="147" t="str">
        <f>IF(AND(ISNUMBER(L329),ISNUMBER(M329),ISNUMBER(N329)),SUM(L329:N329),"")</f>
        <v/>
      </c>
      <c r="P329" s="1177"/>
      <c r="R329" s="2564" t="s">
        <v>412</v>
      </c>
    </row>
    <row r="330" spans="1:18" s="233" customFormat="1" ht="15" customHeight="1" x14ac:dyDescent="0.25">
      <c r="A330" s="932"/>
      <c r="B330" s="229" t="s">
        <v>429</v>
      </c>
      <c r="C330" s="269"/>
      <c r="D330" s="313"/>
      <c r="E330" s="313"/>
      <c r="F330" s="313"/>
      <c r="G330" s="267"/>
      <c r="H330" s="2516">
        <f>IF(Parameters!F60&lt;H$134,H$134,Parameters!F60)</f>
        <v>1</v>
      </c>
      <c r="I330" s="273">
        <f>IF(Parameters!G60&lt;I$134,I$134,Parameters!G60)</f>
        <v>1</v>
      </c>
      <c r="J330" s="2524">
        <f>IF(Parameters!H60&lt;J$134,J$134,Parameters!H60)</f>
        <v>1</v>
      </c>
      <c r="K330" s="267"/>
      <c r="L330" s="268" t="str">
        <f>IF(AND(ISNUMBER(D330),ISNUMBER(H330)), D330*H330, "")</f>
        <v/>
      </c>
      <c r="M330" s="36" t="str">
        <f>IF(AND(ISNUMBER(E330),ISNUMBER(I330)), E330*I330, "")</f>
        <v/>
      </c>
      <c r="N330" s="268" t="str">
        <f>IF(AND(ISNUMBER(F330),ISNUMBER(J330)),F330*J330,"")</f>
        <v/>
      </c>
      <c r="O330" s="147" t="str">
        <f>IF(AND(ISNUMBER(L330),ISNUMBER(M330),ISNUMBER(N330)),SUM(L330:N330),"")</f>
        <v/>
      </c>
      <c r="P330" s="1177"/>
      <c r="R330" s="2564" t="s">
        <v>412</v>
      </c>
    </row>
    <row r="331" spans="1:18" s="233" customFormat="1" ht="15" customHeight="1" x14ac:dyDescent="0.25">
      <c r="A331" s="932"/>
      <c r="B331" s="69" t="s">
        <v>432</v>
      </c>
      <c r="C331" s="271" t="s">
        <v>414</v>
      </c>
      <c r="D331" s="66"/>
      <c r="E331" s="66"/>
      <c r="F331" s="72"/>
      <c r="G331" s="267"/>
      <c r="H331" s="2513"/>
      <c r="I331" s="61"/>
      <c r="J331" s="2529"/>
      <c r="K331" s="267"/>
      <c r="L331" s="61"/>
      <c r="M331" s="61"/>
      <c r="N331" s="61"/>
      <c r="O331" s="143"/>
      <c r="P331" s="1177"/>
      <c r="R331" s="2564" t="s">
        <v>412</v>
      </c>
    </row>
    <row r="332" spans="1:18" s="233" customFormat="1" ht="15" customHeight="1" x14ac:dyDescent="0.25">
      <c r="A332" s="932"/>
      <c r="B332" s="230" t="s">
        <v>415</v>
      </c>
      <c r="C332" s="269"/>
      <c r="D332" s="66"/>
      <c r="E332" s="66"/>
      <c r="F332" s="72"/>
      <c r="G332" s="267"/>
      <c r="H332" s="2513"/>
      <c r="I332" s="61"/>
      <c r="J332" s="2529"/>
      <c r="K332" s="267"/>
      <c r="L332" s="61"/>
      <c r="M332" s="61"/>
      <c r="N332" s="61"/>
      <c r="O332" s="143"/>
      <c r="P332" s="1177"/>
      <c r="R332" s="2564" t="s">
        <v>412</v>
      </c>
    </row>
    <row r="333" spans="1:18" s="233" customFormat="1" ht="15" customHeight="1" x14ac:dyDescent="0.25">
      <c r="A333" s="932"/>
      <c r="B333" s="229" t="s">
        <v>428</v>
      </c>
      <c r="C333" s="269"/>
      <c r="D333" s="313"/>
      <c r="E333" s="313"/>
      <c r="F333" s="313"/>
      <c r="G333" s="267"/>
      <c r="H333" s="2516">
        <f>IF(Parameters!F63&lt;H$140,H$140,Parameters!F63)</f>
        <v>0.5</v>
      </c>
      <c r="I333" s="273">
        <f>IF(Parameters!G63&lt;I$140,I$140,Parameters!G63)</f>
        <v>0.5</v>
      </c>
      <c r="J333" s="2524">
        <f>IF(Parameters!H63&lt;J$140,J$140,Parameters!H63)</f>
        <v>1</v>
      </c>
      <c r="K333" s="267"/>
      <c r="L333" s="268" t="str">
        <f>IF(AND(ISNUMBER(D333),ISNUMBER(H333)), D333*H333, "")</f>
        <v/>
      </c>
      <c r="M333" s="36" t="str">
        <f>IF(AND(ISNUMBER(E333),ISNUMBER(I333)), E333*I333, "")</f>
        <v/>
      </c>
      <c r="N333" s="268" t="str">
        <f>IF(AND(ISNUMBER(F333),ISNUMBER(J333)),F333*J333,"")</f>
        <v/>
      </c>
      <c r="O333" s="147" t="str">
        <f>IF(AND(ISNUMBER(L333),ISNUMBER(M333),ISNUMBER(N333)),SUM(L333:N333),"")</f>
        <v/>
      </c>
      <c r="P333" s="1177"/>
      <c r="R333" s="2564" t="s">
        <v>412</v>
      </c>
    </row>
    <row r="334" spans="1:18" s="233" customFormat="1" ht="15" customHeight="1" x14ac:dyDescent="0.25">
      <c r="A334" s="932"/>
      <c r="B334" s="229" t="s">
        <v>429</v>
      </c>
      <c r="C334" s="269"/>
      <c r="D334" s="313"/>
      <c r="E334" s="313"/>
      <c r="F334" s="313"/>
      <c r="G334" s="267"/>
      <c r="H334" s="2516">
        <f>IF(Parameters!F64&lt;H$140,H$140,Parameters!F64)</f>
        <v>1</v>
      </c>
      <c r="I334" s="273">
        <f>IF(Parameters!G64&lt;I$140,I$140,Parameters!G64)</f>
        <v>1</v>
      </c>
      <c r="J334" s="2524">
        <f>IF(Parameters!H64&lt;J$140,J$140,Parameters!H64)</f>
        <v>1</v>
      </c>
      <c r="K334" s="267"/>
      <c r="L334" s="268" t="str">
        <f>IF(AND(ISNUMBER(D334),ISNUMBER(H334)), D334*H334, "")</f>
        <v/>
      </c>
      <c r="M334" s="36" t="str">
        <f>IF(AND(ISNUMBER(E334),ISNUMBER(I334)), E334*I334, "")</f>
        <v/>
      </c>
      <c r="N334" s="268" t="str">
        <f>IF(AND(ISNUMBER(F334),ISNUMBER(J334)),F334*J334,"")</f>
        <v/>
      </c>
      <c r="O334" s="147" t="str">
        <f>IF(AND(ISNUMBER(L334),ISNUMBER(M334),ISNUMBER(N334)),SUM(L334:N334),"")</f>
        <v/>
      </c>
      <c r="P334" s="1177"/>
      <c r="R334" s="2564" t="s">
        <v>412</v>
      </c>
    </row>
    <row r="335" spans="1:18" s="233" customFormat="1" ht="30" customHeight="1" x14ac:dyDescent="0.25">
      <c r="A335" s="932"/>
      <c r="B335" s="281" t="s">
        <v>511</v>
      </c>
      <c r="C335" s="271" t="s">
        <v>414</v>
      </c>
      <c r="D335" s="66"/>
      <c r="E335" s="66"/>
      <c r="F335" s="72"/>
      <c r="G335" s="267"/>
      <c r="H335" s="2513"/>
      <c r="I335" s="61"/>
      <c r="J335" s="2529"/>
      <c r="K335" s="267"/>
      <c r="L335" s="61"/>
      <c r="M335" s="61"/>
      <c r="N335" s="61"/>
      <c r="O335" s="143"/>
      <c r="P335" s="1177"/>
      <c r="R335" s="2564" t="s">
        <v>412</v>
      </c>
    </row>
    <row r="336" spans="1:18" s="233" customFormat="1" ht="15" customHeight="1" x14ac:dyDescent="0.25">
      <c r="A336" s="932"/>
      <c r="B336" s="230" t="s">
        <v>415</v>
      </c>
      <c r="C336" s="269"/>
      <c r="D336" s="66"/>
      <c r="E336" s="66"/>
      <c r="F336" s="72"/>
      <c r="G336" s="267"/>
      <c r="H336" s="2513"/>
      <c r="I336" s="61"/>
      <c r="J336" s="2529"/>
      <c r="K336" s="267"/>
      <c r="L336" s="61"/>
      <c r="M336" s="61"/>
      <c r="N336" s="61"/>
      <c r="O336" s="143"/>
      <c r="P336" s="1177"/>
      <c r="R336" s="2564" t="s">
        <v>412</v>
      </c>
    </row>
    <row r="337" spans="1:18" s="233" customFormat="1" ht="15" customHeight="1" x14ac:dyDescent="0.25">
      <c r="A337" s="932"/>
      <c r="B337" s="229" t="s">
        <v>428</v>
      </c>
      <c r="C337" s="269"/>
      <c r="D337" s="313"/>
      <c r="E337" s="313"/>
      <c r="F337" s="72"/>
      <c r="G337" s="267"/>
      <c r="H337" s="2516">
        <f>IF(Parameters!F67&lt;H$146,H$146,Parameters!F67)</f>
        <v>0.5</v>
      </c>
      <c r="I337" s="273">
        <f>IF(Parameters!G67&lt;I$146,I$146,Parameters!G67)</f>
        <v>0.5</v>
      </c>
      <c r="J337" s="2529"/>
      <c r="K337" s="267"/>
      <c r="L337" s="268" t="str">
        <f>IF(AND(ISNUMBER(D337),ISNUMBER(H337)), D337*H337, "")</f>
        <v/>
      </c>
      <c r="M337" s="36" t="str">
        <f>IF(AND(ISNUMBER(E337),ISNUMBER(I337)), E337*I337, "")</f>
        <v/>
      </c>
      <c r="N337" s="61"/>
      <c r="O337" s="147" t="str">
        <f t="shared" ref="O337:O338" si="85">IF(AND(ISNUMBER(L337),ISNUMBER(M337)),SUM(L337:M337),"")</f>
        <v/>
      </c>
      <c r="P337" s="1177"/>
      <c r="R337" s="2564" t="s">
        <v>412</v>
      </c>
    </row>
    <row r="338" spans="1:18" s="233" customFormat="1" ht="15" customHeight="1" x14ac:dyDescent="0.25">
      <c r="A338" s="932"/>
      <c r="B338" s="229" t="s">
        <v>429</v>
      </c>
      <c r="C338" s="269"/>
      <c r="D338" s="313"/>
      <c r="E338" s="313"/>
      <c r="F338" s="72"/>
      <c r="G338" s="267"/>
      <c r="H338" s="2516">
        <f>IF(Parameters!F68&lt;H$146,H$146,Parameters!F68)</f>
        <v>1</v>
      </c>
      <c r="I338" s="273">
        <f>IF(Parameters!G68&lt;I$146,I$146,Parameters!G68)</f>
        <v>1</v>
      </c>
      <c r="J338" s="2529"/>
      <c r="K338" s="267"/>
      <c r="L338" s="268" t="str">
        <f>IF(AND(ISNUMBER(D338),ISNUMBER(H338)), D338*H338, "")</f>
        <v/>
      </c>
      <c r="M338" s="36" t="str">
        <f>IF(AND(ISNUMBER(E338),ISNUMBER(I338)), E338*I338, "")</f>
        <v/>
      </c>
      <c r="N338" s="61"/>
      <c r="O338" s="147" t="str">
        <f t="shared" si="85"/>
        <v/>
      </c>
      <c r="P338" s="1177"/>
      <c r="R338" s="2564" t="s">
        <v>412</v>
      </c>
    </row>
    <row r="339" spans="1:18" s="233" customFormat="1" ht="15" customHeight="1" x14ac:dyDescent="0.25">
      <c r="A339" s="932"/>
      <c r="B339" s="281" t="s">
        <v>512</v>
      </c>
      <c r="C339" s="271" t="s">
        <v>414</v>
      </c>
      <c r="D339" s="66"/>
      <c r="E339" s="66"/>
      <c r="F339" s="72"/>
      <c r="G339" s="267"/>
      <c r="H339" s="2513"/>
      <c r="I339" s="61"/>
      <c r="J339" s="2529"/>
      <c r="K339" s="267"/>
      <c r="L339" s="61"/>
      <c r="M339" s="61"/>
      <c r="N339" s="61"/>
      <c r="O339" s="143"/>
      <c r="P339" s="1177"/>
      <c r="R339" s="2564" t="s">
        <v>412</v>
      </c>
    </row>
    <row r="340" spans="1:18" s="233" customFormat="1" ht="15" customHeight="1" x14ac:dyDescent="0.25">
      <c r="A340" s="932"/>
      <c r="B340" s="230" t="s">
        <v>415</v>
      </c>
      <c r="C340" s="269"/>
      <c r="D340" s="66"/>
      <c r="E340" s="66"/>
      <c r="F340" s="72"/>
      <c r="G340" s="267"/>
      <c r="H340" s="2513"/>
      <c r="I340" s="61"/>
      <c r="J340" s="2529"/>
      <c r="K340" s="267"/>
      <c r="L340" s="61"/>
      <c r="M340" s="61"/>
      <c r="N340" s="61"/>
      <c r="O340" s="143"/>
      <c r="P340" s="1177"/>
      <c r="R340" s="2564" t="s">
        <v>412</v>
      </c>
    </row>
    <row r="341" spans="1:18" s="233" customFormat="1" ht="15" customHeight="1" x14ac:dyDescent="0.25">
      <c r="A341" s="932"/>
      <c r="B341" s="229" t="s">
        <v>428</v>
      </c>
      <c r="C341" s="269"/>
      <c r="D341" s="313"/>
      <c r="E341" s="313"/>
      <c r="F341" s="72"/>
      <c r="G341" s="267"/>
      <c r="H341" s="2516">
        <f>IF(Parameters!F71&lt;H$152,H$152,Parameters!F71)</f>
        <v>0.5</v>
      </c>
      <c r="I341" s="273">
        <f>IF(Parameters!G71&lt;I$152,I$152,Parameters!G71)</f>
        <v>0.5</v>
      </c>
      <c r="J341" s="2529"/>
      <c r="K341" s="267"/>
      <c r="L341" s="268" t="str">
        <f>IF(AND(ISNUMBER(D341),ISNUMBER(H341)), D341*H341, "")</f>
        <v/>
      </c>
      <c r="M341" s="36" t="str">
        <f>IF(AND(ISNUMBER(E341),ISNUMBER(I341)), E341*I341, "")</f>
        <v/>
      </c>
      <c r="N341" s="61"/>
      <c r="O341" s="147" t="str">
        <f t="shared" ref="O341:O342" si="86">IF(AND(ISNUMBER(L341),ISNUMBER(M341)),SUM(L341:M341),"")</f>
        <v/>
      </c>
      <c r="P341" s="1177"/>
      <c r="R341" s="2564" t="s">
        <v>412</v>
      </c>
    </row>
    <row r="342" spans="1:18" s="233" customFormat="1" ht="15" customHeight="1" x14ac:dyDescent="0.25">
      <c r="A342" s="932"/>
      <c r="B342" s="229" t="s">
        <v>429</v>
      </c>
      <c r="C342" s="269"/>
      <c r="D342" s="313"/>
      <c r="E342" s="313"/>
      <c r="F342" s="72"/>
      <c r="G342" s="267"/>
      <c r="H342" s="2516">
        <f>IF(Parameters!F72&lt;H$152,H$152,Parameters!F72)</f>
        <v>1</v>
      </c>
      <c r="I342" s="273">
        <f>IF(Parameters!G72&lt;I$152,I$152,Parameters!G72)</f>
        <v>1</v>
      </c>
      <c r="J342" s="2529"/>
      <c r="K342" s="267"/>
      <c r="L342" s="268" t="str">
        <f>IF(AND(ISNUMBER(D342),ISNUMBER(H342)), D342*H342, "")</f>
        <v/>
      </c>
      <c r="M342" s="36" t="str">
        <f>IF(AND(ISNUMBER(E342),ISNUMBER(I342)), E342*I342, "")</f>
        <v/>
      </c>
      <c r="N342" s="61"/>
      <c r="O342" s="147" t="str">
        <f t="shared" si="86"/>
        <v/>
      </c>
      <c r="P342" s="1177"/>
      <c r="R342" s="2564" t="s">
        <v>412</v>
      </c>
    </row>
    <row r="343" spans="1:18" s="233" customFormat="1" ht="30" customHeight="1" x14ac:dyDescent="0.25">
      <c r="A343" s="932"/>
      <c r="B343" s="69" t="s">
        <v>433</v>
      </c>
      <c r="C343" s="271" t="s">
        <v>414</v>
      </c>
      <c r="D343" s="66"/>
      <c r="E343" s="66"/>
      <c r="F343" s="72"/>
      <c r="G343" s="267"/>
      <c r="H343" s="2513"/>
      <c r="I343" s="61"/>
      <c r="J343" s="2529"/>
      <c r="K343" s="267"/>
      <c r="L343" s="61"/>
      <c r="M343" s="61"/>
      <c r="N343" s="61"/>
      <c r="O343" s="143"/>
      <c r="P343" s="1177"/>
      <c r="R343" s="2564" t="s">
        <v>412</v>
      </c>
    </row>
    <row r="344" spans="1:18" s="233" customFormat="1" ht="15" customHeight="1" x14ac:dyDescent="0.25">
      <c r="A344" s="932"/>
      <c r="B344" s="230" t="s">
        <v>415</v>
      </c>
      <c r="C344" s="269"/>
      <c r="D344" s="66"/>
      <c r="E344" s="66"/>
      <c r="F344" s="72"/>
      <c r="G344" s="267"/>
      <c r="H344" s="2513"/>
      <c r="I344" s="61"/>
      <c r="J344" s="2529"/>
      <c r="K344" s="267"/>
      <c r="L344" s="61"/>
      <c r="M344" s="61"/>
      <c r="N344" s="61"/>
      <c r="O344" s="143"/>
      <c r="P344" s="1177"/>
      <c r="R344" s="2564" t="s">
        <v>412</v>
      </c>
    </row>
    <row r="345" spans="1:18" s="233" customFormat="1" ht="15" customHeight="1" x14ac:dyDescent="0.25">
      <c r="A345" s="932"/>
      <c r="B345" s="229" t="s">
        <v>428</v>
      </c>
      <c r="C345" s="269"/>
      <c r="D345" s="313"/>
      <c r="E345" s="313"/>
      <c r="F345" s="72"/>
      <c r="G345" s="267"/>
      <c r="H345" s="2516">
        <f>IF(Parameters!F75&lt;H$158,H$158,Parameters!F75)</f>
        <v>0.5</v>
      </c>
      <c r="I345" s="273">
        <f>IF(Parameters!G75&lt;I$158,I$158,Parameters!G75)</f>
        <v>0.5</v>
      </c>
      <c r="J345" s="2529"/>
      <c r="K345" s="267"/>
      <c r="L345" s="268" t="str">
        <f>IF(AND(ISNUMBER(D345),ISNUMBER(H345)), D345*H345, "")</f>
        <v/>
      </c>
      <c r="M345" s="36" t="str">
        <f>IF(AND(ISNUMBER(E345),ISNUMBER(I345)), E345*I345, "")</f>
        <v/>
      </c>
      <c r="N345" s="61"/>
      <c r="O345" s="147" t="str">
        <f t="shared" ref="O345:O346" si="87">IF(AND(ISNUMBER(L345),ISNUMBER(M345)),SUM(L345:M345),"")</f>
        <v/>
      </c>
      <c r="P345" s="1177"/>
      <c r="R345" s="2564" t="s">
        <v>412</v>
      </c>
    </row>
    <row r="346" spans="1:18" s="233" customFormat="1" ht="15" customHeight="1" x14ac:dyDescent="0.25">
      <c r="A346" s="932"/>
      <c r="B346" s="229" t="s">
        <v>429</v>
      </c>
      <c r="C346" s="269"/>
      <c r="D346" s="313"/>
      <c r="E346" s="313"/>
      <c r="F346" s="72"/>
      <c r="G346" s="267"/>
      <c r="H346" s="2516">
        <f>IF(Parameters!F76&lt;H$158,H$158,Parameters!F76)</f>
        <v>1</v>
      </c>
      <c r="I346" s="273">
        <f>IF(Parameters!G76&lt;I$158,I$158,Parameters!G76)</f>
        <v>1</v>
      </c>
      <c r="J346" s="2529"/>
      <c r="K346" s="267"/>
      <c r="L346" s="268" t="str">
        <f>IF(AND(ISNUMBER(D346),ISNUMBER(H346)), D346*H346, "")</f>
        <v/>
      </c>
      <c r="M346" s="36" t="str">
        <f>IF(AND(ISNUMBER(E346),ISNUMBER(I346)), E346*I346, "")</f>
        <v/>
      </c>
      <c r="N346" s="61"/>
      <c r="O346" s="147" t="str">
        <f t="shared" si="87"/>
        <v/>
      </c>
      <c r="P346" s="1177"/>
      <c r="R346" s="2564" t="s">
        <v>412</v>
      </c>
    </row>
    <row r="347" spans="1:18" s="233" customFormat="1" ht="30" customHeight="1" x14ac:dyDescent="0.25">
      <c r="A347" s="932"/>
      <c r="B347" s="69" t="s">
        <v>434</v>
      </c>
      <c r="C347" s="271" t="s">
        <v>414</v>
      </c>
      <c r="D347" s="66"/>
      <c r="E347" s="66"/>
      <c r="F347" s="72"/>
      <c r="G347" s="267"/>
      <c r="H347" s="2513"/>
      <c r="I347" s="61"/>
      <c r="J347" s="2529"/>
      <c r="K347" s="267"/>
      <c r="L347" s="61"/>
      <c r="M347" s="61"/>
      <c r="N347" s="61"/>
      <c r="O347" s="143"/>
      <c r="P347" s="1177"/>
      <c r="R347" s="2564" t="s">
        <v>412</v>
      </c>
    </row>
    <row r="348" spans="1:18" s="233" customFormat="1" ht="15" customHeight="1" x14ac:dyDescent="0.25">
      <c r="A348" s="932"/>
      <c r="B348" s="230" t="s">
        <v>415</v>
      </c>
      <c r="C348" s="269"/>
      <c r="D348" s="66"/>
      <c r="E348" s="66"/>
      <c r="F348" s="72"/>
      <c r="G348" s="267"/>
      <c r="H348" s="2513"/>
      <c r="I348" s="61"/>
      <c r="J348" s="2529"/>
      <c r="K348" s="267"/>
      <c r="L348" s="61"/>
      <c r="M348" s="61"/>
      <c r="N348" s="61"/>
      <c r="O348" s="143"/>
      <c r="P348" s="1177"/>
      <c r="R348" s="2564" t="s">
        <v>412</v>
      </c>
    </row>
    <row r="349" spans="1:18" s="233" customFormat="1" ht="15" customHeight="1" x14ac:dyDescent="0.25">
      <c r="A349" s="932"/>
      <c r="B349" s="229" t="s">
        <v>428</v>
      </c>
      <c r="C349" s="269"/>
      <c r="D349" s="313"/>
      <c r="E349" s="313"/>
      <c r="F349" s="313"/>
      <c r="G349" s="267"/>
      <c r="H349" s="2516">
        <f>IF(Parameters!F79&lt;H$164,H$164,Parameters!F79)</f>
        <v>0.5</v>
      </c>
      <c r="I349" s="273">
        <f>IF(Parameters!G79&lt;I$164,I$164,Parameters!G79)</f>
        <v>0.5</v>
      </c>
      <c r="J349" s="2524">
        <f>IF(Parameters!H79&lt;J$164,J$164,Parameters!H79)</f>
        <v>0.65</v>
      </c>
      <c r="K349" s="267"/>
      <c r="L349" s="268" t="str">
        <f>IF(AND(ISNUMBER(D349),ISNUMBER(H349)), D349*H349, "")</f>
        <v/>
      </c>
      <c r="M349" s="36" t="str">
        <f>IF(AND(ISNUMBER(E349),ISNUMBER(I349)), E349*I349, "")</f>
        <v/>
      </c>
      <c r="N349" s="268" t="str">
        <f t="shared" ref="N349:N350" si="88">IF(AND(ISNUMBER(F349),ISNUMBER(J349)),F349*J349,"")</f>
        <v/>
      </c>
      <c r="O349" s="147" t="str">
        <f>IF(AND(ISNUMBER(L349),ISNUMBER(M349),ISNUMBER(N349)),SUM(L349:N349),"")</f>
        <v/>
      </c>
      <c r="P349" s="1177"/>
      <c r="R349" s="2564" t="s">
        <v>412</v>
      </c>
    </row>
    <row r="350" spans="1:18" s="233" customFormat="1" ht="15" customHeight="1" x14ac:dyDescent="0.25">
      <c r="A350" s="932"/>
      <c r="B350" s="229" t="s">
        <v>429</v>
      </c>
      <c r="C350" s="269"/>
      <c r="D350" s="313"/>
      <c r="E350" s="313"/>
      <c r="F350" s="313"/>
      <c r="G350" s="267"/>
      <c r="H350" s="2516">
        <f>IF(Parameters!F80&lt;H$164,H$164,Parameters!F80)</f>
        <v>1</v>
      </c>
      <c r="I350" s="273">
        <f>IF(Parameters!G80&lt;I$164,I$164,Parameters!G80)</f>
        <v>1</v>
      </c>
      <c r="J350" s="2524">
        <f>IF(Parameters!H80&lt;J$164,J$164,Parameters!H80)</f>
        <v>1</v>
      </c>
      <c r="K350" s="267"/>
      <c r="L350" s="268" t="str">
        <f>IF(AND(ISNUMBER(D350),ISNUMBER(H350)), D350*H350, "")</f>
        <v/>
      </c>
      <c r="M350" s="36" t="str">
        <f>IF(AND(ISNUMBER(E350),ISNUMBER(I350)), E350*I350, "")</f>
        <v/>
      </c>
      <c r="N350" s="268" t="str">
        <f t="shared" si="88"/>
        <v/>
      </c>
      <c r="O350" s="147" t="str">
        <f>IF(AND(ISNUMBER(L350),ISNUMBER(M350),ISNUMBER(N350)),SUM(L350:N350),"")</f>
        <v/>
      </c>
      <c r="P350" s="1177"/>
      <c r="R350" s="2564" t="s">
        <v>412</v>
      </c>
    </row>
    <row r="351" spans="1:18" s="233" customFormat="1" ht="45" customHeight="1" x14ac:dyDescent="0.25">
      <c r="A351" s="932"/>
      <c r="B351" s="69" t="s">
        <v>435</v>
      </c>
      <c r="C351" s="271" t="s">
        <v>414</v>
      </c>
      <c r="D351" s="66"/>
      <c r="E351" s="66"/>
      <c r="F351" s="72"/>
      <c r="G351" s="267"/>
      <c r="H351" s="2513"/>
      <c r="I351" s="61"/>
      <c r="J351" s="2529"/>
      <c r="K351" s="267"/>
      <c r="L351" s="61"/>
      <c r="M351" s="61"/>
      <c r="N351" s="61"/>
      <c r="O351" s="143"/>
      <c r="P351" s="1177"/>
      <c r="R351" s="2564" t="s">
        <v>412</v>
      </c>
    </row>
    <row r="352" spans="1:18" s="233" customFormat="1" ht="15" customHeight="1" x14ac:dyDescent="0.25">
      <c r="A352" s="932"/>
      <c r="B352" s="230" t="s">
        <v>415</v>
      </c>
      <c r="C352" s="269"/>
      <c r="D352" s="66"/>
      <c r="E352" s="66"/>
      <c r="F352" s="72"/>
      <c r="G352" s="267"/>
      <c r="H352" s="2513"/>
      <c r="I352" s="61"/>
      <c r="J352" s="2529"/>
      <c r="K352" s="267"/>
      <c r="L352" s="61"/>
      <c r="M352" s="61"/>
      <c r="N352" s="61"/>
      <c r="O352" s="143"/>
      <c r="P352" s="1177"/>
      <c r="R352" s="2564" t="s">
        <v>412</v>
      </c>
    </row>
    <row r="353" spans="1:18" s="233" customFormat="1" ht="15" customHeight="1" x14ac:dyDescent="0.25">
      <c r="A353" s="932"/>
      <c r="B353" s="229" t="s">
        <v>428</v>
      </c>
      <c r="C353" s="269"/>
      <c r="D353" s="66"/>
      <c r="E353" s="66"/>
      <c r="F353" s="313"/>
      <c r="G353" s="267"/>
      <c r="H353" s="2513"/>
      <c r="I353" s="61"/>
      <c r="J353" s="2524">
        <f>IF(Parameters!H83&lt;J$170,J$170,Parameters!H83)</f>
        <v>0.65</v>
      </c>
      <c r="K353" s="267"/>
      <c r="L353" s="61"/>
      <c r="M353" s="61"/>
      <c r="N353" s="268" t="str">
        <f>IF(AND(ISNUMBER(F353),ISNUMBER(J353)),F353*J353,"")</f>
        <v/>
      </c>
      <c r="O353" s="147" t="str">
        <f t="shared" ref="O353:O354" si="89">IF(ISNUMBER(N353),N353,"")</f>
        <v/>
      </c>
      <c r="P353" s="1177"/>
      <c r="R353" s="2564" t="s">
        <v>412</v>
      </c>
    </row>
    <row r="354" spans="1:18" s="233" customFormat="1" ht="15" customHeight="1" x14ac:dyDescent="0.25">
      <c r="A354" s="932"/>
      <c r="B354" s="229" t="s">
        <v>429</v>
      </c>
      <c r="C354" s="269"/>
      <c r="D354" s="66"/>
      <c r="E354" s="66"/>
      <c r="F354" s="313"/>
      <c r="G354" s="267"/>
      <c r="H354" s="2513"/>
      <c r="I354" s="61"/>
      <c r="J354" s="2524">
        <f>IF(Parameters!H84&lt;J$170,J$170,Parameters!H84)</f>
        <v>1</v>
      </c>
      <c r="K354" s="267"/>
      <c r="L354" s="61"/>
      <c r="M354" s="61"/>
      <c r="N354" s="268" t="str">
        <f>IF(AND(ISNUMBER(F354),ISNUMBER(J354)),F354*J354,"")</f>
        <v/>
      </c>
      <c r="O354" s="147" t="str">
        <f t="shared" si="89"/>
        <v/>
      </c>
      <c r="P354" s="1177"/>
      <c r="R354" s="2564" t="s">
        <v>412</v>
      </c>
    </row>
    <row r="355" spans="1:18" s="233" customFormat="1" ht="30" customHeight="1" x14ac:dyDescent="0.25">
      <c r="A355" s="932"/>
      <c r="B355" s="69" t="s">
        <v>481</v>
      </c>
      <c r="C355" s="271" t="s">
        <v>414</v>
      </c>
      <c r="D355" s="66"/>
      <c r="E355" s="66"/>
      <c r="F355" s="72"/>
      <c r="G355" s="267"/>
      <c r="H355" s="2513"/>
      <c r="I355" s="61"/>
      <c r="J355" s="2529"/>
      <c r="K355" s="267"/>
      <c r="L355" s="61"/>
      <c r="M355" s="61"/>
      <c r="N355" s="61"/>
      <c r="O355" s="143"/>
      <c r="P355" s="1177"/>
      <c r="R355" s="2564" t="s">
        <v>412</v>
      </c>
    </row>
    <row r="356" spans="1:18" s="233" customFormat="1" ht="15" customHeight="1" x14ac:dyDescent="0.25">
      <c r="A356" s="932"/>
      <c r="B356" s="230" t="s">
        <v>415</v>
      </c>
      <c r="C356" s="269"/>
      <c r="D356" s="66"/>
      <c r="E356" s="66"/>
      <c r="F356" s="72"/>
      <c r="G356" s="267"/>
      <c r="H356" s="2513"/>
      <c r="I356" s="61"/>
      <c r="J356" s="2529"/>
      <c r="K356" s="267"/>
      <c r="L356" s="61"/>
      <c r="M356" s="61"/>
      <c r="N356" s="61"/>
      <c r="O356" s="143"/>
      <c r="P356" s="1177"/>
      <c r="R356" s="2564" t="s">
        <v>412</v>
      </c>
    </row>
    <row r="357" spans="1:18" s="233" customFormat="1" ht="15" customHeight="1" x14ac:dyDescent="0.25">
      <c r="A357" s="932"/>
      <c r="B357" s="229" t="s">
        <v>428</v>
      </c>
      <c r="C357" s="269"/>
      <c r="D357" s="313"/>
      <c r="E357" s="313"/>
      <c r="F357" s="72"/>
      <c r="G357" s="267"/>
      <c r="H357" s="2516">
        <f>IF(Parameters!F87&lt;H$176,H$176,Parameters!F87)</f>
        <v>0.5</v>
      </c>
      <c r="I357" s="273">
        <f>IF(Parameters!G87&lt;I$176,I$176,Parameters!G87)</f>
        <v>0.5</v>
      </c>
      <c r="J357" s="2529"/>
      <c r="K357" s="267"/>
      <c r="L357" s="268" t="str">
        <f>IF(AND(ISNUMBER(D357),ISNUMBER(H357)), D357*H357, "")</f>
        <v/>
      </c>
      <c r="M357" s="36" t="str">
        <f>IF(AND(ISNUMBER(E357),ISNUMBER(I357)), E357*I357, "")</f>
        <v/>
      </c>
      <c r="N357" s="61"/>
      <c r="O357" s="147" t="str">
        <f t="shared" ref="O357:O358" si="90">IF(AND(ISNUMBER(L357),ISNUMBER(M357)),SUM(L357:M357),"")</f>
        <v/>
      </c>
      <c r="P357" s="1177"/>
      <c r="R357" s="2564" t="s">
        <v>412</v>
      </c>
    </row>
    <row r="358" spans="1:18" s="233" customFormat="1" ht="15" customHeight="1" x14ac:dyDescent="0.25">
      <c r="A358" s="932"/>
      <c r="B358" s="229" t="s">
        <v>429</v>
      </c>
      <c r="C358" s="269"/>
      <c r="D358" s="313"/>
      <c r="E358" s="313"/>
      <c r="F358" s="72"/>
      <c r="G358" s="267"/>
      <c r="H358" s="2516">
        <f>IF(Parameters!F88&lt;H$176,H$176,Parameters!F88)</f>
        <v>1</v>
      </c>
      <c r="I358" s="273">
        <f>IF(Parameters!G88&lt;I$176,I$176,Parameters!G88)</f>
        <v>1</v>
      </c>
      <c r="J358" s="2529"/>
      <c r="K358" s="267"/>
      <c r="L358" s="268" t="str">
        <f>IF(AND(ISNUMBER(D358),ISNUMBER(H358)), D358*H358, "")</f>
        <v/>
      </c>
      <c r="M358" s="36" t="str">
        <f>IF(AND(ISNUMBER(E358),ISNUMBER(I358)), E358*I358, "")</f>
        <v/>
      </c>
      <c r="N358" s="61"/>
      <c r="O358" s="147" t="str">
        <f t="shared" si="90"/>
        <v/>
      </c>
      <c r="P358" s="1177"/>
      <c r="R358" s="2564" t="s">
        <v>412</v>
      </c>
    </row>
    <row r="359" spans="1:18" s="233" customFormat="1" ht="45" customHeight="1" x14ac:dyDescent="0.25">
      <c r="A359" s="932"/>
      <c r="B359" s="69" t="s">
        <v>437</v>
      </c>
      <c r="C359" s="271" t="s">
        <v>414</v>
      </c>
      <c r="D359" s="66"/>
      <c r="E359" s="66"/>
      <c r="F359" s="72"/>
      <c r="G359" s="267"/>
      <c r="H359" s="2513"/>
      <c r="I359" s="61"/>
      <c r="J359" s="2529"/>
      <c r="K359" s="267"/>
      <c r="L359" s="61"/>
      <c r="M359" s="61"/>
      <c r="N359" s="61"/>
      <c r="O359" s="143"/>
      <c r="P359" s="1177"/>
      <c r="R359" s="2564" t="s">
        <v>412</v>
      </c>
    </row>
    <row r="360" spans="1:18" s="233" customFormat="1" ht="15" customHeight="1" x14ac:dyDescent="0.25">
      <c r="A360" s="932"/>
      <c r="B360" s="230" t="s">
        <v>415</v>
      </c>
      <c r="C360" s="269"/>
      <c r="D360" s="66"/>
      <c r="E360" s="66"/>
      <c r="F360" s="72"/>
      <c r="G360" s="267"/>
      <c r="H360" s="2513"/>
      <c r="I360" s="61"/>
      <c r="J360" s="2529"/>
      <c r="K360" s="267"/>
      <c r="L360" s="61"/>
      <c r="M360" s="61"/>
      <c r="N360" s="61"/>
      <c r="O360" s="143"/>
      <c r="P360" s="1177"/>
      <c r="R360" s="2564" t="s">
        <v>412</v>
      </c>
    </row>
    <row r="361" spans="1:18" s="233" customFormat="1" ht="15" customHeight="1" x14ac:dyDescent="0.25">
      <c r="A361" s="932"/>
      <c r="B361" s="229" t="s">
        <v>428</v>
      </c>
      <c r="C361" s="269"/>
      <c r="D361" s="313"/>
      <c r="E361" s="313"/>
      <c r="F361" s="313"/>
      <c r="G361" s="267"/>
      <c r="H361" s="2516">
        <f>IF(Parameters!F91&lt;H$182,H$182,Parameters!F91)</f>
        <v>0.5</v>
      </c>
      <c r="I361" s="273">
        <f>IF(Parameters!G91&lt;I$182,I$182,Parameters!G91)</f>
        <v>0.5</v>
      </c>
      <c r="J361" s="2524">
        <f>IF(Parameters!H91&lt;J$182,J$182,Parameters!H91)</f>
        <v>0.85</v>
      </c>
      <c r="K361" s="267"/>
      <c r="L361" s="268" t="str">
        <f>IF(AND(ISNUMBER(D361),ISNUMBER(H361)), D361*H361, "")</f>
        <v/>
      </c>
      <c r="M361" s="36" t="str">
        <f>IF(AND(ISNUMBER(E361),ISNUMBER(I361)), E361*I361, "")</f>
        <v/>
      </c>
      <c r="N361" s="268" t="str">
        <f>IF(AND(ISNUMBER(F361),ISNUMBER(J361)),F361*J361,"")</f>
        <v/>
      </c>
      <c r="O361" s="147" t="str">
        <f>IF(AND(ISNUMBER(L361),ISNUMBER(M361),ISNUMBER(N361)),SUM(L361:N361),"")</f>
        <v/>
      </c>
      <c r="P361" s="1177"/>
      <c r="R361" s="2564" t="s">
        <v>412</v>
      </c>
    </row>
    <row r="362" spans="1:18" s="233" customFormat="1" ht="15" customHeight="1" x14ac:dyDescent="0.25">
      <c r="A362" s="932"/>
      <c r="B362" s="229" t="s">
        <v>429</v>
      </c>
      <c r="C362" s="269"/>
      <c r="D362" s="313"/>
      <c r="E362" s="313"/>
      <c r="F362" s="313"/>
      <c r="G362" s="267"/>
      <c r="H362" s="2516">
        <f>IF(Parameters!F92&lt;H$182,H$182,Parameters!F92)</f>
        <v>1</v>
      </c>
      <c r="I362" s="273">
        <f>IF(Parameters!G92&lt;I$182,I$182,Parameters!G92)</f>
        <v>1</v>
      </c>
      <c r="J362" s="2524">
        <f>IF(Parameters!H92&lt;J$182,J$182,Parameters!H92)</f>
        <v>1</v>
      </c>
      <c r="K362" s="267"/>
      <c r="L362" s="268" t="str">
        <f>IF(AND(ISNUMBER(D362),ISNUMBER(H362)), D362*H362, "")</f>
        <v/>
      </c>
      <c r="M362" s="36" t="str">
        <f>IF(AND(ISNUMBER(E362),ISNUMBER(I362)), E362*I362, "")</f>
        <v/>
      </c>
      <c r="N362" s="268" t="str">
        <f>IF(AND(ISNUMBER(F362),ISNUMBER(J362)),F362*J362,"")</f>
        <v/>
      </c>
      <c r="O362" s="147" t="str">
        <f>IF(AND(ISNUMBER(L362),ISNUMBER(M362),ISNUMBER(N362)),SUM(L362:N362),"")</f>
        <v/>
      </c>
      <c r="P362" s="1177"/>
      <c r="R362" s="2564" t="s">
        <v>412</v>
      </c>
    </row>
    <row r="363" spans="1:18" s="233" customFormat="1" ht="15" customHeight="1" x14ac:dyDescent="0.25">
      <c r="A363" s="932"/>
      <c r="B363" s="69" t="s">
        <v>438</v>
      </c>
      <c r="C363" s="271" t="s">
        <v>414</v>
      </c>
      <c r="D363" s="66"/>
      <c r="E363" s="66"/>
      <c r="F363" s="72"/>
      <c r="G363" s="267"/>
      <c r="H363" s="2513"/>
      <c r="I363" s="61"/>
      <c r="J363" s="2529"/>
      <c r="K363" s="267"/>
      <c r="L363" s="61"/>
      <c r="M363" s="61"/>
      <c r="N363" s="61"/>
      <c r="O363" s="143"/>
      <c r="P363" s="1177"/>
      <c r="R363" s="2564" t="s">
        <v>412</v>
      </c>
    </row>
    <row r="364" spans="1:18" s="233" customFormat="1" ht="15" customHeight="1" x14ac:dyDescent="0.25">
      <c r="A364" s="932"/>
      <c r="B364" s="230" t="s">
        <v>415</v>
      </c>
      <c r="C364" s="269"/>
      <c r="D364" s="66"/>
      <c r="E364" s="66"/>
      <c r="F364" s="72"/>
      <c r="G364" s="267"/>
      <c r="H364" s="2513"/>
      <c r="I364" s="61"/>
      <c r="J364" s="2529"/>
      <c r="K364" s="267"/>
      <c r="L364" s="61"/>
      <c r="M364" s="61"/>
      <c r="N364" s="61"/>
      <c r="O364" s="143"/>
      <c r="P364" s="1177"/>
      <c r="R364" s="2564" t="s">
        <v>412</v>
      </c>
    </row>
    <row r="365" spans="1:18" s="233" customFormat="1" ht="15" customHeight="1" x14ac:dyDescent="0.25">
      <c r="A365" s="932"/>
      <c r="B365" s="229" t="s">
        <v>428</v>
      </c>
      <c r="C365" s="269"/>
      <c r="D365" s="66"/>
      <c r="E365" s="66"/>
      <c r="F365" s="313"/>
      <c r="G365" s="267"/>
      <c r="H365" s="2513"/>
      <c r="I365" s="61"/>
      <c r="J365" s="2524">
        <f>IF(Parameters!H95&lt;J$188,J$188,Parameters!H95)</f>
        <v>0.85</v>
      </c>
      <c r="K365" s="267"/>
      <c r="L365" s="61"/>
      <c r="M365" s="61"/>
      <c r="N365" s="268" t="str">
        <f>IF(AND(ISNUMBER(F365),ISNUMBER(J365)),F365*J365,"")</f>
        <v/>
      </c>
      <c r="O365" s="147" t="str">
        <f t="shared" ref="O365:O366" si="91">IF(ISNUMBER(N365),N365,"")</f>
        <v/>
      </c>
      <c r="P365" s="1177"/>
      <c r="R365" s="2564" t="s">
        <v>412</v>
      </c>
    </row>
    <row r="366" spans="1:18" s="233" customFormat="1" ht="15" customHeight="1" x14ac:dyDescent="0.25">
      <c r="A366" s="932"/>
      <c r="B366" s="229" t="s">
        <v>429</v>
      </c>
      <c r="C366" s="269"/>
      <c r="D366" s="66"/>
      <c r="E366" s="66"/>
      <c r="F366" s="313"/>
      <c r="G366" s="267"/>
      <c r="H366" s="2513"/>
      <c r="I366" s="61"/>
      <c r="J366" s="2524">
        <f>IF(Parameters!H96&lt;J$188,J$188,Parameters!H96)</f>
        <v>1</v>
      </c>
      <c r="K366" s="267"/>
      <c r="L366" s="61"/>
      <c r="M366" s="61"/>
      <c r="N366" s="268" t="str">
        <f>IF(AND(ISNUMBER(F366),ISNUMBER(J366)),F366*J366,"")</f>
        <v/>
      </c>
      <c r="O366" s="147" t="str">
        <f t="shared" si="91"/>
        <v/>
      </c>
      <c r="P366" s="1177"/>
      <c r="R366" s="2564" t="s">
        <v>412</v>
      </c>
    </row>
    <row r="367" spans="1:18" s="233" customFormat="1" ht="15" customHeight="1" x14ac:dyDescent="0.25">
      <c r="A367" s="932"/>
      <c r="B367" s="69" t="s">
        <v>439</v>
      </c>
      <c r="C367" s="271" t="s">
        <v>414</v>
      </c>
      <c r="D367" s="66"/>
      <c r="E367" s="66"/>
      <c r="F367" s="72"/>
      <c r="G367" s="267"/>
      <c r="H367" s="2513"/>
      <c r="I367" s="61"/>
      <c r="J367" s="2529"/>
      <c r="K367" s="267"/>
      <c r="L367" s="61"/>
      <c r="M367" s="61"/>
      <c r="N367" s="61"/>
      <c r="O367" s="143"/>
      <c r="P367" s="1177"/>
      <c r="R367" s="2564" t="s">
        <v>412</v>
      </c>
    </row>
    <row r="368" spans="1:18" s="233" customFormat="1" ht="15" customHeight="1" x14ac:dyDescent="0.25">
      <c r="A368" s="932"/>
      <c r="B368" s="230" t="s">
        <v>415</v>
      </c>
      <c r="C368" s="269"/>
      <c r="D368" s="66"/>
      <c r="E368" s="66"/>
      <c r="F368" s="72"/>
      <c r="G368" s="267"/>
      <c r="H368" s="2513"/>
      <c r="I368" s="61"/>
      <c r="J368" s="2529"/>
      <c r="K368" s="267"/>
      <c r="L368" s="61"/>
      <c r="M368" s="61"/>
      <c r="N368" s="61"/>
      <c r="O368" s="143"/>
      <c r="P368" s="1177"/>
      <c r="R368" s="2564" t="s">
        <v>412</v>
      </c>
    </row>
    <row r="369" spans="1:18" s="233" customFormat="1" ht="15" customHeight="1" x14ac:dyDescent="0.25">
      <c r="A369" s="932"/>
      <c r="B369" s="229" t="s">
        <v>428</v>
      </c>
      <c r="C369" s="269"/>
      <c r="D369" s="313"/>
      <c r="E369" s="313"/>
      <c r="F369" s="313"/>
      <c r="G369" s="267"/>
      <c r="H369" s="2516">
        <f>IF(Parameters!F99&lt;H$194,H$194,Parameters!F99)</f>
        <v>0.5</v>
      </c>
      <c r="I369" s="273">
        <f>IF(Parameters!G99&lt;I$194,I$194,Parameters!G99)</f>
        <v>0.5</v>
      </c>
      <c r="J369" s="2524">
        <f>IF(Parameters!H99&lt;J$194,J$194,Parameters!H99)</f>
        <v>0.85</v>
      </c>
      <c r="K369" s="267"/>
      <c r="L369" s="268" t="str">
        <f>IF(AND(ISNUMBER(D369),ISNUMBER(H369)), D369*H369, "")</f>
        <v/>
      </c>
      <c r="M369" s="36" t="str">
        <f>IF(AND(ISNUMBER(E369),ISNUMBER(I369)), E369*I369, "")</f>
        <v/>
      </c>
      <c r="N369" s="268" t="str">
        <f>IF(AND(ISNUMBER(F369),ISNUMBER(J369)),F369*J369,"")</f>
        <v/>
      </c>
      <c r="O369" s="147" t="str">
        <f>IF(AND(ISNUMBER(L369),ISNUMBER(M369),ISNUMBER(N369)),SUM(L369:N369),"")</f>
        <v/>
      </c>
      <c r="P369" s="1177"/>
      <c r="R369" s="2564" t="s">
        <v>412</v>
      </c>
    </row>
    <row r="370" spans="1:18" s="233" customFormat="1" ht="15" customHeight="1" x14ac:dyDescent="0.25">
      <c r="A370" s="932"/>
      <c r="B370" s="229" t="s">
        <v>429</v>
      </c>
      <c r="C370" s="269"/>
      <c r="D370" s="313"/>
      <c r="E370" s="313"/>
      <c r="F370" s="313"/>
      <c r="G370" s="267"/>
      <c r="H370" s="2516">
        <f>IF(Parameters!F100&lt;H$194,H$194,Parameters!F100)</f>
        <v>1</v>
      </c>
      <c r="I370" s="273">
        <f>IF(Parameters!G100&lt;I$194,I$194,Parameters!G100)</f>
        <v>1</v>
      </c>
      <c r="J370" s="2524">
        <f>IF(Parameters!H100&lt;J$194,J$194,Parameters!H100)</f>
        <v>1</v>
      </c>
      <c r="K370" s="267"/>
      <c r="L370" s="268" t="str">
        <f>IF(AND(ISNUMBER(D370),ISNUMBER(H370)), D370*H370, "")</f>
        <v/>
      </c>
      <c r="M370" s="36" t="str">
        <f>IF(AND(ISNUMBER(E370),ISNUMBER(I370)), E370*I370, "")</f>
        <v/>
      </c>
      <c r="N370" s="268" t="str">
        <f>IF(AND(ISNUMBER(F370),ISNUMBER(J370)),F370*J370,"")</f>
        <v/>
      </c>
      <c r="O370" s="147" t="str">
        <f>IF(AND(ISNUMBER(L370),ISNUMBER(M370),ISNUMBER(N370)),SUM(L370:N370),"")</f>
        <v/>
      </c>
      <c r="P370" s="1177"/>
      <c r="R370" s="2564" t="s">
        <v>412</v>
      </c>
    </row>
    <row r="371" spans="1:18" s="233" customFormat="1" ht="15" customHeight="1" x14ac:dyDescent="0.25">
      <c r="A371" s="932"/>
      <c r="B371" s="69" t="s">
        <v>472</v>
      </c>
      <c r="C371" s="271" t="s">
        <v>414</v>
      </c>
      <c r="D371" s="66"/>
      <c r="E371" s="66"/>
      <c r="F371" s="72"/>
      <c r="G371" s="267"/>
      <c r="H371" s="2513"/>
      <c r="I371" s="61"/>
      <c r="J371" s="2529"/>
      <c r="K371" s="267"/>
      <c r="L371" s="61"/>
      <c r="M371" s="61"/>
      <c r="N371" s="61"/>
      <c r="O371" s="143"/>
      <c r="P371" s="1177"/>
      <c r="R371" s="2564" t="s">
        <v>412</v>
      </c>
    </row>
    <row r="372" spans="1:18" s="233" customFormat="1" ht="15" customHeight="1" x14ac:dyDescent="0.25">
      <c r="A372" s="932"/>
      <c r="B372" s="230" t="s">
        <v>415</v>
      </c>
      <c r="C372" s="269"/>
      <c r="D372" s="66"/>
      <c r="E372" s="66"/>
      <c r="F372" s="72"/>
      <c r="G372" s="267"/>
      <c r="H372" s="2513"/>
      <c r="I372" s="61"/>
      <c r="J372" s="2529"/>
      <c r="K372" s="267"/>
      <c r="L372" s="61"/>
      <c r="M372" s="61"/>
      <c r="N372" s="61"/>
      <c r="O372" s="143"/>
      <c r="P372" s="1177"/>
      <c r="R372" s="2564" t="s">
        <v>412</v>
      </c>
    </row>
    <row r="373" spans="1:18" s="233" customFormat="1" ht="15" customHeight="1" x14ac:dyDescent="0.25">
      <c r="A373" s="932"/>
      <c r="B373" s="229" t="s">
        <v>428</v>
      </c>
      <c r="C373" s="269"/>
      <c r="D373" s="66"/>
      <c r="E373" s="66"/>
      <c r="F373" s="313"/>
      <c r="G373" s="267"/>
      <c r="H373" s="2513"/>
      <c r="I373" s="61"/>
      <c r="J373" s="2524">
        <f>IF(Parameters!H103&lt;J$200,J$200,Parameters!H103)</f>
        <v>0.85</v>
      </c>
      <c r="K373" s="267"/>
      <c r="L373" s="61"/>
      <c r="M373" s="61"/>
      <c r="N373" s="268" t="str">
        <f>IF(AND(ISNUMBER(F373),ISNUMBER(J373)),F373*J373,"")</f>
        <v/>
      </c>
      <c r="O373" s="147" t="str">
        <f t="shared" ref="O373:O374" si="92">IF(ISNUMBER(N373),N373,"")</f>
        <v/>
      </c>
      <c r="P373" s="1177"/>
      <c r="R373" s="2564" t="s">
        <v>412</v>
      </c>
    </row>
    <row r="374" spans="1:18" s="233" customFormat="1" ht="15" customHeight="1" x14ac:dyDescent="0.25">
      <c r="A374" s="932"/>
      <c r="B374" s="229" t="s">
        <v>429</v>
      </c>
      <c r="C374" s="52"/>
      <c r="D374" s="224"/>
      <c r="E374" s="224"/>
      <c r="F374" s="41"/>
      <c r="G374" s="267"/>
      <c r="H374" s="2539"/>
      <c r="I374" s="142"/>
      <c r="J374" s="2524">
        <f>IF(Parameters!H104&lt;J$200,J$200,Parameters!H104)</f>
        <v>1</v>
      </c>
      <c r="K374" s="267"/>
      <c r="L374" s="142"/>
      <c r="M374" s="142"/>
      <c r="N374" s="225" t="str">
        <f>IF(AND(ISNUMBER(F374),ISNUMBER(J374)),F374*J374,"")</f>
        <v/>
      </c>
      <c r="O374" s="226" t="str">
        <f t="shared" si="92"/>
        <v/>
      </c>
      <c r="P374" s="1177"/>
      <c r="R374" s="2564" t="s">
        <v>412</v>
      </c>
    </row>
    <row r="375" spans="1:18" s="233" customFormat="1" ht="30" customHeight="1" x14ac:dyDescent="0.25">
      <c r="A375" s="932"/>
      <c r="B375" s="281" t="s">
        <v>513</v>
      </c>
      <c r="C375" s="271" t="s">
        <v>414</v>
      </c>
      <c r="D375" s="269"/>
      <c r="E375" s="269"/>
      <c r="F375" s="270"/>
      <c r="G375" s="267"/>
      <c r="H375" s="2513"/>
      <c r="I375" s="61"/>
      <c r="J375" s="2529"/>
      <c r="K375" s="267"/>
      <c r="L375" s="61"/>
      <c r="M375" s="61"/>
      <c r="N375" s="61"/>
      <c r="O375" s="143"/>
      <c r="P375" s="1177"/>
      <c r="R375" s="2564" t="s">
        <v>412</v>
      </c>
    </row>
    <row r="376" spans="1:18" s="233" customFormat="1" ht="15" customHeight="1" x14ac:dyDescent="0.25">
      <c r="A376" s="932"/>
      <c r="B376" s="230" t="s">
        <v>415</v>
      </c>
      <c r="C376" s="269"/>
      <c r="D376" s="66"/>
      <c r="E376" s="66"/>
      <c r="F376" s="72"/>
      <c r="G376" s="267"/>
      <c r="H376" s="2513"/>
      <c r="I376" s="61"/>
      <c r="J376" s="2529"/>
      <c r="K376" s="267"/>
      <c r="L376" s="61"/>
      <c r="M376" s="61"/>
      <c r="N376" s="61"/>
      <c r="O376" s="143"/>
      <c r="P376" s="1177"/>
      <c r="R376" s="2564" t="s">
        <v>412</v>
      </c>
    </row>
    <row r="377" spans="1:18" s="233" customFormat="1" ht="15" customHeight="1" x14ac:dyDescent="0.25">
      <c r="A377" s="932"/>
      <c r="B377" s="229" t="s">
        <v>428</v>
      </c>
      <c r="C377" s="269"/>
      <c r="D377" s="313"/>
      <c r="E377" s="313"/>
      <c r="F377" s="270"/>
      <c r="G377" s="267"/>
      <c r="H377" s="2516">
        <f>IF(Parameters!F107&lt;H$206,H$206,Parameters!F107)</f>
        <v>0.5</v>
      </c>
      <c r="I377" s="273">
        <f>IF(Parameters!G107&lt;I$206,I$206,Parameters!G107)</f>
        <v>0.5</v>
      </c>
      <c r="J377" s="2529"/>
      <c r="K377" s="267"/>
      <c r="L377" s="268" t="str">
        <f>IF(AND(ISNUMBER(D377),ISNUMBER(H377)), D377*H377, "")</f>
        <v/>
      </c>
      <c r="M377" s="36" t="str">
        <f>IF(AND(ISNUMBER(E377),ISNUMBER(I377)), E377*I377, "")</f>
        <v/>
      </c>
      <c r="N377" s="61"/>
      <c r="O377" s="147" t="str">
        <f t="shared" ref="O377:O378" si="93">IF(AND(ISNUMBER(L377),ISNUMBER(M377)),SUM(L377:M377),"")</f>
        <v/>
      </c>
      <c r="P377" s="1177"/>
      <c r="R377" s="2564" t="s">
        <v>412</v>
      </c>
    </row>
    <row r="378" spans="1:18" s="233" customFormat="1" ht="15" customHeight="1" x14ac:dyDescent="0.25">
      <c r="A378" s="932"/>
      <c r="B378" s="228" t="s">
        <v>429</v>
      </c>
      <c r="C378" s="239"/>
      <c r="D378" s="314"/>
      <c r="E378" s="314"/>
      <c r="F378" s="67"/>
      <c r="G378" s="267"/>
      <c r="H378" s="2540">
        <f>IF(Parameters!F108&lt;H$206,H$206,Parameters!F108)</f>
        <v>1</v>
      </c>
      <c r="I378" s="223">
        <f>IF(Parameters!G108&lt;I$206,I$206,Parameters!G108)</f>
        <v>1</v>
      </c>
      <c r="J378" s="2541"/>
      <c r="K378" s="267"/>
      <c r="L378" s="231" t="str">
        <f>IF(AND(ISNUMBER(D378),ISNUMBER(H378)), D378*H378, "")</f>
        <v/>
      </c>
      <c r="M378" s="227" t="str">
        <f>IF(AND(ISNUMBER(E378),ISNUMBER(I378)), E378*I378, "")</f>
        <v/>
      </c>
      <c r="N378" s="77"/>
      <c r="O378" s="154" t="str">
        <f t="shared" si="93"/>
        <v/>
      </c>
      <c r="P378" s="1177"/>
      <c r="R378" s="2564" t="s">
        <v>412</v>
      </c>
    </row>
    <row r="379" spans="1:18" s="233" customFormat="1" ht="15" customHeight="1" x14ac:dyDescent="0.25">
      <c r="A379" s="2505"/>
      <c r="B379" s="2506"/>
      <c r="C379" s="2506"/>
      <c r="D379" s="2506"/>
      <c r="E379" s="2506"/>
      <c r="F379" s="2506"/>
      <c r="G379" s="2506"/>
      <c r="H379" s="2506"/>
      <c r="I379" s="2506"/>
      <c r="J379" s="2506"/>
      <c r="K379" s="2506"/>
      <c r="L379" s="2506"/>
      <c r="M379" s="2506"/>
      <c r="N379" s="2506"/>
      <c r="O379" s="2506"/>
      <c r="P379" s="2507"/>
      <c r="R379" s="267"/>
    </row>
    <row r="380" spans="1:18" s="233" customFormat="1" ht="60" customHeight="1" x14ac:dyDescent="0.25">
      <c r="A380" s="2580" t="s">
        <v>2277</v>
      </c>
      <c r="B380" s="2500"/>
      <c r="C380" s="2500"/>
      <c r="D380" s="2500"/>
      <c r="E380" s="2500"/>
      <c r="F380" s="2500"/>
      <c r="G380" s="2500"/>
      <c r="H380" s="2500"/>
      <c r="I380" s="2500"/>
      <c r="J380" s="2500"/>
      <c r="K380" s="2500"/>
      <c r="L380" s="2500"/>
      <c r="M380" s="2500"/>
      <c r="N380" s="2500"/>
      <c r="O380" s="2500"/>
      <c r="P380" s="2501"/>
      <c r="R380" s="153"/>
    </row>
    <row r="381" spans="1:18" s="233" customFormat="1" ht="15" customHeight="1" x14ac:dyDescent="0.25">
      <c r="A381" s="932"/>
      <c r="B381" s="3238" t="s">
        <v>2248</v>
      </c>
      <c r="C381" s="3235" t="s">
        <v>2249</v>
      </c>
      <c r="D381" s="3215" t="s">
        <v>514</v>
      </c>
      <c r="E381" s="3229" t="s">
        <v>384</v>
      </c>
      <c r="F381" s="3229"/>
      <c r="G381" s="3229"/>
      <c r="H381" s="3229"/>
      <c r="I381" s="3229"/>
      <c r="J381" s="3215" t="s">
        <v>464</v>
      </c>
      <c r="K381" s="2543"/>
      <c r="L381" s="3219" t="s">
        <v>2276</v>
      </c>
      <c r="M381" s="3220"/>
      <c r="N381" s="267"/>
      <c r="O381" s="267"/>
      <c r="P381" s="1177"/>
      <c r="R381" s="267"/>
    </row>
    <row r="382" spans="1:18" s="233" customFormat="1" ht="15" customHeight="1" x14ac:dyDescent="0.25">
      <c r="A382" s="932"/>
      <c r="B382" s="3239"/>
      <c r="C382" s="3236"/>
      <c r="D382" s="3228"/>
      <c r="E382" s="3230" t="s">
        <v>2250</v>
      </c>
      <c r="F382" s="3230"/>
      <c r="G382" s="2544"/>
      <c r="H382" s="3232" t="s">
        <v>2251</v>
      </c>
      <c r="I382" s="3215" t="s">
        <v>2275</v>
      </c>
      <c r="J382" s="3228"/>
      <c r="K382" s="2544"/>
      <c r="L382" s="3221"/>
      <c r="M382" s="3222"/>
      <c r="N382" s="267"/>
      <c r="O382" s="267"/>
      <c r="P382" s="1177"/>
      <c r="R382" s="267"/>
    </row>
    <row r="383" spans="1:18" s="233" customFormat="1" ht="45" customHeight="1" x14ac:dyDescent="0.25">
      <c r="A383" s="932"/>
      <c r="B383" s="3239"/>
      <c r="C383" s="3236"/>
      <c r="D383" s="3228"/>
      <c r="E383" s="3231" t="s">
        <v>2254</v>
      </c>
      <c r="F383" s="3231"/>
      <c r="G383" s="2544"/>
      <c r="H383" s="3233"/>
      <c r="I383" s="3228"/>
      <c r="J383" s="3228"/>
      <c r="K383" s="2544"/>
      <c r="L383" s="3215" t="s">
        <v>2252</v>
      </c>
      <c r="M383" s="3217" t="s">
        <v>2253</v>
      </c>
      <c r="N383" s="267"/>
      <c r="O383" s="267"/>
      <c r="P383" s="1177"/>
      <c r="R383" s="267"/>
    </row>
    <row r="384" spans="1:18" s="233" customFormat="1" ht="30" customHeight="1" x14ac:dyDescent="0.25">
      <c r="A384" s="932"/>
      <c r="B384" s="3240"/>
      <c r="C384" s="3237"/>
      <c r="D384" s="3216"/>
      <c r="E384" s="2497" t="s">
        <v>46</v>
      </c>
      <c r="F384" s="2497" t="s">
        <v>2274</v>
      </c>
      <c r="G384" s="2545"/>
      <c r="H384" s="3234"/>
      <c r="I384" s="3216"/>
      <c r="J384" s="3216"/>
      <c r="K384" s="2545"/>
      <c r="L384" s="3216"/>
      <c r="M384" s="3218"/>
      <c r="N384" s="267"/>
      <c r="O384" s="267"/>
      <c r="P384" s="1177"/>
      <c r="R384" s="267"/>
    </row>
    <row r="385" spans="1:18" s="233" customFormat="1" ht="15" customHeight="1" x14ac:dyDescent="0.25">
      <c r="A385" s="932"/>
      <c r="B385" s="3223" t="s">
        <v>2272</v>
      </c>
      <c r="C385" s="2546" t="s">
        <v>2255</v>
      </c>
      <c r="D385" s="78"/>
      <c r="E385" s="78"/>
      <c r="F385" s="78"/>
      <c r="G385" s="78"/>
      <c r="H385" s="78"/>
      <c r="I385" s="78"/>
      <c r="J385" s="65"/>
      <c r="K385" s="2547"/>
      <c r="L385" s="65"/>
      <c r="M385" s="2552"/>
      <c r="N385" s="267"/>
      <c r="O385" s="267"/>
      <c r="P385" s="1177"/>
      <c r="R385" s="267"/>
    </row>
    <row r="386" spans="1:18" s="233" customFormat="1" ht="15" customHeight="1" x14ac:dyDescent="0.25">
      <c r="A386" s="932"/>
      <c r="B386" s="3224"/>
      <c r="C386" s="2548" t="s">
        <v>2256</v>
      </c>
      <c r="D386" s="61"/>
      <c r="E386" s="61"/>
      <c r="F386" s="61"/>
      <c r="G386" s="2549"/>
      <c r="H386" s="61"/>
      <c r="I386" s="61"/>
      <c r="J386" s="272"/>
      <c r="K386" s="272"/>
      <c r="L386" s="272"/>
      <c r="M386" s="272"/>
      <c r="N386" s="267"/>
      <c r="O386" s="267"/>
      <c r="P386" s="1177"/>
      <c r="R386" s="267"/>
    </row>
    <row r="387" spans="1:18" s="233" customFormat="1" ht="15" customHeight="1" x14ac:dyDescent="0.25">
      <c r="A387" s="932"/>
      <c r="B387" s="3225" t="s">
        <v>2273</v>
      </c>
      <c r="C387" s="2548" t="s">
        <v>2255</v>
      </c>
      <c r="D387" s="272"/>
      <c r="E387" s="272"/>
      <c r="F387" s="272"/>
      <c r="G387" s="272"/>
      <c r="H387" s="272"/>
      <c r="I387" s="272"/>
      <c r="J387" s="61"/>
      <c r="K387" s="61"/>
      <c r="L387" s="61"/>
      <c r="M387" s="270"/>
      <c r="N387" s="267"/>
      <c r="O387" s="267"/>
      <c r="P387" s="1177"/>
      <c r="R387" s="267"/>
    </row>
    <row r="388" spans="1:18" s="233" customFormat="1" ht="15" customHeight="1" x14ac:dyDescent="0.25">
      <c r="A388" s="932"/>
      <c r="B388" s="3224"/>
      <c r="C388" s="2548" t="s">
        <v>2256</v>
      </c>
      <c r="D388" s="61"/>
      <c r="E388" s="61"/>
      <c r="F388" s="61"/>
      <c r="G388" s="2549"/>
      <c r="H388" s="61"/>
      <c r="I388" s="61"/>
      <c r="J388" s="272"/>
      <c r="K388" s="272"/>
      <c r="L388" s="272"/>
      <c r="M388" s="272"/>
      <c r="N388" s="267"/>
      <c r="O388" s="267"/>
      <c r="P388" s="1177"/>
      <c r="R388" s="267"/>
    </row>
    <row r="389" spans="1:18" s="233" customFormat="1" ht="15" customHeight="1" x14ac:dyDescent="0.25">
      <c r="A389" s="932"/>
      <c r="B389" s="3226" t="s">
        <v>2257</v>
      </c>
      <c r="C389" s="2548" t="s">
        <v>2255</v>
      </c>
      <c r="D389" s="272"/>
      <c r="E389" s="272"/>
      <c r="F389" s="272"/>
      <c r="G389" s="272"/>
      <c r="H389" s="272"/>
      <c r="I389" s="272"/>
      <c r="J389" s="61"/>
      <c r="K389" s="61"/>
      <c r="L389" s="61"/>
      <c r="M389" s="270"/>
      <c r="N389" s="267"/>
      <c r="O389" s="267"/>
      <c r="P389" s="1177"/>
      <c r="R389" s="267"/>
    </row>
    <row r="390" spans="1:18" s="233" customFormat="1" ht="15" customHeight="1" x14ac:dyDescent="0.25">
      <c r="A390" s="932"/>
      <c r="B390" s="3227"/>
      <c r="C390" s="2548" t="s">
        <v>2256</v>
      </c>
      <c r="D390" s="61"/>
      <c r="E390" s="61"/>
      <c r="F390" s="61"/>
      <c r="G390" s="2549"/>
      <c r="H390" s="61"/>
      <c r="I390" s="61"/>
      <c r="J390" s="272"/>
      <c r="K390" s="272"/>
      <c r="L390" s="61"/>
      <c r="M390" s="270"/>
      <c r="N390" s="267"/>
      <c r="O390" s="267"/>
      <c r="P390" s="1177"/>
      <c r="R390" s="267"/>
    </row>
    <row r="391" spans="1:18" s="233" customFormat="1" ht="15" customHeight="1" x14ac:dyDescent="0.25">
      <c r="A391" s="932"/>
      <c r="B391" s="83" t="s">
        <v>2258</v>
      </c>
      <c r="C391" s="2550"/>
      <c r="D391" s="1341" t="str">
        <f>IF(AND(ISNUMBER(NSFR!$F$213),ISNUMBER(D385),ISNUMBER(D387),ISNUMBER(D389)),IF(AND(SUM(D385:D389)&lt;1.1*NSFR!$F$213,SUM(D385:D389)&gt;0.9*NSFR!$F$213),"Pass","Fail"),"")</f>
        <v/>
      </c>
      <c r="E391" s="1341" t="str">
        <f>IF(AND(OR(ISNUMBER(NSFR!$F$219),ISNUMBER(NSFR!$F$225)),ISNUMBER(E385),ISNUMBER(F385),ISNUMBER(H385), ISNUMBER(I385),ISNUMBER(E387),ISNUMBER(F387),ISNUMBER(H387),ISNUMBER(I387),ISNUMBER(E389),ISNUMBER(F389),ISNUMBER(H389),ISNUMBER(I389)),IF(AND(SUM(E385:H389)&lt;1.1*(NSFR!$F$219+NSFR!$F$225),SUM(E385:H389)&gt;0.9*(NSFR!$F$219+NSFR!$F$225)),"Pass","Fail"),"")</f>
        <v/>
      </c>
      <c r="F391" s="77"/>
      <c r="G391" s="2551"/>
      <c r="H391" s="77"/>
      <c r="I391" s="77"/>
      <c r="J391" s="1341" t="str">
        <f>IF(AND(ISNUMBER(NSFR!$F$49),ISNUMBER(J386),ISNUMBER(J388),ISNUMBER(J390)),IF(AND(SUM(J386:J390)&lt;1.1*NSFR!$F$49,SUM(J386:J390)&gt;0.9*NSFR!$F$49),"Pass","Fail"),"")</f>
        <v/>
      </c>
      <c r="K391" s="1341"/>
      <c r="L391" s="1341" t="str">
        <f>IF(AND(ISNUMBER(L386),ISNUMBER(M386),ISNUMBER(L388),ISNUMBER(M388),ISNUMBER(NSFR!$F$54)),IF(AND(SUM(L386:M388)&lt;1.1*NSFR!$F$54,SUM(L386:M388)&gt;0.9*NSFR!$F$54),"Pass","Fail"),"")</f>
        <v/>
      </c>
      <c r="M391" s="67"/>
      <c r="N391" s="267"/>
      <c r="O391" s="267"/>
      <c r="P391" s="1177"/>
      <c r="R391" s="267"/>
    </row>
    <row r="392" spans="1:18" s="233" customFormat="1" ht="15" customHeight="1" x14ac:dyDescent="0.25">
      <c r="A392" s="932"/>
      <c r="B392" s="267"/>
      <c r="C392" s="267"/>
      <c r="D392" s="267"/>
      <c r="E392" s="267"/>
      <c r="F392" s="267"/>
      <c r="G392" s="267"/>
      <c r="H392" s="267"/>
      <c r="I392" s="267"/>
      <c r="J392" s="267"/>
      <c r="K392" s="267"/>
      <c r="L392" s="267"/>
      <c r="M392" s="267"/>
      <c r="N392" s="267"/>
      <c r="O392" s="267"/>
      <c r="P392" s="1177"/>
      <c r="R392" s="267"/>
    </row>
    <row r="393" spans="1:18" s="233" customFormat="1" ht="60" customHeight="1" x14ac:dyDescent="0.25">
      <c r="A393" s="2580" t="s">
        <v>2278</v>
      </c>
      <c r="B393" s="2500"/>
      <c r="C393" s="2500"/>
      <c r="D393" s="2500"/>
      <c r="E393" s="2500"/>
      <c r="F393" s="2500"/>
      <c r="G393" s="2500"/>
      <c r="H393" s="2500"/>
      <c r="I393" s="2500"/>
      <c r="J393" s="2500"/>
      <c r="K393" s="2500"/>
      <c r="L393" s="2500"/>
      <c r="M393" s="2500"/>
      <c r="N393" s="2500"/>
      <c r="O393" s="2500"/>
      <c r="P393" s="2501"/>
      <c r="R393" s="153"/>
    </row>
    <row r="394" spans="1:18" s="233" customFormat="1" ht="15" customHeight="1" x14ac:dyDescent="0.25">
      <c r="A394" s="932"/>
      <c r="B394" s="2499"/>
      <c r="C394" s="2499"/>
      <c r="D394" s="3214" t="s">
        <v>2259</v>
      </c>
      <c r="E394" s="3205"/>
      <c r="F394" s="3205"/>
      <c r="G394" s="3205"/>
      <c r="H394" s="3205"/>
      <c r="I394" s="3205"/>
      <c r="J394" s="3205"/>
      <c r="K394" s="3205"/>
      <c r="L394" s="3205"/>
      <c r="M394" s="267"/>
      <c r="N394" s="267"/>
      <c r="O394" s="267"/>
      <c r="P394" s="1177"/>
      <c r="R394" s="267"/>
    </row>
    <row r="395" spans="1:18" s="233" customFormat="1" ht="30" customHeight="1" x14ac:dyDescent="0.25">
      <c r="A395" s="932"/>
      <c r="B395" s="2506"/>
      <c r="C395" s="2506"/>
      <c r="D395" s="2497" t="s">
        <v>2260</v>
      </c>
      <c r="E395" s="2497" t="s">
        <v>2261</v>
      </c>
      <c r="F395" s="2497" t="s">
        <v>2262</v>
      </c>
      <c r="G395" s="2497"/>
      <c r="H395" s="2497" t="s">
        <v>1127</v>
      </c>
      <c r="I395" s="2497" t="s">
        <v>2263</v>
      </c>
      <c r="J395" s="2497" t="s">
        <v>2264</v>
      </c>
      <c r="K395" s="2497"/>
      <c r="L395" s="1771" t="s">
        <v>1128</v>
      </c>
      <c r="M395" s="267"/>
      <c r="N395" s="267"/>
      <c r="O395" s="267"/>
      <c r="P395" s="1177"/>
      <c r="R395" s="267"/>
    </row>
    <row r="396" spans="1:18" s="233" customFormat="1" ht="15" customHeight="1" x14ac:dyDescent="0.25">
      <c r="A396" s="932"/>
      <c r="B396" s="2553" t="s">
        <v>2265</v>
      </c>
      <c r="C396" s="2553"/>
      <c r="D396" s="2554"/>
      <c r="E396" s="2554"/>
      <c r="F396" s="2554"/>
      <c r="G396" s="2554"/>
      <c r="H396" s="2554"/>
      <c r="I396" s="2554"/>
      <c r="J396" s="2554"/>
      <c r="K396" s="2554"/>
      <c r="L396" s="2554"/>
      <c r="M396" s="267"/>
      <c r="N396" s="267"/>
      <c r="O396" s="267"/>
      <c r="P396" s="1177"/>
      <c r="R396" s="267"/>
    </row>
    <row r="397" spans="1:18" s="233" customFormat="1" ht="15" customHeight="1" x14ac:dyDescent="0.25">
      <c r="A397" s="932"/>
      <c r="B397" s="267"/>
      <c r="C397" s="267"/>
      <c r="D397" s="267"/>
      <c r="E397" s="267"/>
      <c r="F397" s="267"/>
      <c r="G397" s="267"/>
      <c r="H397" s="267"/>
      <c r="I397" s="267"/>
      <c r="J397" s="267"/>
      <c r="K397" s="267"/>
      <c r="L397" s="267"/>
      <c r="M397" s="267"/>
      <c r="N397" s="267"/>
      <c r="O397" s="267"/>
      <c r="P397" s="1177"/>
      <c r="R397" s="267"/>
    </row>
    <row r="398" spans="1:18" s="233" customFormat="1" ht="30" customHeight="1" x14ac:dyDescent="0.25">
      <c r="A398" s="932"/>
      <c r="B398" s="2553"/>
      <c r="C398" s="2553"/>
      <c r="D398" s="2497" t="s">
        <v>2266</v>
      </c>
      <c r="E398" s="2497" t="s">
        <v>2267</v>
      </c>
      <c r="F398" s="2497" t="s">
        <v>2268</v>
      </c>
      <c r="G398" s="2497"/>
      <c r="H398" s="2497" t="s">
        <v>2269</v>
      </c>
      <c r="I398" s="1771" t="s">
        <v>2270</v>
      </c>
      <c r="J398" s="267"/>
      <c r="K398" s="267"/>
      <c r="L398" s="267"/>
      <c r="M398" s="267"/>
      <c r="N398" s="267"/>
      <c r="O398" s="267"/>
      <c r="P398" s="1177"/>
      <c r="R398" s="267"/>
    </row>
    <row r="399" spans="1:18" s="233" customFormat="1" ht="15" customHeight="1" x14ac:dyDescent="0.25">
      <c r="A399" s="932"/>
      <c r="B399" s="2553" t="s">
        <v>2271</v>
      </c>
      <c r="C399" s="2553"/>
      <c r="D399" s="82"/>
      <c r="E399" s="82"/>
      <c r="F399" s="82"/>
      <c r="G399" s="82"/>
      <c r="H399" s="82"/>
      <c r="I399" s="82"/>
      <c r="J399" s="267"/>
      <c r="K399" s="267"/>
      <c r="L399" s="267"/>
      <c r="M399" s="267"/>
      <c r="N399" s="267"/>
      <c r="O399" s="267"/>
      <c r="P399" s="1177"/>
      <c r="R399" s="267"/>
    </row>
    <row r="400" spans="1:18" s="2393" customFormat="1" ht="15" customHeight="1" x14ac:dyDescent="0.25">
      <c r="A400" s="2505"/>
      <c r="B400" s="2506"/>
      <c r="C400" s="2506"/>
      <c r="D400" s="2506"/>
      <c r="E400" s="2506"/>
      <c r="F400" s="2506"/>
      <c r="G400" s="2506"/>
      <c r="H400" s="2506"/>
      <c r="I400" s="2506"/>
      <c r="J400" s="2506"/>
      <c r="K400" s="2506"/>
      <c r="L400" s="2506"/>
      <c r="M400" s="2506"/>
      <c r="N400" s="2506"/>
      <c r="O400" s="2506"/>
      <c r="P400" s="2507"/>
      <c r="R400" s="2506"/>
    </row>
    <row r="401" ht="15" hidden="1" customHeight="1" x14ac:dyDescent="0.25"/>
    <row r="402" ht="15" hidden="1" customHeight="1" x14ac:dyDescent="0.25"/>
    <row r="403" ht="15" hidden="1" customHeight="1" x14ac:dyDescent="0.25"/>
    <row r="404" ht="15" hidden="1" customHeight="1" x14ac:dyDescent="0.25"/>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8">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6" type="noConversion"/>
  <conditionalFormatting sqref="D337:E338 D341:E342 D345:E346 D357:E358 D304:F305 D309:F310 D313:F314 D317:F318 D321:F322 D325:F326 D329:F330 D333:F334 D349:F350 F353:F354 D361:F362 D369:F370 F365:F366 F373:F374 D377:E378">
    <cfRule type="cellIs" dxfId="914" priority="104" stopIfTrue="1" operator="lessThan">
      <formula>0</formula>
    </cfRule>
  </conditionalFormatting>
  <conditionalFormatting sqref="A1:XFD1048576">
    <cfRule type="cellIs" dxfId="913" priority="27" stopIfTrue="1" operator="equal">
      <formula>"Pass"</formula>
    </cfRule>
    <cfRule type="cellIs" dxfId="912" priority="31"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L176"/>
  <sheetViews>
    <sheetView zoomScale="75" zoomScaleNormal="75" workbookViewId="0">
      <pane xSplit="2" ySplit="1" topLeftCell="R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1328" customWidth="1"/>
    <col min="2" max="2" width="70.85546875" style="464" customWidth="1"/>
    <col min="3" max="38" width="16.85546875" style="464" customWidth="1"/>
    <col min="39" max="39" width="1.85546875" style="464" customWidth="1"/>
    <col min="40" max="40" width="0" style="464" hidden="1" customWidth="1"/>
    <col min="41" max="16384" width="6.140625" style="464" hidden="1"/>
  </cols>
  <sheetData>
    <row r="1" spans="1:116" s="2702" customFormat="1" ht="30" customHeight="1" x14ac:dyDescent="0.55000000000000004">
      <c r="A1" s="2695" t="s">
        <v>2435</v>
      </c>
      <c r="B1" s="2696"/>
      <c r="C1" s="2661"/>
      <c r="D1" s="2661"/>
      <c r="E1" s="2628" t="str">
        <f>CONCATENATE("Reporting unit: ", 'General Info'!$C$7, " ", 'General Info'!$C$5)</f>
        <v xml:space="preserve">Reporting unit: 1 </v>
      </c>
      <c r="F1" s="2628"/>
      <c r="G1" s="2628"/>
      <c r="H1" s="2661"/>
      <c r="I1" s="2661"/>
      <c r="J1" s="2661"/>
      <c r="K1" s="2661"/>
      <c r="L1" s="2661"/>
      <c r="M1" s="2661"/>
      <c r="N1" s="2661"/>
      <c r="O1" s="2661"/>
      <c r="P1" s="2661"/>
      <c r="Q1" s="2661"/>
      <c r="R1" s="2661"/>
      <c r="S1" s="2661"/>
      <c r="T1" s="2661"/>
      <c r="U1" s="2661"/>
      <c r="V1" s="2661"/>
      <c r="W1" s="2661"/>
      <c r="X1" s="2661"/>
      <c r="Y1" s="2661"/>
      <c r="Z1" s="2661"/>
      <c r="AA1" s="2661"/>
      <c r="AB1" s="2661"/>
      <c r="AC1" s="2661"/>
      <c r="AD1" s="2661"/>
      <c r="AE1" s="2661"/>
      <c r="AF1" s="2661"/>
      <c r="AG1" s="2661"/>
      <c r="AH1" s="2661"/>
      <c r="AI1" s="2661"/>
      <c r="AJ1" s="2661"/>
      <c r="AK1" s="2661"/>
      <c r="AL1" s="2661"/>
      <c r="AM1" s="2263"/>
    </row>
    <row r="2" spans="1:116" ht="15" customHeight="1" x14ac:dyDescent="0.25">
      <c r="N2" s="1241"/>
      <c r="O2" s="1241"/>
      <c r="P2" s="1241"/>
      <c r="Q2" s="1241"/>
      <c r="R2" s="1241"/>
      <c r="S2" s="1241"/>
      <c r="T2" s="1241"/>
      <c r="U2" s="1241"/>
      <c r="V2" s="1241"/>
      <c r="W2" s="1241"/>
      <c r="X2" s="1241"/>
      <c r="Y2" s="1241"/>
      <c r="Z2" s="1241"/>
      <c r="AA2" s="1241"/>
      <c r="AB2" s="1241"/>
      <c r="AC2" s="1241"/>
      <c r="AD2" s="1241"/>
      <c r="AE2" s="1241"/>
      <c r="AF2" s="1241"/>
      <c r="AG2" s="1241"/>
      <c r="AH2" s="1241"/>
      <c r="AI2" s="1241"/>
      <c r="AJ2" s="1241"/>
      <c r="AK2" s="1241"/>
      <c r="AL2" s="1241"/>
      <c r="AM2" s="1327"/>
    </row>
    <row r="3" spans="1:116" ht="30" customHeight="1" x14ac:dyDescent="0.25">
      <c r="B3" s="2706" t="s">
        <v>2380</v>
      </c>
      <c r="C3" s="2707"/>
      <c r="D3" s="2708"/>
      <c r="E3" s="2708"/>
      <c r="F3" s="2708"/>
      <c r="G3" s="2708"/>
      <c r="H3" s="2708"/>
      <c r="I3" s="2708"/>
      <c r="J3" s="2708"/>
      <c r="K3" s="2708"/>
      <c r="T3" s="1241"/>
      <c r="U3" s="1241"/>
      <c r="V3" s="1241"/>
      <c r="W3" s="1241"/>
      <c r="X3" s="1241"/>
      <c r="Y3" s="1241"/>
      <c r="Z3" s="1241"/>
      <c r="AA3" s="1241"/>
      <c r="AB3" s="1241"/>
      <c r="AC3" s="1241"/>
      <c r="AD3" s="1241"/>
      <c r="AE3" s="1241"/>
      <c r="AF3" s="1241"/>
      <c r="AG3" s="1241"/>
      <c r="AH3" s="1241"/>
      <c r="AI3" s="1241"/>
      <c r="AJ3" s="1241"/>
      <c r="AK3" s="1241"/>
      <c r="AL3" s="1241"/>
      <c r="AM3" s="1241"/>
      <c r="AN3" s="1241"/>
      <c r="AO3" s="1241"/>
      <c r="AP3" s="1241"/>
      <c r="AQ3" s="1241"/>
      <c r="AR3" s="1241"/>
      <c r="AS3" s="1241"/>
      <c r="AT3" s="1241"/>
      <c r="AU3" s="1241"/>
      <c r="AV3" s="1241"/>
      <c r="AW3" s="1241"/>
      <c r="AX3" s="1241"/>
      <c r="AY3" s="1241"/>
      <c r="AZ3" s="1241"/>
      <c r="BA3" s="1241"/>
      <c r="BB3" s="1241"/>
      <c r="BC3" s="1241"/>
      <c r="BD3" s="1241"/>
      <c r="BE3" s="1241"/>
      <c r="BF3" s="1241"/>
      <c r="BG3" s="1241"/>
      <c r="BH3" s="1241"/>
      <c r="BI3" s="1241"/>
      <c r="BJ3" s="1241"/>
      <c r="BK3" s="1241"/>
      <c r="BL3" s="1241"/>
      <c r="BM3" s="1241"/>
      <c r="BN3" s="1241"/>
      <c r="BO3" s="1241"/>
      <c r="BP3" s="1241"/>
      <c r="BQ3" s="1241"/>
      <c r="BR3" s="1241"/>
      <c r="BS3" s="1241"/>
      <c r="BT3" s="1241"/>
      <c r="BU3" s="1241"/>
      <c r="BV3" s="1241"/>
      <c r="BW3" s="1241"/>
      <c r="BX3" s="1241"/>
      <c r="BY3" s="1241"/>
      <c r="BZ3" s="1241"/>
      <c r="CA3" s="1241"/>
      <c r="CB3" s="1241"/>
      <c r="CC3" s="1241"/>
      <c r="CD3" s="1241"/>
      <c r="CE3" s="233"/>
      <c r="CF3" s="233"/>
      <c r="CG3" s="233"/>
      <c r="CH3" s="233"/>
      <c r="CI3" s="233"/>
      <c r="CJ3" s="233"/>
      <c r="DL3" s="1803"/>
    </row>
    <row r="4" spans="1:116" ht="15" customHeight="1" x14ac:dyDescent="0.25">
      <c r="B4" s="2843"/>
      <c r="C4" s="2844" t="s">
        <v>53</v>
      </c>
      <c r="D4" s="2845" t="s">
        <v>1653</v>
      </c>
      <c r="E4" s="2711"/>
      <c r="F4" s="2711"/>
      <c r="G4" s="2711"/>
      <c r="H4" s="2711"/>
      <c r="I4" s="2711"/>
      <c r="J4" s="2711"/>
      <c r="K4" s="2711"/>
      <c r="T4" s="1241"/>
      <c r="U4" s="1241"/>
      <c r="V4" s="1241"/>
      <c r="W4" s="1241"/>
      <c r="X4" s="1241"/>
      <c r="Y4" s="1241"/>
      <c r="Z4" s="1241"/>
      <c r="AA4" s="1241"/>
      <c r="AB4" s="1241"/>
      <c r="AC4" s="1241"/>
      <c r="AD4" s="1241"/>
      <c r="AE4" s="1241"/>
      <c r="AF4" s="1241"/>
      <c r="AG4" s="1241"/>
      <c r="AH4" s="1241"/>
      <c r="AI4" s="1241"/>
      <c r="AJ4" s="1241"/>
      <c r="AK4" s="1241"/>
      <c r="AL4" s="1241"/>
      <c r="AM4" s="1241"/>
      <c r="AN4" s="1241"/>
      <c r="AO4" s="1241"/>
      <c r="AP4" s="1241"/>
      <c r="AQ4" s="1241"/>
      <c r="AR4" s="1241"/>
      <c r="AS4" s="1241"/>
      <c r="AT4" s="1241"/>
      <c r="AU4" s="1241"/>
      <c r="AV4" s="1241"/>
      <c r="AW4" s="1241"/>
      <c r="AX4" s="1241"/>
      <c r="AY4" s="1241"/>
      <c r="AZ4" s="1241"/>
      <c r="BA4" s="1241"/>
      <c r="BB4" s="1241"/>
      <c r="BC4" s="1241"/>
      <c r="BD4" s="1241"/>
      <c r="BE4" s="1241"/>
      <c r="BF4" s="1241"/>
      <c r="BG4" s="1241"/>
      <c r="BH4" s="1241"/>
      <c r="BI4" s="1241"/>
      <c r="BJ4" s="1241"/>
      <c r="BK4" s="1241"/>
      <c r="BL4" s="1241"/>
      <c r="BM4" s="1241"/>
      <c r="BN4" s="1241"/>
      <c r="BO4" s="1241"/>
      <c r="BP4" s="1241"/>
      <c r="BQ4" s="1241"/>
      <c r="BR4" s="1241"/>
      <c r="BS4" s="1241"/>
      <c r="BT4" s="1241"/>
      <c r="BU4" s="1241"/>
      <c r="BV4" s="1241"/>
      <c r="BW4" s="1241"/>
      <c r="BX4" s="1241"/>
      <c r="BY4" s="1241"/>
      <c r="BZ4" s="1241"/>
      <c r="CA4" s="1241"/>
      <c r="CB4" s="1241"/>
      <c r="CC4" s="1241"/>
      <c r="CD4" s="1241"/>
      <c r="CE4" s="233"/>
      <c r="CF4" s="233"/>
      <c r="CG4" s="233"/>
      <c r="CH4" s="233"/>
      <c r="CI4" s="233"/>
      <c r="CJ4" s="233"/>
      <c r="DL4" s="1803"/>
    </row>
    <row r="5" spans="1:116" ht="15" customHeight="1" x14ac:dyDescent="0.25">
      <c r="B5" s="2716" t="str">
        <f>'General Info'!$B11</f>
        <v>Standardised approach</v>
      </c>
      <c r="C5" s="2717" t="str">
        <f>IF(ISBLANK('General Info'!$C11),"",'General Info'!$C11)</f>
        <v/>
      </c>
      <c r="D5" s="2718"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2723"/>
      <c r="F5" s="2723"/>
      <c r="G5" s="2723"/>
      <c r="H5" s="2723"/>
      <c r="I5" s="2723"/>
      <c r="J5" s="2723"/>
      <c r="K5" s="2723"/>
      <c r="T5" s="1241"/>
      <c r="U5" s="1241"/>
      <c r="V5" s="1241"/>
      <c r="W5" s="1241"/>
      <c r="X5" s="1241"/>
      <c r="Y5" s="1241"/>
      <c r="Z5" s="1241"/>
      <c r="AA5" s="1241"/>
      <c r="AB5" s="1241"/>
      <c r="AC5" s="1241"/>
      <c r="AD5" s="1241"/>
      <c r="AE5" s="1241"/>
      <c r="AF5" s="1241"/>
      <c r="AG5" s="1241"/>
      <c r="AH5" s="1241"/>
      <c r="AI5" s="1241"/>
      <c r="AJ5" s="1241"/>
      <c r="AK5" s="1241"/>
      <c r="AL5" s="1241"/>
      <c r="AM5" s="1241"/>
      <c r="AN5" s="1241"/>
      <c r="AO5" s="1241"/>
      <c r="AP5" s="1241"/>
      <c r="AQ5" s="1241"/>
      <c r="AR5" s="1241"/>
      <c r="AS5" s="1241"/>
      <c r="AT5" s="1241"/>
      <c r="AU5" s="1241"/>
      <c r="AV5" s="1241"/>
      <c r="AW5" s="1241"/>
      <c r="AX5" s="1241"/>
      <c r="AY5" s="1241"/>
      <c r="AZ5" s="1241"/>
      <c r="BA5" s="1241"/>
      <c r="BB5" s="1241"/>
      <c r="BC5" s="1241"/>
      <c r="BD5" s="1241"/>
      <c r="BE5" s="1241"/>
      <c r="BF5" s="1241"/>
      <c r="BG5" s="1241"/>
      <c r="BH5" s="1241"/>
      <c r="BL5" s="1241"/>
      <c r="BM5" s="1241"/>
      <c r="BN5" s="1241"/>
      <c r="BO5" s="1241"/>
      <c r="BP5" s="1241"/>
      <c r="BQ5" s="1241"/>
      <c r="BR5" s="1241"/>
      <c r="BS5" s="1241"/>
      <c r="BT5" s="1241"/>
      <c r="BU5" s="1241"/>
      <c r="BV5" s="1241"/>
      <c r="BW5" s="1241"/>
      <c r="BX5" s="1241"/>
      <c r="BY5" s="1241"/>
      <c r="BZ5" s="1241"/>
      <c r="CA5" s="1241"/>
      <c r="CB5" s="1241"/>
      <c r="CC5" s="1241"/>
      <c r="CD5" s="1241"/>
      <c r="CE5" s="233"/>
      <c r="CF5" s="233"/>
      <c r="CG5" s="233"/>
      <c r="CH5" s="233"/>
      <c r="CI5" s="233"/>
      <c r="CJ5" s="233"/>
      <c r="DL5" s="1803"/>
    </row>
    <row r="6" spans="1:116" ht="15" customHeight="1" x14ac:dyDescent="0.25">
      <c r="B6" s="2716" t="str">
        <f>Parameters!B111</f>
        <v>External ratings allowed</v>
      </c>
      <c r="C6" s="2717" t="str">
        <f>IF(ISBLANK(Parameters!$F111), "", Parameters!$F111)</f>
        <v>No</v>
      </c>
      <c r="D6" s="2718" t="str">
        <f>IF(C5="Yes", IF(C6="No", "Please complete in the panel A1 data under SCRA and Corporates-rating not allowed", "Please compete in panel A1 information under ECRA and Corporates-rating allowed"), "No SA exposures, please check General Info")</f>
        <v>No SA exposures, please check General Info</v>
      </c>
      <c r="E6" s="2723"/>
      <c r="F6" s="2723"/>
      <c r="G6" s="2723"/>
      <c r="H6" s="2723"/>
      <c r="I6" s="2723"/>
      <c r="J6" s="2723"/>
      <c r="K6" s="2723"/>
      <c r="T6" s="1241"/>
      <c r="U6" s="1241"/>
      <c r="V6" s="1241"/>
      <c r="W6" s="1241"/>
      <c r="X6" s="1241"/>
      <c r="Y6" s="1241"/>
      <c r="Z6" s="1241"/>
      <c r="AA6" s="1241"/>
      <c r="AB6" s="1241"/>
      <c r="AC6" s="1241"/>
      <c r="AD6" s="1241"/>
      <c r="AE6" s="1241"/>
      <c r="AF6" s="1241"/>
      <c r="AG6" s="1241"/>
      <c r="AH6" s="1241"/>
      <c r="AI6" s="1241"/>
      <c r="AJ6" s="1241"/>
      <c r="AK6" s="1241"/>
      <c r="AL6" s="1241"/>
      <c r="AM6" s="1241"/>
      <c r="AN6" s="1241"/>
      <c r="AO6" s="1241"/>
      <c r="AP6" s="1241"/>
      <c r="AQ6" s="1241"/>
      <c r="AR6" s="1241"/>
      <c r="AS6" s="1241"/>
      <c r="AT6" s="1241"/>
      <c r="AU6" s="1241"/>
      <c r="AV6" s="1241"/>
      <c r="AW6" s="1241"/>
      <c r="AX6" s="1241"/>
      <c r="AY6" s="1241"/>
      <c r="AZ6" s="1241"/>
      <c r="BA6" s="1241"/>
      <c r="BB6" s="1241"/>
      <c r="BC6" s="1241"/>
      <c r="BD6" s="1241"/>
      <c r="BE6" s="1241"/>
      <c r="BF6" s="1241"/>
      <c r="BG6" s="1241"/>
      <c r="BH6" s="1241"/>
      <c r="BL6" s="1241"/>
      <c r="BM6" s="1241"/>
      <c r="BN6" s="1241"/>
      <c r="BO6" s="1241"/>
      <c r="BP6" s="1241"/>
      <c r="BQ6" s="1241"/>
      <c r="BR6" s="1241"/>
      <c r="BS6" s="1241"/>
      <c r="BT6" s="1241"/>
      <c r="BU6" s="1241"/>
      <c r="BV6" s="1241"/>
      <c r="BW6" s="1241"/>
      <c r="BX6" s="1241"/>
      <c r="BY6" s="1241"/>
      <c r="BZ6" s="1241"/>
      <c r="CA6" s="1241"/>
      <c r="CB6" s="1241"/>
      <c r="CC6" s="1241"/>
      <c r="CD6" s="1241"/>
      <c r="CE6" s="233"/>
      <c r="CF6" s="233"/>
      <c r="CG6" s="233"/>
      <c r="CH6" s="233"/>
      <c r="CI6" s="233"/>
      <c r="CJ6" s="233"/>
      <c r="DL6" s="1803"/>
    </row>
    <row r="7" spans="1:116" ht="15" customHeight="1" x14ac:dyDescent="0.25">
      <c r="B7" s="2716" t="str">
        <f>Parameters!B112</f>
        <v>Loan splitting approach</v>
      </c>
      <c r="C7" s="2717" t="str">
        <f>IF(ISBLANK(Parameters!$F112), "", Parameters!$F112)</f>
        <v>Yes</v>
      </c>
      <c r="D7" s="2718" t="str">
        <f>IF(C5="Yes", IF(C7="No", "Please complete in panel A1 rows referring to the whole loan appraoch ", "Please compete in panel A1 rows referring to the loan splitting approach"), "No SA exposures, please check General Info")</f>
        <v>No SA exposures, please check General Info</v>
      </c>
      <c r="E7" s="2723"/>
      <c r="F7" s="2723"/>
      <c r="G7" s="2723"/>
      <c r="H7" s="2723"/>
      <c r="I7" s="2723"/>
      <c r="J7" s="2723"/>
      <c r="K7" s="2723"/>
      <c r="T7" s="1241"/>
      <c r="U7" s="1241"/>
      <c r="V7" s="1241"/>
      <c r="W7" s="1241"/>
      <c r="X7" s="1241"/>
      <c r="Y7" s="1241"/>
      <c r="Z7" s="1241"/>
      <c r="AA7" s="1241"/>
      <c r="AB7" s="1241"/>
      <c r="AC7" s="1241"/>
      <c r="AD7" s="1241"/>
      <c r="AE7" s="1241"/>
      <c r="AF7" s="1241"/>
      <c r="AG7" s="1241"/>
      <c r="AH7" s="1241"/>
      <c r="AI7" s="1241"/>
      <c r="AJ7" s="1241"/>
      <c r="AK7" s="1241"/>
      <c r="AL7" s="1241"/>
      <c r="AM7" s="1241"/>
      <c r="AN7" s="1241"/>
      <c r="AO7" s="1241"/>
      <c r="AP7" s="1241"/>
      <c r="AQ7" s="1241"/>
      <c r="AR7" s="1241"/>
      <c r="AS7" s="1241"/>
      <c r="AT7" s="1241"/>
      <c r="AU7" s="1241"/>
      <c r="AV7" s="1241"/>
      <c r="AW7" s="1241"/>
      <c r="AX7" s="1241"/>
      <c r="AY7" s="1241"/>
      <c r="AZ7" s="1241"/>
      <c r="BA7" s="1241"/>
      <c r="BB7" s="1241"/>
      <c r="BC7" s="1241"/>
      <c r="BD7" s="1241"/>
      <c r="BE7" s="1241"/>
      <c r="BF7" s="1241"/>
      <c r="BG7" s="1241"/>
      <c r="BH7" s="1241"/>
      <c r="BL7" s="1241"/>
      <c r="BM7" s="1241"/>
      <c r="BN7" s="1241"/>
      <c r="BO7" s="1241"/>
      <c r="BP7" s="1241"/>
      <c r="BQ7" s="1241"/>
      <c r="BR7" s="1241"/>
      <c r="BS7" s="1241"/>
      <c r="BT7" s="1241"/>
      <c r="BU7" s="1241"/>
      <c r="BV7" s="1241"/>
      <c r="BW7" s="1241"/>
      <c r="BX7" s="1241"/>
      <c r="BY7" s="1241"/>
      <c r="BZ7" s="1241"/>
      <c r="CA7" s="1241"/>
      <c r="CB7" s="1241"/>
      <c r="CC7" s="1241"/>
      <c r="CD7" s="1241"/>
      <c r="CE7" s="233"/>
      <c r="CF7" s="233"/>
      <c r="CG7" s="233"/>
      <c r="CH7" s="233"/>
      <c r="CI7" s="233"/>
      <c r="CJ7" s="233"/>
      <c r="DL7" s="1803"/>
    </row>
    <row r="8" spans="1:116" ht="15" customHeight="1" x14ac:dyDescent="0.25">
      <c r="B8" s="2716" t="str">
        <f>'General Info'!$B12</f>
        <v>FIRB approach</v>
      </c>
      <c r="C8" s="2717" t="str">
        <f>IF(ISBLANK('General Info'!$C12),"",'General Info'!$C12)</f>
        <v/>
      </c>
      <c r="D8" s="2718"/>
      <c r="E8" s="2723"/>
      <c r="F8" s="2723"/>
      <c r="G8" s="2723"/>
      <c r="H8" s="2723"/>
      <c r="I8" s="2723"/>
      <c r="J8" s="2723"/>
      <c r="K8" s="2723"/>
      <c r="T8" s="1241"/>
      <c r="U8" s="1241"/>
      <c r="V8" s="1241"/>
      <c r="W8" s="1241"/>
      <c r="X8" s="1241"/>
      <c r="Y8" s="1241"/>
      <c r="Z8" s="1241"/>
      <c r="AA8" s="1241"/>
      <c r="AB8" s="1241"/>
      <c r="AC8" s="1241"/>
      <c r="AD8" s="1241"/>
      <c r="AE8" s="1241"/>
      <c r="AF8" s="1241"/>
      <c r="AG8" s="1241"/>
      <c r="AH8" s="1241"/>
      <c r="AI8" s="1241"/>
      <c r="AJ8" s="1241"/>
      <c r="AK8" s="1241"/>
      <c r="AL8" s="1241"/>
      <c r="AM8" s="1241"/>
      <c r="AN8" s="1241"/>
      <c r="AO8" s="1241"/>
      <c r="AP8" s="1241"/>
      <c r="AQ8" s="1241"/>
      <c r="AR8" s="1241"/>
      <c r="AS8" s="1241"/>
      <c r="AT8" s="1241"/>
      <c r="AU8" s="1241"/>
      <c r="AV8" s="1241"/>
      <c r="AW8" s="1241"/>
      <c r="AX8" s="1241"/>
      <c r="AY8" s="1241"/>
      <c r="AZ8" s="1241"/>
      <c r="BA8" s="1241"/>
      <c r="BB8" s="1241"/>
      <c r="BC8" s="1241"/>
      <c r="BD8" s="1241"/>
      <c r="BE8" s="1241"/>
      <c r="BF8" s="1241"/>
      <c r="BG8" s="1241"/>
      <c r="BH8" s="1241"/>
      <c r="BL8" s="1241"/>
      <c r="BM8" s="1241"/>
      <c r="BN8" s="1241"/>
      <c r="BO8" s="1241"/>
      <c r="BP8" s="1241"/>
      <c r="BQ8" s="1241"/>
      <c r="BR8" s="1241"/>
      <c r="BS8" s="1241"/>
      <c r="BT8" s="1241"/>
      <c r="BU8" s="1241"/>
      <c r="BV8" s="1241"/>
      <c r="BW8" s="1241"/>
      <c r="BX8" s="1241"/>
      <c r="BY8" s="1241"/>
      <c r="BZ8" s="1241"/>
      <c r="CA8" s="1241"/>
      <c r="CB8" s="1241"/>
      <c r="CC8" s="1241"/>
      <c r="CD8" s="1241"/>
      <c r="CE8" s="233"/>
      <c r="CF8" s="233"/>
      <c r="CG8" s="233"/>
      <c r="CH8" s="233"/>
      <c r="CI8" s="233"/>
      <c r="CJ8" s="233"/>
      <c r="DL8" s="1803"/>
    </row>
    <row r="9" spans="1:116" ht="15" customHeight="1" x14ac:dyDescent="0.25">
      <c r="B9" s="2716" t="str">
        <f>'General Info'!$B13</f>
        <v>AIRB approach</v>
      </c>
      <c r="C9" s="2717" t="str">
        <f>IF(ISBLANK('General Info'!$C13),"",'General Info'!$C13)</f>
        <v/>
      </c>
      <c r="D9" s="2718"/>
      <c r="E9" s="2723"/>
      <c r="F9" s="2723"/>
      <c r="G9" s="2723"/>
      <c r="H9" s="2723"/>
      <c r="I9" s="2723"/>
      <c r="J9" s="2723"/>
      <c r="K9" s="2723"/>
      <c r="T9" s="1241"/>
      <c r="U9" s="1241"/>
      <c r="V9" s="1241"/>
      <c r="W9" s="1241"/>
      <c r="X9" s="1241"/>
      <c r="Y9" s="1241"/>
      <c r="Z9" s="1241"/>
      <c r="AA9" s="1241"/>
      <c r="AB9" s="1241"/>
      <c r="AC9" s="1241"/>
      <c r="AD9" s="1241"/>
      <c r="AE9" s="1241"/>
      <c r="AF9" s="1241"/>
      <c r="AG9" s="1241"/>
      <c r="AH9" s="1241"/>
      <c r="AI9" s="1241"/>
      <c r="AJ9" s="1241"/>
      <c r="AK9" s="1241"/>
      <c r="AL9" s="1241"/>
      <c r="AM9" s="1241"/>
      <c r="AN9" s="1241"/>
      <c r="AO9" s="1241"/>
      <c r="AP9" s="1241"/>
      <c r="AQ9" s="1241"/>
      <c r="AR9" s="1241"/>
      <c r="AS9" s="1241"/>
      <c r="AT9" s="1241"/>
      <c r="AU9" s="1241"/>
      <c r="AV9" s="1241"/>
      <c r="AW9" s="1241"/>
      <c r="AX9" s="1241"/>
      <c r="AY9" s="1241"/>
      <c r="AZ9" s="1241"/>
      <c r="BA9" s="1241"/>
      <c r="BB9" s="1241"/>
      <c r="BC9" s="1241"/>
      <c r="BD9" s="1241"/>
      <c r="BE9" s="1241"/>
      <c r="BF9" s="1241"/>
      <c r="BG9" s="1241"/>
      <c r="BH9" s="1241"/>
      <c r="BL9" s="1241"/>
      <c r="BM9" s="1241"/>
      <c r="BN9" s="1241"/>
      <c r="BO9" s="1241"/>
      <c r="BP9" s="1241"/>
      <c r="BQ9" s="1241"/>
      <c r="BR9" s="1241"/>
      <c r="BS9" s="1241"/>
      <c r="BT9" s="1241"/>
      <c r="BU9" s="1241"/>
      <c r="BV9" s="1241"/>
      <c r="BW9" s="1241"/>
      <c r="BX9" s="1241"/>
      <c r="BY9" s="1241"/>
      <c r="BZ9" s="1241"/>
      <c r="CA9" s="1241"/>
      <c r="CB9" s="1241"/>
      <c r="CC9" s="1241"/>
      <c r="CD9" s="1241"/>
      <c r="CE9" s="233"/>
      <c r="CF9" s="233"/>
      <c r="CG9" s="233"/>
      <c r="CH9" s="233"/>
      <c r="CI9" s="233"/>
      <c r="CJ9" s="233"/>
      <c r="DL9" s="1803"/>
    </row>
    <row r="10" spans="1:116" ht="15" customHeight="1" x14ac:dyDescent="0.25">
      <c r="B10" s="2719" t="str">
        <f>'General Info'!$B15</f>
        <v>Slotting approach for specialised lending</v>
      </c>
      <c r="C10" s="2720" t="str">
        <f>IF(ISBLANK('General Info'!$C15),"",'General Info'!$C15)</f>
        <v/>
      </c>
      <c r="D10" s="2721"/>
      <c r="E10" s="2724"/>
      <c r="F10" s="2724"/>
      <c r="G10" s="2724"/>
      <c r="H10" s="2724"/>
      <c r="I10" s="2724"/>
      <c r="J10" s="2724"/>
      <c r="K10" s="2724"/>
      <c r="T10" s="1241"/>
      <c r="U10" s="1241"/>
      <c r="V10" s="1241"/>
      <c r="W10" s="1241"/>
      <c r="X10" s="1241"/>
      <c r="Y10" s="1241"/>
      <c r="Z10" s="1241"/>
      <c r="AA10" s="1241"/>
      <c r="AB10" s="1241"/>
      <c r="AC10" s="1241"/>
      <c r="AD10" s="1241"/>
      <c r="AE10" s="1241"/>
      <c r="AF10" s="1241"/>
      <c r="AG10" s="1241"/>
      <c r="AH10" s="1241"/>
      <c r="AI10" s="1241"/>
      <c r="AJ10" s="1241"/>
      <c r="AK10" s="1241"/>
      <c r="AL10" s="1241"/>
      <c r="AM10" s="1241"/>
      <c r="AN10" s="1241"/>
      <c r="AO10" s="1241"/>
      <c r="AP10" s="1241"/>
      <c r="AQ10" s="1241"/>
      <c r="AR10" s="1241"/>
      <c r="AS10" s="1241"/>
      <c r="AT10" s="1241"/>
      <c r="AU10" s="1241"/>
      <c r="AV10" s="1241"/>
      <c r="AW10" s="1241"/>
      <c r="AX10" s="1241"/>
      <c r="AY10" s="1241"/>
      <c r="AZ10" s="1241"/>
      <c r="BA10" s="1241"/>
      <c r="BB10" s="1241"/>
      <c r="BC10" s="1241"/>
      <c r="BD10" s="1241"/>
      <c r="BE10" s="1241"/>
      <c r="BF10" s="1241"/>
      <c r="BG10" s="1241"/>
      <c r="BH10" s="1241"/>
      <c r="BL10" s="1241"/>
      <c r="BM10" s="1241"/>
      <c r="BN10" s="1241"/>
      <c r="BO10" s="1241"/>
      <c r="BP10" s="1241"/>
      <c r="BQ10" s="1241"/>
      <c r="BR10" s="1241"/>
      <c r="BS10" s="1241"/>
      <c r="BT10" s="1241"/>
      <c r="BU10" s="1241"/>
      <c r="BV10" s="1241"/>
      <c r="BW10" s="1241"/>
      <c r="BX10" s="1241"/>
      <c r="BY10" s="1241"/>
      <c r="BZ10" s="1241"/>
      <c r="CA10" s="1241"/>
      <c r="CB10" s="1241"/>
      <c r="CC10" s="1241"/>
      <c r="CD10" s="1241"/>
      <c r="CE10" s="233"/>
      <c r="CF10" s="233"/>
      <c r="CG10" s="233"/>
      <c r="CH10" s="233"/>
      <c r="CI10" s="233"/>
      <c r="CJ10" s="233"/>
      <c r="DL10" s="1803"/>
    </row>
    <row r="11" spans="1:116" ht="15" customHeight="1" x14ac:dyDescent="0.25">
      <c r="N11" s="1241"/>
      <c r="O11" s="1241"/>
      <c r="P11" s="1241"/>
      <c r="Q11" s="1241"/>
      <c r="R11" s="1241"/>
      <c r="S11" s="1241"/>
      <c r="T11" s="1241"/>
      <c r="U11" s="1241"/>
      <c r="V11" s="1241"/>
      <c r="W11" s="1241"/>
      <c r="X11" s="1241"/>
      <c r="Y11" s="1241"/>
      <c r="Z11" s="1241"/>
      <c r="AA11" s="1241"/>
      <c r="AB11" s="1242"/>
      <c r="AC11" s="1242"/>
      <c r="AD11" s="1242"/>
      <c r="AE11" s="1242"/>
      <c r="AF11" s="1242"/>
      <c r="AG11" s="1242"/>
      <c r="AH11" s="1242"/>
      <c r="AI11" s="1242"/>
      <c r="AJ11" s="1242"/>
      <c r="AK11" s="1242"/>
      <c r="AL11" s="1242"/>
      <c r="AM11" s="1327"/>
    </row>
    <row r="12" spans="1:116" s="2702" customFormat="1" ht="55.5" customHeight="1" x14ac:dyDescent="0.25">
      <c r="A12" s="2297" t="s">
        <v>2082</v>
      </c>
      <c r="B12" s="2636"/>
      <c r="F12" s="2831"/>
      <c r="Q12" s="2831"/>
      <c r="X12" s="2832"/>
      <c r="Y12" s="2832"/>
      <c r="AA12" s="2831"/>
      <c r="AM12" s="1787"/>
    </row>
    <row r="13" spans="1:116" s="1241" customFormat="1" ht="55.5" customHeight="1" x14ac:dyDescent="0.25">
      <c r="A13" s="1260" t="s">
        <v>1855</v>
      </c>
      <c r="B13" s="612"/>
      <c r="W13" s="2594"/>
      <c r="X13" s="2594"/>
      <c r="Y13" s="2594"/>
      <c r="AM13" s="1327"/>
    </row>
    <row r="14" spans="1:116" s="1241" customFormat="1" ht="15" customHeight="1" x14ac:dyDescent="0.25">
      <c r="A14" s="1328"/>
      <c r="B14" s="3278" t="s">
        <v>1654</v>
      </c>
      <c r="C14" s="3282" t="s">
        <v>1990</v>
      </c>
      <c r="D14" s="3283"/>
      <c r="E14" s="3283"/>
      <c r="F14" s="3283"/>
      <c r="G14" s="3283"/>
      <c r="H14" s="3283"/>
      <c r="I14" s="3283"/>
      <c r="J14" s="3283"/>
      <c r="K14" s="3283"/>
      <c r="L14" s="3283"/>
      <c r="M14" s="3283"/>
      <c r="N14" s="3283"/>
      <c r="O14" s="3283"/>
      <c r="P14" s="3284"/>
      <c r="Q14" s="3255" t="s">
        <v>1991</v>
      </c>
      <c r="R14" s="3256"/>
      <c r="S14" s="3256"/>
      <c r="T14" s="3256"/>
      <c r="U14" s="3256"/>
      <c r="V14" s="3256"/>
      <c r="W14" s="3256"/>
      <c r="X14" s="3256"/>
      <c r="Y14" s="3256"/>
      <c r="Z14" s="3256"/>
      <c r="AA14" s="3256"/>
      <c r="AB14" s="3256"/>
      <c r="AC14" s="3257"/>
      <c r="AD14" s="3245" t="s">
        <v>557</v>
      </c>
      <c r="AE14" s="3246"/>
      <c r="AF14" s="3253" t="s">
        <v>1748</v>
      </c>
      <c r="AG14" s="3254"/>
      <c r="AH14" s="3254"/>
      <c r="AM14" s="1327"/>
    </row>
    <row r="15" spans="1:116" s="1241" customFormat="1" ht="30" customHeight="1" x14ac:dyDescent="0.25">
      <c r="A15" s="1328"/>
      <c r="B15" s="3278"/>
      <c r="C15" s="3279" t="s">
        <v>1655</v>
      </c>
      <c r="D15" s="3279"/>
      <c r="E15" s="3279"/>
      <c r="F15" s="3279"/>
      <c r="G15" s="3279"/>
      <c r="H15" s="3280"/>
      <c r="I15" s="3263" t="s">
        <v>1656</v>
      </c>
      <c r="J15" s="3250" t="s">
        <v>45</v>
      </c>
      <c r="K15" s="3287"/>
      <c r="L15" s="3287"/>
      <c r="M15" s="3288"/>
      <c r="N15" s="3258" t="s">
        <v>1264</v>
      </c>
      <c r="O15" s="3285" t="s">
        <v>1657</v>
      </c>
      <c r="P15" s="3286"/>
      <c r="Q15" s="3260" t="s">
        <v>1655</v>
      </c>
      <c r="R15" s="3261"/>
      <c r="S15" s="3261"/>
      <c r="T15" s="3261"/>
      <c r="U15" s="3261"/>
      <c r="V15" s="3262"/>
      <c r="W15" s="3258" t="s">
        <v>1656</v>
      </c>
      <c r="X15" s="3247" t="s">
        <v>45</v>
      </c>
      <c r="Y15" s="3248"/>
      <c r="Z15" s="3248"/>
      <c r="AA15" s="3095"/>
      <c r="AB15" s="3258" t="s">
        <v>1987</v>
      </c>
      <c r="AC15" s="3264" t="str">
        <f>"Check: column " &amp; LEFT(ADDRESS(ROW(AB17),COLUMN(AB17),4), 2) &amp; " RW in Parameters worksheet"</f>
        <v>Check: column AB RW in Parameters worksheet</v>
      </c>
      <c r="AD15" s="3241" t="s">
        <v>2376</v>
      </c>
      <c r="AE15" s="3242"/>
      <c r="AF15" s="3247" t="s">
        <v>2196</v>
      </c>
      <c r="AG15" s="3248"/>
      <c r="AH15" s="3248"/>
      <c r="AM15" s="1327"/>
    </row>
    <row r="16" spans="1:116" s="1241" customFormat="1" ht="30" customHeight="1" x14ac:dyDescent="0.25">
      <c r="A16" s="1328"/>
      <c r="B16" s="3278"/>
      <c r="C16" s="3262" t="s">
        <v>1661</v>
      </c>
      <c r="D16" s="3281"/>
      <c r="E16" s="3247" t="s">
        <v>1660</v>
      </c>
      <c r="F16" s="3095"/>
      <c r="G16" s="3260" t="s">
        <v>1707</v>
      </c>
      <c r="H16" s="3262"/>
      <c r="I16" s="3263"/>
      <c r="J16" s="3258" t="s">
        <v>1661</v>
      </c>
      <c r="K16" s="3258" t="s">
        <v>1660</v>
      </c>
      <c r="L16" s="3258" t="s">
        <v>1707</v>
      </c>
      <c r="M16" s="3258" t="s">
        <v>163</v>
      </c>
      <c r="N16" s="3263"/>
      <c r="O16" s="3165" t="s">
        <v>1609</v>
      </c>
      <c r="P16" s="3165" t="s">
        <v>1608</v>
      </c>
      <c r="Q16" s="3260" t="s">
        <v>1661</v>
      </c>
      <c r="R16" s="3262"/>
      <c r="S16" s="3247" t="s">
        <v>1660</v>
      </c>
      <c r="T16" s="3095"/>
      <c r="U16" s="3260" t="s">
        <v>1707</v>
      </c>
      <c r="V16" s="3262"/>
      <c r="W16" s="3263"/>
      <c r="X16" s="3258" t="s">
        <v>1661</v>
      </c>
      <c r="Y16" s="3258" t="s">
        <v>1660</v>
      </c>
      <c r="Z16" s="3258" t="s">
        <v>1707</v>
      </c>
      <c r="AA16" s="3258" t="s">
        <v>163</v>
      </c>
      <c r="AB16" s="3263"/>
      <c r="AC16" s="3265"/>
      <c r="AD16" s="3243"/>
      <c r="AE16" s="3244"/>
      <c r="AF16" s="3251" t="s">
        <v>1662</v>
      </c>
      <c r="AG16" s="3252"/>
      <c r="AH16" s="3249" t="s">
        <v>45</v>
      </c>
      <c r="AM16" s="1327"/>
    </row>
    <row r="17" spans="1:39" s="1241" customFormat="1" ht="45" customHeight="1" x14ac:dyDescent="0.25">
      <c r="A17" s="1328"/>
      <c r="B17" s="3278"/>
      <c r="C17" s="2820" t="s">
        <v>1663</v>
      </c>
      <c r="D17" s="2699" t="s">
        <v>1664</v>
      </c>
      <c r="E17" s="2699" t="s">
        <v>163</v>
      </c>
      <c r="F17" s="2699" t="s">
        <v>1847</v>
      </c>
      <c r="G17" s="2699" t="s">
        <v>1665</v>
      </c>
      <c r="H17" s="2699" t="s">
        <v>1666</v>
      </c>
      <c r="I17" s="3259"/>
      <c r="J17" s="3259"/>
      <c r="K17" s="3259"/>
      <c r="L17" s="3259"/>
      <c r="M17" s="3259"/>
      <c r="N17" s="3259"/>
      <c r="O17" s="3166"/>
      <c r="P17" s="3166"/>
      <c r="Q17" s="2699" t="s">
        <v>1663</v>
      </c>
      <c r="R17" s="2699" t="s">
        <v>1664</v>
      </c>
      <c r="S17" s="2699" t="s">
        <v>163</v>
      </c>
      <c r="T17" s="2699" t="s">
        <v>1847</v>
      </c>
      <c r="U17" s="2699" t="s">
        <v>1665</v>
      </c>
      <c r="V17" s="2699" t="s">
        <v>1666</v>
      </c>
      <c r="W17" s="3259"/>
      <c r="X17" s="3259"/>
      <c r="Y17" s="3259"/>
      <c r="Z17" s="3259"/>
      <c r="AA17" s="3259"/>
      <c r="AB17" s="3259"/>
      <c r="AC17" s="3266"/>
      <c r="AD17" s="2699" t="s">
        <v>1667</v>
      </c>
      <c r="AE17" s="2699" t="s">
        <v>2152</v>
      </c>
      <c r="AF17" s="2822" t="s">
        <v>163</v>
      </c>
      <c r="AG17" s="2822" t="s">
        <v>1668</v>
      </c>
      <c r="AH17" s="3250"/>
      <c r="AM17" s="1327"/>
    </row>
    <row r="18" spans="1:39" s="1241" customFormat="1" ht="15" customHeight="1" x14ac:dyDescent="0.25">
      <c r="A18" s="1328"/>
      <c r="B18" s="1670" t="s">
        <v>1856</v>
      </c>
      <c r="C18" s="1875" t="str">
        <f t="shared" ref="C18:I18" si="0">IF(AND(ISNUMBER(C19),ISNUMBER(C20),ISNUMBER(C21),ISNUMBER(C22)),SUM(C19:C22),"")</f>
        <v/>
      </c>
      <c r="D18" s="1875" t="str">
        <f t="shared" si="0"/>
        <v/>
      </c>
      <c r="E18" s="1875" t="str">
        <f t="shared" si="0"/>
        <v/>
      </c>
      <c r="F18" s="1875" t="str">
        <f t="shared" si="0"/>
        <v/>
      </c>
      <c r="G18" s="1875" t="str">
        <f t="shared" si="0"/>
        <v/>
      </c>
      <c r="H18" s="1875" t="str">
        <f t="shared" si="0"/>
        <v/>
      </c>
      <c r="I18" s="1875" t="str">
        <f t="shared" si="0"/>
        <v/>
      </c>
      <c r="J18" s="1875" t="str">
        <f t="shared" ref="J18:K18" si="1">IF(AND(ISNUMBER(J19),ISNUMBER(J20),ISNUMBER(J21),ISNUMBER(J22)),SUM(J19:J22),"")</f>
        <v/>
      </c>
      <c r="K18" s="1875" t="str">
        <f t="shared" si="1"/>
        <v/>
      </c>
      <c r="L18" s="1875" t="str">
        <f t="shared" ref="L18" si="2">IF(AND(ISNUMBER(L19),ISNUMBER(L20),ISNUMBER(L21),ISNUMBER(L22)),SUM(L19:L22),"")</f>
        <v/>
      </c>
      <c r="M18" s="1426" t="str">
        <f>IF(AND(ISNUMBER(M19),ISNUMBER(M20),ISNUMBER(M21),ISNUMBER(M22)),SUM(M19:M22),"")</f>
        <v/>
      </c>
      <c r="N18" s="1875" t="str">
        <f>IF(AND(ISNUMBER(N19),ISNUMBER(N20),ISNUMBER(N21),ISNUMBER(N22)),SUM(N19:N22),"")</f>
        <v/>
      </c>
      <c r="O18" s="1248"/>
      <c r="P18" s="613"/>
      <c r="Q18" s="1426" t="str">
        <f>IF(AND(ISNUMBER(Q19),ISNUMBER(Q20),ISNUMBER(Q21),ISNUMBER(Q22)),SUM(Q19:Q22),"")</f>
        <v/>
      </c>
      <c r="R18" s="1426" t="str">
        <f t="shared" ref="R18:V18" si="3">IF(AND(ISNUMBER(R19),ISNUMBER(R20),ISNUMBER(R21),ISNUMBER(R22)),SUM(R19:R22),"")</f>
        <v/>
      </c>
      <c r="S18" s="1426" t="str">
        <f t="shared" si="3"/>
        <v/>
      </c>
      <c r="T18" s="1426" t="str">
        <f t="shared" si="3"/>
        <v/>
      </c>
      <c r="U18" s="1426" t="str">
        <f t="shared" si="3"/>
        <v/>
      </c>
      <c r="V18" s="1426" t="str">
        <f t="shared" si="3"/>
        <v/>
      </c>
      <c r="W18" s="1426" t="str">
        <f>IF(AND(ISNUMBER(W19),ISNUMBER(W20),ISNUMBER(W21),ISNUMBER(W22)),SUM(W19:W22),"")</f>
        <v/>
      </c>
      <c r="X18" s="1426" t="str">
        <f>IF(AND(ISNUMBER(X19),ISNUMBER(X20),ISNUMBER(X21),ISNUMBER(X22)),SUM(X19:X22),"")</f>
        <v/>
      </c>
      <c r="Y18" s="1426" t="str">
        <f>IF(AND(ISNUMBER(Y19),ISNUMBER(Y20),ISNUMBER(Y21),ISNUMBER(Y22)),SUM(Y19:Y22),"")</f>
        <v/>
      </c>
      <c r="Z18" s="1426" t="str">
        <f>IF(AND(ISNUMBER(Z19),ISNUMBER(Z20),ISNUMBER(Z21),ISNUMBER(Z22)),SUM(Z19:Z22),"")</f>
        <v/>
      </c>
      <c r="AA18" s="1426" t="str">
        <f>IF(AND(ISNUMBER(AA19),ISNUMBER(AA20),ISNUMBER(AA21),ISNUMBER(AA22)),SUM(AA19:AA22),"")</f>
        <v/>
      </c>
      <c r="AB18" s="1426" t="str">
        <f t="shared" ref="AB18" si="4">IF(AND(ISNUMBER(W18), ISNUMBER(AA18)),IF(W18&lt;&gt;0,(AA18/W18),""),"")</f>
        <v/>
      </c>
      <c r="AC18" s="1269"/>
      <c r="AD18" s="1426" t="str">
        <f t="shared" ref="AD18" si="5">IF(AND(ISNUMBER(AD19),ISNUMBER(AD20),ISNUMBER(AD21),ISNUMBER(AD22)),SUM(AD19:AD22),"")</f>
        <v/>
      </c>
      <c r="AE18" s="1426" t="str">
        <f>IF(AND(ISNUMBER(AE19),ISNUMBER(AE20),ISNUMBER(AE21),ISNUMBER(AE22)),SUM(AE19:AE22),"")</f>
        <v/>
      </c>
      <c r="AF18" s="1426" t="str">
        <f t="shared" ref="AF18:AH18" si="6">IF(AND(ISNUMBER(AF19),ISNUMBER(AF20),ISNUMBER(AF21),ISNUMBER(AF22)),SUM(AF19:AF22),"")</f>
        <v/>
      </c>
      <c r="AG18" s="1426" t="str">
        <f t="shared" si="6"/>
        <v/>
      </c>
      <c r="AH18" s="345" t="str">
        <f t="shared" si="6"/>
        <v/>
      </c>
      <c r="AM18" s="1327"/>
    </row>
    <row r="19" spans="1:39" s="1241" customFormat="1" ht="15" customHeight="1" x14ac:dyDescent="0.25">
      <c r="A19" s="1328"/>
      <c r="B19" s="443" t="s">
        <v>1857</v>
      </c>
      <c r="C19" s="1696"/>
      <c r="D19" s="617"/>
      <c r="E19" s="617"/>
      <c r="F19" s="617"/>
      <c r="G19" s="617"/>
      <c r="H19" s="617"/>
      <c r="I19" s="1426" t="str">
        <f>IF(AND(ISNUMBER(D19),ISNUMBER(E19),ISNUMBER(H19)),SUM(D19,E19,H19),"")</f>
        <v/>
      </c>
      <c r="J19" s="617"/>
      <c r="K19" s="617"/>
      <c r="L19" s="372"/>
      <c r="M19" s="1426" t="str">
        <f>IF(AND(ISNUMBER(J19),ISNUMBER(K19),ISNUMBER(L19)),SUM(J19:L19), "")</f>
        <v/>
      </c>
      <c r="N19" s="2405"/>
      <c r="O19" s="613"/>
      <c r="P19" s="613"/>
      <c r="Q19" s="613"/>
      <c r="R19" s="613"/>
      <c r="S19" s="613"/>
      <c r="T19" s="613"/>
      <c r="U19" s="613"/>
      <c r="V19" s="613"/>
      <c r="W19" s="1426" t="str">
        <f>IF(AND(ISNUMBER(R19),ISNUMBER(S19),ISNUMBER(V19)),SUM(R19,S19,V19),"")</f>
        <v/>
      </c>
      <c r="X19" s="613"/>
      <c r="Y19" s="613"/>
      <c r="Z19" s="613"/>
      <c r="AA19" s="1426" t="str">
        <f t="shared" ref="AA19:AA22" si="7">IF(AND(ISNUMBER(X19),ISNUMBER(Y19),ISNUMBER(Z19)),SUM(X19:Z19), "")</f>
        <v/>
      </c>
      <c r="AB19" s="1426" t="str">
        <f>IF(AND(ISNUMBER(W19), ISNUMBER(AA19)),IF(W19&lt;&gt;0,(AA19/W19),""),"")</f>
        <v/>
      </c>
      <c r="AC19" s="1269"/>
      <c r="AD19" s="613"/>
      <c r="AE19" s="613"/>
      <c r="AF19" s="613"/>
      <c r="AG19" s="344"/>
      <c r="AH19" s="344"/>
      <c r="AM19" s="1327"/>
    </row>
    <row r="20" spans="1:39" s="1241" customFormat="1" ht="15" customHeight="1" x14ac:dyDescent="0.25">
      <c r="A20" s="1328"/>
      <c r="B20" s="443" t="s">
        <v>2436</v>
      </c>
      <c r="C20" s="1248"/>
      <c r="D20" s="613"/>
      <c r="E20" s="613"/>
      <c r="F20" s="613"/>
      <c r="G20" s="613"/>
      <c r="H20" s="613"/>
      <c r="I20" s="1426" t="str">
        <f>IF(AND(ISNUMBER(D20),ISNUMBER(E20),ISNUMBER(H20)),SUM(D20,E20,H20),"")</f>
        <v/>
      </c>
      <c r="J20" s="613"/>
      <c r="K20" s="613"/>
      <c r="L20" s="613"/>
      <c r="M20" s="1426" t="str">
        <f>IF(AND(ISNUMBER(J20),ISNUMBER(K20),ISNUMBER(L20)),SUM(J20:L20), "")</f>
        <v/>
      </c>
      <c r="N20" s="1804"/>
      <c r="O20" s="613"/>
      <c r="P20" s="613"/>
      <c r="Q20" s="613"/>
      <c r="R20" s="613"/>
      <c r="S20" s="613"/>
      <c r="T20" s="613"/>
      <c r="U20" s="613"/>
      <c r="V20" s="613"/>
      <c r="W20" s="1426" t="str">
        <f>IF(AND(ISNUMBER(R20),ISNUMBER(S20),ISNUMBER(V20)),SUM(R20,S20,V20),"")</f>
        <v/>
      </c>
      <c r="X20" s="613"/>
      <c r="Y20" s="613"/>
      <c r="Z20" s="613"/>
      <c r="AA20" s="1426" t="str">
        <f t="shared" si="7"/>
        <v/>
      </c>
      <c r="AB20" s="1426" t="str">
        <f t="shared" ref="AB20:AB85" si="8">IF(AND(ISNUMBER(W20), ISNUMBER(AA20)),IF(W20&lt;&gt;0,(AA20/W20),""),"")</f>
        <v/>
      </c>
      <c r="AC20" s="1269"/>
      <c r="AD20" s="613"/>
      <c r="AE20" s="613"/>
      <c r="AF20" s="613"/>
      <c r="AG20" s="344"/>
      <c r="AH20" s="344"/>
      <c r="AM20" s="1327"/>
    </row>
    <row r="21" spans="1:39" s="1241" customFormat="1" ht="15" customHeight="1" x14ac:dyDescent="0.25">
      <c r="A21" s="1328"/>
      <c r="B21" s="443" t="s">
        <v>1858</v>
      </c>
      <c r="C21" s="1248"/>
      <c r="D21" s="613"/>
      <c r="E21" s="613"/>
      <c r="F21" s="613"/>
      <c r="G21" s="613"/>
      <c r="H21" s="613"/>
      <c r="I21" s="1426" t="str">
        <f>IF(AND(ISNUMBER(D21),ISNUMBER(E21),ISNUMBER(H21)),SUM(D21,E21,H21),"")</f>
        <v/>
      </c>
      <c r="J21" s="613"/>
      <c r="K21" s="613"/>
      <c r="L21" s="613"/>
      <c r="M21" s="1426" t="str">
        <f>IF(AND(ISNUMBER(J21),ISNUMBER(K21),ISNUMBER(L21)),SUM(J21:L21), "")</f>
        <v/>
      </c>
      <c r="N21" s="1804"/>
      <c r="O21" s="613"/>
      <c r="P21" s="613"/>
      <c r="Q21" s="613"/>
      <c r="R21" s="613"/>
      <c r="S21" s="613"/>
      <c r="T21" s="613"/>
      <c r="U21" s="613"/>
      <c r="V21" s="613"/>
      <c r="W21" s="1426" t="str">
        <f>IF(AND(ISNUMBER(R21),ISNUMBER(S21),ISNUMBER(V21)),SUM(R21,S21,V21),"")</f>
        <v/>
      </c>
      <c r="X21" s="613"/>
      <c r="Y21" s="613"/>
      <c r="Z21" s="613"/>
      <c r="AA21" s="1426" t="str">
        <f t="shared" si="7"/>
        <v/>
      </c>
      <c r="AB21" s="1426" t="str">
        <f t="shared" si="8"/>
        <v/>
      </c>
      <c r="AC21" s="1269"/>
      <c r="AD21" s="613"/>
      <c r="AE21" s="613"/>
      <c r="AF21" s="613"/>
      <c r="AG21" s="344"/>
      <c r="AH21" s="344"/>
      <c r="AM21" s="1327"/>
    </row>
    <row r="22" spans="1:39" s="1241" customFormat="1" ht="15" customHeight="1" x14ac:dyDescent="0.25">
      <c r="A22" s="1328"/>
      <c r="B22" s="443" t="s">
        <v>138</v>
      </c>
      <c r="C22" s="1256"/>
      <c r="D22" s="615"/>
      <c r="E22" s="615"/>
      <c r="F22" s="615"/>
      <c r="G22" s="615"/>
      <c r="H22" s="615"/>
      <c r="I22" s="1426" t="str">
        <f>IF(AND(ISNUMBER(D22),ISNUMBER(E22),ISNUMBER(H22)),SUM(D22,E22,H22),"")</f>
        <v/>
      </c>
      <c r="J22" s="615"/>
      <c r="K22" s="615"/>
      <c r="L22" s="615"/>
      <c r="M22" s="1426" t="str">
        <f>IF(AND(ISNUMBER(J22),ISNUMBER(K22),ISNUMBER(L22)),SUM(J22:L22), "")</f>
        <v/>
      </c>
      <c r="N22" s="1808"/>
      <c r="O22" s="613"/>
      <c r="P22" s="613"/>
      <c r="Q22" s="613"/>
      <c r="R22" s="613"/>
      <c r="S22" s="613"/>
      <c r="T22" s="613"/>
      <c r="U22" s="613"/>
      <c r="V22" s="613"/>
      <c r="W22" s="1426" t="str">
        <f>IF(AND(ISNUMBER(R22),ISNUMBER(S22),ISNUMBER(V22)),SUM(R22,S22,V22),"")</f>
        <v/>
      </c>
      <c r="X22" s="613"/>
      <c r="Y22" s="613"/>
      <c r="Z22" s="613"/>
      <c r="AA22" s="1426" t="str">
        <f t="shared" si="7"/>
        <v/>
      </c>
      <c r="AB22" s="1426" t="str">
        <f t="shared" si="8"/>
        <v/>
      </c>
      <c r="AC22" s="1269"/>
      <c r="AD22" s="613"/>
      <c r="AE22" s="613"/>
      <c r="AF22" s="613"/>
      <c r="AG22" s="344"/>
      <c r="AH22" s="344"/>
      <c r="AM22" s="1327"/>
    </row>
    <row r="23" spans="1:39" s="1241" customFormat="1" ht="15" customHeight="1" x14ac:dyDescent="0.25">
      <c r="A23" s="1328"/>
      <c r="B23" s="474" t="s">
        <v>1864</v>
      </c>
      <c r="C23" s="1426" t="str">
        <f t="shared" ref="C23:I23" si="9">IF(AND(ISNUMBER(C24),ISNUMBER(C25),ISNUMBER(C38)),SUM(C24, C25, C38),"")</f>
        <v/>
      </c>
      <c r="D23" s="1426" t="str">
        <f t="shared" si="9"/>
        <v/>
      </c>
      <c r="E23" s="1426" t="str">
        <f t="shared" si="9"/>
        <v/>
      </c>
      <c r="F23" s="1426" t="str">
        <f t="shared" si="9"/>
        <v/>
      </c>
      <c r="G23" s="1426" t="str">
        <f t="shared" si="9"/>
        <v/>
      </c>
      <c r="H23" s="1426" t="str">
        <f t="shared" si="9"/>
        <v/>
      </c>
      <c r="I23" s="1426" t="str">
        <f t="shared" si="9"/>
        <v/>
      </c>
      <c r="J23" s="1426" t="str">
        <f t="shared" ref="J23:K23" si="10">IF(AND(ISNUMBER(J24),ISNUMBER(J25),ISNUMBER(J38)),SUM(J24, J25, J38),"")</f>
        <v/>
      </c>
      <c r="K23" s="1426" t="str">
        <f t="shared" si="10"/>
        <v/>
      </c>
      <c r="L23" s="1426" t="str">
        <f t="shared" ref="L23" si="11">IF(AND(ISNUMBER(L24),ISNUMBER(L25),ISNUMBER(L38)),SUM(L24, L25, L38),"")</f>
        <v/>
      </c>
      <c r="M23" s="1426" t="str">
        <f>IF(AND(ISNUMBER(M24),ISNUMBER(M25),ISNUMBER(M38)),SUM(M24, M25, M38),"")</f>
        <v/>
      </c>
      <c r="N23" s="1426" t="str">
        <f>IF(AND(ISNUMBER(N24),ISNUMBER(N25),ISNUMBER(N38)),SUM(N24, N25, N38),"")</f>
        <v/>
      </c>
      <c r="O23" s="1248"/>
      <c r="P23" s="613"/>
      <c r="Q23" s="1426" t="str">
        <f t="shared" ref="Q23:W23" si="12">IF(AND(ISNUMBER(Q24),ISNUMBER(Q25),ISNUMBER(Q38)),SUM(Q24, Q25, Q38),"")</f>
        <v/>
      </c>
      <c r="R23" s="1426" t="str">
        <f t="shared" si="12"/>
        <v/>
      </c>
      <c r="S23" s="1426" t="str">
        <f t="shared" si="12"/>
        <v/>
      </c>
      <c r="T23" s="1426" t="str">
        <f t="shared" si="12"/>
        <v/>
      </c>
      <c r="U23" s="1426" t="str">
        <f t="shared" si="12"/>
        <v/>
      </c>
      <c r="V23" s="1426" t="str">
        <f t="shared" si="12"/>
        <v/>
      </c>
      <c r="W23" s="1426" t="str">
        <f t="shared" si="12"/>
        <v/>
      </c>
      <c r="X23" s="1426" t="str">
        <f>IF(AND(ISNUMBER(X24),ISNUMBER(X25),ISNUMBER(X38)),SUM(X24, X25, X38),"")</f>
        <v/>
      </c>
      <c r="Y23" s="1426" t="str">
        <f>IF(AND(ISNUMBER(Y24),ISNUMBER(Y25),ISNUMBER(Y38)),SUM(Y24, Y25, Y38),"")</f>
        <v/>
      </c>
      <c r="Z23" s="1426" t="str">
        <f>IF(AND(ISNUMBER(Z24),ISNUMBER(Z25),ISNUMBER(Z38)),SUM(Z24, Z25, Z38),"")</f>
        <v/>
      </c>
      <c r="AA23" s="1426" t="str">
        <f>IF(AND(ISNUMBER(AA24),ISNUMBER(AA25),ISNUMBER(AA38)),SUM(AA24, AA25, AA38),"")</f>
        <v/>
      </c>
      <c r="AB23" s="1426" t="str">
        <f t="shared" si="8"/>
        <v/>
      </c>
      <c r="AC23" s="1269"/>
      <c r="AD23" s="1426" t="str">
        <f t="shared" ref="AD23:AH23" si="13">IF(AND(ISNUMBER(AD24),ISNUMBER(AD25),ISNUMBER(AD38)),SUM(AD24, AD25, AD38),"")</f>
        <v/>
      </c>
      <c r="AE23" s="1426" t="str">
        <f t="shared" si="13"/>
        <v/>
      </c>
      <c r="AF23" s="1426" t="str">
        <f t="shared" si="13"/>
        <v/>
      </c>
      <c r="AG23" s="1426" t="str">
        <f t="shared" si="13"/>
        <v/>
      </c>
      <c r="AH23" s="345" t="str">
        <f t="shared" si="13"/>
        <v/>
      </c>
      <c r="AM23" s="1327"/>
    </row>
    <row r="24" spans="1:39" s="1241" customFormat="1" ht="30" customHeight="1" x14ac:dyDescent="0.25">
      <c r="A24" s="1328"/>
      <c r="B24" s="1483" t="s">
        <v>1669</v>
      </c>
      <c r="C24" s="1696"/>
      <c r="D24" s="617"/>
      <c r="E24" s="617"/>
      <c r="F24" s="617"/>
      <c r="G24" s="617"/>
      <c r="H24" s="617"/>
      <c r="I24" s="1426" t="str">
        <f>IF(AND(ISNUMBER(D24),ISNUMBER(E24),ISNUMBER(H24)),SUM(D24,E24,H24),"")</f>
        <v/>
      </c>
      <c r="J24" s="617"/>
      <c r="K24" s="617"/>
      <c r="L24" s="617"/>
      <c r="M24" s="1426" t="str">
        <f>IF(AND(ISNUMBER(J24),ISNUMBER(K24),ISNUMBER(L24)),SUM(J24:L24), "")</f>
        <v/>
      </c>
      <c r="N24" s="2402"/>
      <c r="O24" s="613"/>
      <c r="P24" s="613"/>
      <c r="Q24" s="613"/>
      <c r="R24" s="613"/>
      <c r="S24" s="613"/>
      <c r="T24" s="613"/>
      <c r="U24" s="613"/>
      <c r="V24" s="613"/>
      <c r="W24" s="1426" t="str">
        <f>IF(AND(ISNUMBER(R24),ISNUMBER(S24),ISNUMBER(V24)),SUM(R24,S24,V24),"")</f>
        <v/>
      </c>
      <c r="X24" s="613"/>
      <c r="Y24" s="613"/>
      <c r="Z24" s="613"/>
      <c r="AA24" s="1426" t="str">
        <f>IF(AND(ISNUMBER(X24),ISNUMBER(Y24),ISNUMBER(Z24)),SUM(X24:Z24), "")</f>
        <v/>
      </c>
      <c r="AB24" s="1426" t="str">
        <f t="shared" si="8"/>
        <v/>
      </c>
      <c r="AC24" s="1269"/>
      <c r="AD24" s="613"/>
      <c r="AE24" s="613"/>
      <c r="AF24" s="613"/>
      <c r="AG24" s="344"/>
      <c r="AH24" s="344"/>
      <c r="AM24" s="1327"/>
    </row>
    <row r="25" spans="1:39" s="2222" customFormat="1" ht="15" customHeight="1" x14ac:dyDescent="0.25">
      <c r="A25" s="2221"/>
      <c r="B25" s="1314" t="s">
        <v>1863</v>
      </c>
      <c r="C25" s="1426">
        <f t="shared" ref="C25:I25" si="14">IF(AND(ISNUMBER(C26),ISNUMBER(C32)),SUM(C26,C32),"")</f>
        <v>0</v>
      </c>
      <c r="D25" s="1426">
        <f t="shared" si="14"/>
        <v>0</v>
      </c>
      <c r="E25" s="1426">
        <f t="shared" si="14"/>
        <v>0</v>
      </c>
      <c r="F25" s="1426">
        <f t="shared" si="14"/>
        <v>0</v>
      </c>
      <c r="G25" s="1426">
        <f t="shared" si="14"/>
        <v>0</v>
      </c>
      <c r="H25" s="1426">
        <f t="shared" si="14"/>
        <v>0</v>
      </c>
      <c r="I25" s="1426">
        <f t="shared" si="14"/>
        <v>0</v>
      </c>
      <c r="J25" s="1426">
        <f t="shared" ref="J25:K25" si="15">IF(AND(ISNUMBER(J26),ISNUMBER(J32)),SUM(J26,J32),"")</f>
        <v>0</v>
      </c>
      <c r="K25" s="1426">
        <f t="shared" si="15"/>
        <v>0</v>
      </c>
      <c r="L25" s="1426">
        <f t="shared" ref="L25" si="16">IF(AND(ISNUMBER(L26),ISNUMBER(L32)),SUM(L26,L32),"")</f>
        <v>0</v>
      </c>
      <c r="M25" s="1426">
        <f>IF(AND(ISNUMBER(M26),ISNUMBER(M32)),SUM(M26,M32),"")</f>
        <v>0</v>
      </c>
      <c r="N25" s="1426">
        <f>IF(AND(ISNUMBER(N26),ISNUMBER(N32)),SUM(N26,N32),"")</f>
        <v>0</v>
      </c>
      <c r="O25" s="613"/>
      <c r="P25" s="613"/>
      <c r="Q25" s="1426">
        <f t="shared" ref="Q25:W25" si="17">IF(AND(ISNUMBER(Q26),ISNUMBER(Q32)),SUM(Q26,Q32),"")</f>
        <v>0</v>
      </c>
      <c r="R25" s="1426">
        <f t="shared" si="17"/>
        <v>0</v>
      </c>
      <c r="S25" s="1426">
        <f t="shared" si="17"/>
        <v>0</v>
      </c>
      <c r="T25" s="1426">
        <f t="shared" si="17"/>
        <v>0</v>
      </c>
      <c r="U25" s="1426">
        <f t="shared" si="17"/>
        <v>0</v>
      </c>
      <c r="V25" s="1426">
        <f t="shared" si="17"/>
        <v>0</v>
      </c>
      <c r="W25" s="1426">
        <f t="shared" si="17"/>
        <v>0</v>
      </c>
      <c r="X25" s="1426">
        <f>IF(AND(ISNUMBER(X26),ISNUMBER(X32)),SUM(X26,X32),"")</f>
        <v>0</v>
      </c>
      <c r="Y25" s="1426">
        <f>IF(AND(ISNUMBER(Y26),ISNUMBER(Y32)),SUM(Y26,Y32),"")</f>
        <v>0</v>
      </c>
      <c r="Z25" s="1426">
        <f>IF(AND(ISNUMBER(Z26),ISNUMBER(Z32)),SUM(Z26,Z32),"")</f>
        <v>0</v>
      </c>
      <c r="AA25" s="1426">
        <f>IF(AND(ISNUMBER(AA26),ISNUMBER(AA32)),SUM(AA26,AA32),"")</f>
        <v>0</v>
      </c>
      <c r="AB25" s="1426" t="str">
        <f t="shared" si="8"/>
        <v/>
      </c>
      <c r="AC25" s="1269"/>
      <c r="AD25" s="1426">
        <f t="shared" ref="AD25:AH25" si="18">IF(AND(ISNUMBER(AD26),ISNUMBER(AD32)),SUM(AD26,AD32),"")</f>
        <v>0</v>
      </c>
      <c r="AE25" s="1426">
        <f t="shared" si="18"/>
        <v>0</v>
      </c>
      <c r="AF25" s="1426">
        <f t="shared" si="18"/>
        <v>0</v>
      </c>
      <c r="AG25" s="1426">
        <f t="shared" si="18"/>
        <v>0</v>
      </c>
      <c r="AH25" s="345">
        <f t="shared" si="18"/>
        <v>0</v>
      </c>
      <c r="AM25" s="2303"/>
    </row>
    <row r="26" spans="1:39" s="1241" customFormat="1" ht="15" customHeight="1" x14ac:dyDescent="0.25">
      <c r="A26" s="1328"/>
      <c r="B26" s="446" t="s">
        <v>1859</v>
      </c>
      <c r="C26" s="1426">
        <f t="shared" ref="C26:N26" si="19">IF($C$6="No", 0, IF(AND(ISNUMBER(C27),ISNUMBER(C28),ISNUMBER(C29),ISNUMBER(C30),ISNUMBER(C31)),SUM(C27:C31),""))</f>
        <v>0</v>
      </c>
      <c r="D26" s="1426">
        <f t="shared" si="19"/>
        <v>0</v>
      </c>
      <c r="E26" s="1426">
        <f t="shared" si="19"/>
        <v>0</v>
      </c>
      <c r="F26" s="1426">
        <f t="shared" si="19"/>
        <v>0</v>
      </c>
      <c r="G26" s="1426">
        <f t="shared" si="19"/>
        <v>0</v>
      </c>
      <c r="H26" s="1426">
        <f t="shared" si="19"/>
        <v>0</v>
      </c>
      <c r="I26" s="1426">
        <f t="shared" si="19"/>
        <v>0</v>
      </c>
      <c r="J26" s="1426">
        <f t="shared" si="19"/>
        <v>0</v>
      </c>
      <c r="K26" s="1426">
        <f t="shared" si="19"/>
        <v>0</v>
      </c>
      <c r="L26" s="1426">
        <f t="shared" si="19"/>
        <v>0</v>
      </c>
      <c r="M26" s="1426">
        <f t="shared" si="19"/>
        <v>0</v>
      </c>
      <c r="N26" s="1426">
        <f t="shared" si="19"/>
        <v>0</v>
      </c>
      <c r="O26" s="613"/>
      <c r="P26" s="613"/>
      <c r="Q26" s="1426">
        <f t="shared" ref="Q26:AA26" si="20">IF($C$6="No", 0, IF(AND(ISNUMBER(Q27),ISNUMBER(Q28),ISNUMBER(Q29),ISNUMBER(Q30),ISNUMBER(Q31)),SUM(Q27:Q31),""))</f>
        <v>0</v>
      </c>
      <c r="R26" s="1426">
        <f t="shared" si="20"/>
        <v>0</v>
      </c>
      <c r="S26" s="1426">
        <f t="shared" si="20"/>
        <v>0</v>
      </c>
      <c r="T26" s="1426">
        <f t="shared" si="20"/>
        <v>0</v>
      </c>
      <c r="U26" s="1426">
        <f t="shared" si="20"/>
        <v>0</v>
      </c>
      <c r="V26" s="1426">
        <f t="shared" si="20"/>
        <v>0</v>
      </c>
      <c r="W26" s="1426">
        <f t="shared" si="20"/>
        <v>0</v>
      </c>
      <c r="X26" s="1426">
        <f t="shared" si="20"/>
        <v>0</v>
      </c>
      <c r="Y26" s="1426">
        <f t="shared" si="20"/>
        <v>0</v>
      </c>
      <c r="Z26" s="1426">
        <f t="shared" si="20"/>
        <v>0</v>
      </c>
      <c r="AA26" s="1426">
        <f t="shared" si="20"/>
        <v>0</v>
      </c>
      <c r="AB26" s="1426" t="str">
        <f t="shared" si="8"/>
        <v/>
      </c>
      <c r="AC26" s="1269"/>
      <c r="AD26" s="1426">
        <f t="shared" ref="AD26:AH26" si="21">IF($C$6="No", 0, IF(AND(ISNUMBER(AD27),ISNUMBER(AD28),ISNUMBER(AD29),ISNUMBER(AD30),ISNUMBER(AD31)),SUM(AD27:AD31),""))</f>
        <v>0</v>
      </c>
      <c r="AE26" s="1426">
        <f t="shared" si="21"/>
        <v>0</v>
      </c>
      <c r="AF26" s="1426">
        <f t="shared" si="21"/>
        <v>0</v>
      </c>
      <c r="AG26" s="1426">
        <f t="shared" si="21"/>
        <v>0</v>
      </c>
      <c r="AH26" s="345">
        <f t="shared" si="21"/>
        <v>0</v>
      </c>
      <c r="AM26" s="1327"/>
    </row>
    <row r="27" spans="1:39" s="1241" customFormat="1" ht="15" customHeight="1" x14ac:dyDescent="0.25">
      <c r="A27" s="1328"/>
      <c r="B27" s="1481" t="s">
        <v>1861</v>
      </c>
      <c r="C27" s="1248"/>
      <c r="D27" s="613"/>
      <c r="E27" s="613"/>
      <c r="F27" s="613"/>
      <c r="G27" s="613"/>
      <c r="H27" s="613"/>
      <c r="I27" s="1426" t="str">
        <f>IF(AND(ISNUMBER(D27),ISNUMBER(E27),ISNUMBER(H27)),SUM(D27,E27,H27),"")</f>
        <v/>
      </c>
      <c r="J27" s="613"/>
      <c r="K27" s="613"/>
      <c r="L27" s="613"/>
      <c r="M27" s="1426" t="str">
        <f>IF(AND(ISNUMBER(J27),ISNUMBER(K27),ISNUMBER(L27)),SUM(J27:L27), "")</f>
        <v/>
      </c>
      <c r="N27" s="1804"/>
      <c r="O27" s="613"/>
      <c r="P27" s="613"/>
      <c r="Q27" s="613"/>
      <c r="R27" s="613"/>
      <c r="S27" s="613"/>
      <c r="T27" s="613"/>
      <c r="U27" s="613"/>
      <c r="V27" s="613"/>
      <c r="W27" s="1426" t="str">
        <f>IF(AND(ISNUMBER(R27),ISNUMBER(S27),ISNUMBER(V27)),SUM(R27,S27,V27),"")</f>
        <v/>
      </c>
      <c r="X27" s="613"/>
      <c r="Y27" s="613"/>
      <c r="Z27" s="613"/>
      <c r="AA27" s="1426" t="str">
        <f t="shared" ref="AA27:AA31" si="22">IF(AND(ISNUMBER(X27),ISNUMBER(Y27),ISNUMBER(Z27)),SUM(X27:Z27), "")</f>
        <v/>
      </c>
      <c r="AB27" s="1426" t="str">
        <f t="shared" si="8"/>
        <v/>
      </c>
      <c r="AC27" s="1351" t="str">
        <f>IF(ISNUMBER(AB27),IF(AND(AB27&gt;=(Parameters!F124*0.95), AB27&lt;=(Parameters!F124*1.05)), "Pass", "Fail"),"")</f>
        <v/>
      </c>
      <c r="AD27" s="613"/>
      <c r="AE27" s="613"/>
      <c r="AF27" s="613"/>
      <c r="AG27" s="344"/>
      <c r="AH27" s="344"/>
      <c r="AM27" s="1327"/>
    </row>
    <row r="28" spans="1:39" s="1241" customFormat="1" ht="15" customHeight="1" x14ac:dyDescent="0.25">
      <c r="A28" s="1328"/>
      <c r="B28" s="1481" t="s">
        <v>1015</v>
      </c>
      <c r="C28" s="1248"/>
      <c r="D28" s="613"/>
      <c r="E28" s="613"/>
      <c r="F28" s="613"/>
      <c r="G28" s="613"/>
      <c r="H28" s="613"/>
      <c r="I28" s="1426" t="str">
        <f>IF(AND(ISNUMBER(D28),ISNUMBER(E28),ISNUMBER(H28)),SUM(D28,E28,H28),"")</f>
        <v/>
      </c>
      <c r="J28" s="613"/>
      <c r="K28" s="613"/>
      <c r="L28" s="613"/>
      <c r="M28" s="1426" t="str">
        <f>IF(AND(ISNUMBER(J28),ISNUMBER(K28),ISNUMBER(L28)),SUM(J28:L28), "")</f>
        <v/>
      </c>
      <c r="N28" s="1804"/>
      <c r="O28" s="613"/>
      <c r="P28" s="613"/>
      <c r="Q28" s="613"/>
      <c r="R28" s="613"/>
      <c r="S28" s="613"/>
      <c r="T28" s="613"/>
      <c r="U28" s="613"/>
      <c r="V28" s="613"/>
      <c r="W28" s="1426" t="str">
        <f>IF(AND(ISNUMBER(R28),ISNUMBER(S28),ISNUMBER(V28)),SUM(R28,S28,V28),"")</f>
        <v/>
      </c>
      <c r="X28" s="613"/>
      <c r="Y28" s="613"/>
      <c r="Z28" s="613"/>
      <c r="AA28" s="1426" t="str">
        <f t="shared" si="22"/>
        <v/>
      </c>
      <c r="AB28" s="1426" t="str">
        <f t="shared" si="8"/>
        <v/>
      </c>
      <c r="AC28" s="1351" t="str">
        <f>IF(ISNUMBER(AB28),IF(AND(AB28&gt;=(Parameters!F125*0.95), AB28&lt;=(Parameters!F125*1.05)), "Pass", "Fail"),"")</f>
        <v/>
      </c>
      <c r="AD28" s="613"/>
      <c r="AE28" s="613"/>
      <c r="AF28" s="613"/>
      <c r="AG28" s="344"/>
      <c r="AH28" s="344"/>
      <c r="AM28" s="1327"/>
    </row>
    <row r="29" spans="1:39" s="1241" customFormat="1" ht="15" customHeight="1" x14ac:dyDescent="0.25">
      <c r="A29" s="1328"/>
      <c r="B29" s="1481" t="s">
        <v>1016</v>
      </c>
      <c r="C29" s="1248"/>
      <c r="D29" s="613"/>
      <c r="E29" s="613"/>
      <c r="F29" s="613"/>
      <c r="G29" s="613"/>
      <c r="H29" s="613"/>
      <c r="I29" s="1426" t="str">
        <f>IF(AND(ISNUMBER(D29),ISNUMBER(E29),ISNUMBER(H29)),SUM(D29,E29,H29),"")</f>
        <v/>
      </c>
      <c r="J29" s="613"/>
      <c r="K29" s="613"/>
      <c r="L29" s="613"/>
      <c r="M29" s="1426" t="str">
        <f>IF(AND(ISNUMBER(J29),ISNUMBER(K29),ISNUMBER(L29)),SUM(J29:L29), "")</f>
        <v/>
      </c>
      <c r="N29" s="1804"/>
      <c r="O29" s="613"/>
      <c r="P29" s="613"/>
      <c r="Q29" s="613"/>
      <c r="R29" s="613"/>
      <c r="S29" s="613"/>
      <c r="T29" s="613"/>
      <c r="U29" s="613"/>
      <c r="V29" s="613"/>
      <c r="W29" s="1426" t="str">
        <f>IF(AND(ISNUMBER(R29),ISNUMBER(S29),ISNUMBER(V29)),SUM(R29,S29,V29),"")</f>
        <v/>
      </c>
      <c r="X29" s="613"/>
      <c r="Y29" s="613"/>
      <c r="Z29" s="613"/>
      <c r="AA29" s="1426" t="str">
        <f t="shared" si="22"/>
        <v/>
      </c>
      <c r="AB29" s="1426" t="str">
        <f t="shared" si="8"/>
        <v/>
      </c>
      <c r="AC29" s="1351" t="str">
        <f>IF(ISNUMBER(AB29),IF(AND(AB29&gt;=(Parameters!F126*0.95), AB29&lt;=(Parameters!F126*1.05)), "Pass", "Fail"),"")</f>
        <v/>
      </c>
      <c r="AD29" s="613"/>
      <c r="AE29" s="613"/>
      <c r="AF29" s="613"/>
      <c r="AG29" s="344"/>
      <c r="AH29" s="344"/>
      <c r="AM29" s="1327"/>
    </row>
    <row r="30" spans="1:39" s="1241" customFormat="1" ht="15" customHeight="1" x14ac:dyDescent="0.25">
      <c r="A30" s="1328"/>
      <c r="B30" s="1481" t="s">
        <v>1017</v>
      </c>
      <c r="C30" s="1248"/>
      <c r="D30" s="613"/>
      <c r="E30" s="613"/>
      <c r="F30" s="613"/>
      <c r="G30" s="613"/>
      <c r="H30" s="613"/>
      <c r="I30" s="1426" t="str">
        <f>IF(AND(ISNUMBER(D30),ISNUMBER(E30),ISNUMBER(H30)),SUM(D30,E30,H30),"")</f>
        <v/>
      </c>
      <c r="J30" s="613"/>
      <c r="K30" s="613"/>
      <c r="L30" s="613"/>
      <c r="M30" s="1426" t="str">
        <f>IF(AND(ISNUMBER(J30),ISNUMBER(K30),ISNUMBER(L30)),SUM(J30:L30), "")</f>
        <v/>
      </c>
      <c r="N30" s="1804"/>
      <c r="O30" s="613"/>
      <c r="P30" s="613"/>
      <c r="Q30" s="613"/>
      <c r="R30" s="613"/>
      <c r="S30" s="613"/>
      <c r="T30" s="613"/>
      <c r="U30" s="613"/>
      <c r="V30" s="613"/>
      <c r="W30" s="1426" t="str">
        <f>IF(AND(ISNUMBER(R30),ISNUMBER(S30),ISNUMBER(V30)),SUM(R30,S30,V30),"")</f>
        <v/>
      </c>
      <c r="X30" s="613"/>
      <c r="Y30" s="613"/>
      <c r="Z30" s="613"/>
      <c r="AA30" s="1426" t="str">
        <f t="shared" si="22"/>
        <v/>
      </c>
      <c r="AB30" s="1426" t="str">
        <f t="shared" si="8"/>
        <v/>
      </c>
      <c r="AC30" s="1351" t="str">
        <f>IF(ISNUMBER(AB30),IF(AND(AB30&gt;=(Parameters!F127*0.95), AB30&lt;=(Parameters!F127*1.05)), "Pass", "Fail"),"")</f>
        <v/>
      </c>
      <c r="AD30" s="613"/>
      <c r="AE30" s="613"/>
      <c r="AF30" s="613"/>
      <c r="AG30" s="344"/>
      <c r="AH30" s="344"/>
      <c r="AM30" s="1327"/>
    </row>
    <row r="31" spans="1:39" s="1241" customFormat="1" ht="15" customHeight="1" x14ac:dyDescent="0.25">
      <c r="A31" s="1328"/>
      <c r="B31" s="1481" t="s">
        <v>1862</v>
      </c>
      <c r="C31" s="1248"/>
      <c r="D31" s="613"/>
      <c r="E31" s="613"/>
      <c r="F31" s="613"/>
      <c r="G31" s="613"/>
      <c r="H31" s="613"/>
      <c r="I31" s="1426" t="str">
        <f>IF(AND(ISNUMBER(D31),ISNUMBER(E31),ISNUMBER(H31)),SUM(D31,E31,H31),"")</f>
        <v/>
      </c>
      <c r="J31" s="613"/>
      <c r="K31" s="613"/>
      <c r="L31" s="613"/>
      <c r="M31" s="1426" t="str">
        <f>IF(AND(ISNUMBER(J31),ISNUMBER(K31),ISNUMBER(L31)),SUM(J31:L31), "")</f>
        <v/>
      </c>
      <c r="N31" s="1804"/>
      <c r="O31" s="613"/>
      <c r="P31" s="613"/>
      <c r="Q31" s="613"/>
      <c r="R31" s="613"/>
      <c r="S31" s="613"/>
      <c r="T31" s="613"/>
      <c r="U31" s="613"/>
      <c r="V31" s="613"/>
      <c r="W31" s="1426" t="str">
        <f>IF(AND(ISNUMBER(R31),ISNUMBER(S31),ISNUMBER(V31)),SUM(R31,S31,V31),"")</f>
        <v/>
      </c>
      <c r="X31" s="613"/>
      <c r="Y31" s="613"/>
      <c r="Z31" s="613"/>
      <c r="AA31" s="1426" t="str">
        <f t="shared" si="22"/>
        <v/>
      </c>
      <c r="AB31" s="1426" t="str">
        <f t="shared" si="8"/>
        <v/>
      </c>
      <c r="AC31" s="1351" t="str">
        <f>IF(ISNUMBER(AB31),IF(AND(AB31&gt;=(Parameters!F128*0.95), AB31&lt;=(Parameters!F128*1.05)), "Pass", "Fail"),"")</f>
        <v/>
      </c>
      <c r="AD31" s="613"/>
      <c r="AE31" s="613"/>
      <c r="AF31" s="613"/>
      <c r="AG31" s="344"/>
      <c r="AH31" s="344"/>
      <c r="AM31" s="1327"/>
    </row>
    <row r="32" spans="1:39" s="1241" customFormat="1" ht="15" customHeight="1" x14ac:dyDescent="0.25">
      <c r="A32" s="1328"/>
      <c r="B32" s="446" t="s">
        <v>1860</v>
      </c>
      <c r="C32" s="1426">
        <f t="shared" ref="C32:N32" si="23">IF($C$6="No", 0, IF(AND(ISNUMBER(C33),ISNUMBER(C34),ISNUMBER(C35),ISNUMBER(C36),ISNUMBER(C37)),SUM(C33:C37),""))</f>
        <v>0</v>
      </c>
      <c r="D32" s="1426">
        <f t="shared" si="23"/>
        <v>0</v>
      </c>
      <c r="E32" s="1426">
        <f t="shared" si="23"/>
        <v>0</v>
      </c>
      <c r="F32" s="1426">
        <f t="shared" si="23"/>
        <v>0</v>
      </c>
      <c r="G32" s="1426">
        <f t="shared" si="23"/>
        <v>0</v>
      </c>
      <c r="H32" s="1426">
        <f t="shared" si="23"/>
        <v>0</v>
      </c>
      <c r="I32" s="1426">
        <f t="shared" si="23"/>
        <v>0</v>
      </c>
      <c r="J32" s="1426">
        <f t="shared" si="23"/>
        <v>0</v>
      </c>
      <c r="K32" s="1426">
        <f t="shared" si="23"/>
        <v>0</v>
      </c>
      <c r="L32" s="1426">
        <f t="shared" si="23"/>
        <v>0</v>
      </c>
      <c r="M32" s="1426">
        <f t="shared" si="23"/>
        <v>0</v>
      </c>
      <c r="N32" s="1426">
        <f t="shared" si="23"/>
        <v>0</v>
      </c>
      <c r="O32" s="613"/>
      <c r="P32" s="613"/>
      <c r="Q32" s="1426">
        <f t="shared" ref="Q32:AA32" si="24">IF($C$6="No", 0, IF(AND(ISNUMBER(Q33),ISNUMBER(Q34),ISNUMBER(Q35),ISNUMBER(Q36),ISNUMBER(Q37)),SUM(Q33:Q37),""))</f>
        <v>0</v>
      </c>
      <c r="R32" s="1426">
        <f t="shared" si="24"/>
        <v>0</v>
      </c>
      <c r="S32" s="1426">
        <f t="shared" si="24"/>
        <v>0</v>
      </c>
      <c r="T32" s="1426">
        <f t="shared" si="24"/>
        <v>0</v>
      </c>
      <c r="U32" s="1426">
        <f t="shared" si="24"/>
        <v>0</v>
      </c>
      <c r="V32" s="1426">
        <f t="shared" si="24"/>
        <v>0</v>
      </c>
      <c r="W32" s="1426">
        <f t="shared" si="24"/>
        <v>0</v>
      </c>
      <c r="X32" s="1426">
        <f t="shared" si="24"/>
        <v>0</v>
      </c>
      <c r="Y32" s="1426">
        <f t="shared" si="24"/>
        <v>0</v>
      </c>
      <c r="Z32" s="1426">
        <f t="shared" si="24"/>
        <v>0</v>
      </c>
      <c r="AA32" s="1426">
        <f t="shared" si="24"/>
        <v>0</v>
      </c>
      <c r="AB32" s="1426" t="str">
        <f t="shared" si="8"/>
        <v/>
      </c>
      <c r="AC32" s="1269"/>
      <c r="AD32" s="1426">
        <f t="shared" ref="AD32" si="25">IF($C$6="No", 0, IF(AND(ISNUMBER(AD33),ISNUMBER(AD34),ISNUMBER(AD35),ISNUMBER(AD36),ISNUMBER(AD37)),SUM(AD33:AD37),""))</f>
        <v>0</v>
      </c>
      <c r="AE32" s="1426">
        <f t="shared" ref="AE32" si="26">IF($C$6="No", 0, IF(AND(ISNUMBER(AE33),ISNUMBER(AE34),ISNUMBER(AE35),ISNUMBER(AE36),ISNUMBER(AE37)),SUM(AE33:AE37),""))</f>
        <v>0</v>
      </c>
      <c r="AF32" s="1426">
        <f t="shared" ref="AF32" si="27">IF($C$6="No", 0, IF(AND(ISNUMBER(AF33),ISNUMBER(AF34),ISNUMBER(AF35),ISNUMBER(AF36),ISNUMBER(AF37)),SUM(AF33:AF37),""))</f>
        <v>0</v>
      </c>
      <c r="AG32" s="1426">
        <f t="shared" ref="AG32" si="28">IF($C$6="No", 0, IF(AND(ISNUMBER(AG33),ISNUMBER(AG34),ISNUMBER(AG35),ISNUMBER(AG36),ISNUMBER(AG37)),SUM(AG33:AG37),""))</f>
        <v>0</v>
      </c>
      <c r="AH32" s="345">
        <f t="shared" ref="AH32" si="29">IF($C$6="No", 0, IF(AND(ISNUMBER(AH33),ISNUMBER(AH34),ISNUMBER(AH35),ISNUMBER(AH36),ISNUMBER(AH37)),SUM(AH33:AH37),""))</f>
        <v>0</v>
      </c>
      <c r="AM32" s="1327"/>
    </row>
    <row r="33" spans="1:39" s="1241" customFormat="1" ht="15" customHeight="1" x14ac:dyDescent="0.25">
      <c r="A33" s="1328"/>
      <c r="B33" s="1481" t="s">
        <v>1861</v>
      </c>
      <c r="C33" s="1248"/>
      <c r="D33" s="613"/>
      <c r="E33" s="613"/>
      <c r="F33" s="613"/>
      <c r="G33" s="613"/>
      <c r="H33" s="613"/>
      <c r="I33" s="1426" t="str">
        <f>IF(AND(ISNUMBER(D33),ISNUMBER(E33),ISNUMBER(H33)),SUM(D33,E33,H33),"")</f>
        <v/>
      </c>
      <c r="J33" s="613"/>
      <c r="K33" s="613"/>
      <c r="L33" s="613"/>
      <c r="M33" s="1426" t="str">
        <f>IF(AND(ISNUMBER(J33),ISNUMBER(K33),ISNUMBER(L33)),SUM(J33:L33), "")</f>
        <v/>
      </c>
      <c r="N33" s="1804"/>
      <c r="O33" s="613"/>
      <c r="P33" s="613"/>
      <c r="Q33" s="613"/>
      <c r="R33" s="613"/>
      <c r="S33" s="613"/>
      <c r="T33" s="613"/>
      <c r="U33" s="613"/>
      <c r="V33" s="613"/>
      <c r="W33" s="1426" t="str">
        <f>IF(AND(ISNUMBER(R33),ISNUMBER(S33),ISNUMBER(V33)),SUM(R33,S33,V33),"")</f>
        <v/>
      </c>
      <c r="X33" s="613"/>
      <c r="Y33" s="613"/>
      <c r="Z33" s="613"/>
      <c r="AA33" s="1426" t="str">
        <f t="shared" ref="AA33:AA37" si="30">IF(AND(ISNUMBER(X33),ISNUMBER(Y33),ISNUMBER(Z33)),SUM(X33:Z33), "")</f>
        <v/>
      </c>
      <c r="AB33" s="1426" t="str">
        <f t="shared" si="8"/>
        <v/>
      </c>
      <c r="AC33" s="1351" t="str">
        <f>IF(ISNUMBER(AB33),IF(AND(AB33&gt;=(Parameters!F130*0.95), AB33&lt;=(Parameters!F130*1.05)), "Pass", "Fail"),"")</f>
        <v/>
      </c>
      <c r="AD33" s="613"/>
      <c r="AE33" s="613"/>
      <c r="AF33" s="613"/>
      <c r="AG33" s="344"/>
      <c r="AH33" s="344"/>
      <c r="AM33" s="1327"/>
    </row>
    <row r="34" spans="1:39" s="1241" customFormat="1" ht="15" customHeight="1" x14ac:dyDescent="0.25">
      <c r="A34" s="1328"/>
      <c r="B34" s="1481" t="s">
        <v>1015</v>
      </c>
      <c r="C34" s="1248"/>
      <c r="D34" s="613"/>
      <c r="E34" s="613"/>
      <c r="F34" s="613"/>
      <c r="G34" s="613"/>
      <c r="H34" s="613"/>
      <c r="I34" s="1426" t="str">
        <f>IF(AND(ISNUMBER(D34),ISNUMBER(E34),ISNUMBER(H34)),SUM(D34,E34,H34),"")</f>
        <v/>
      </c>
      <c r="J34" s="613"/>
      <c r="K34" s="613"/>
      <c r="L34" s="613"/>
      <c r="M34" s="1426" t="str">
        <f>IF(AND(ISNUMBER(J34),ISNUMBER(K34),ISNUMBER(L34)),SUM(J34:L34), "")</f>
        <v/>
      </c>
      <c r="N34" s="1804"/>
      <c r="O34" s="613"/>
      <c r="P34" s="613"/>
      <c r="Q34" s="613"/>
      <c r="R34" s="613"/>
      <c r="S34" s="613"/>
      <c r="T34" s="613"/>
      <c r="U34" s="613"/>
      <c r="V34" s="613"/>
      <c r="W34" s="1426" t="str">
        <f>IF(AND(ISNUMBER(R34),ISNUMBER(S34),ISNUMBER(V34)),SUM(R34,S34,V34),"")</f>
        <v/>
      </c>
      <c r="X34" s="613"/>
      <c r="Y34" s="613"/>
      <c r="Z34" s="613"/>
      <c r="AA34" s="1426" t="str">
        <f t="shared" si="30"/>
        <v/>
      </c>
      <c r="AB34" s="1426" t="str">
        <f t="shared" si="8"/>
        <v/>
      </c>
      <c r="AC34" s="1351" t="str">
        <f>IF(ISNUMBER(AB34),IF(AND(AB34&gt;=(Parameters!F131*0.95), AB34&lt;=(Parameters!F131*1.05)), "Pass", "Fail"),"")</f>
        <v/>
      </c>
      <c r="AD34" s="613"/>
      <c r="AE34" s="613"/>
      <c r="AF34" s="613"/>
      <c r="AG34" s="344"/>
      <c r="AH34" s="344"/>
      <c r="AM34" s="1327"/>
    </row>
    <row r="35" spans="1:39" s="1241" customFormat="1" ht="15" customHeight="1" x14ac:dyDescent="0.25">
      <c r="A35" s="1328"/>
      <c r="B35" s="1481" t="s">
        <v>1016</v>
      </c>
      <c r="C35" s="1248"/>
      <c r="D35" s="613"/>
      <c r="E35" s="613"/>
      <c r="F35" s="613"/>
      <c r="G35" s="613"/>
      <c r="H35" s="613"/>
      <c r="I35" s="1426" t="str">
        <f>IF(AND(ISNUMBER(D35),ISNUMBER(E35),ISNUMBER(H35)),SUM(D35,E35,H35),"")</f>
        <v/>
      </c>
      <c r="J35" s="613"/>
      <c r="K35" s="613"/>
      <c r="L35" s="613"/>
      <c r="M35" s="1426" t="str">
        <f>IF(AND(ISNUMBER(J35),ISNUMBER(K35),ISNUMBER(L35)),SUM(J35:L35), "")</f>
        <v/>
      </c>
      <c r="N35" s="1804"/>
      <c r="O35" s="613"/>
      <c r="P35" s="613"/>
      <c r="Q35" s="613"/>
      <c r="R35" s="613"/>
      <c r="S35" s="613"/>
      <c r="T35" s="613"/>
      <c r="U35" s="613"/>
      <c r="V35" s="613"/>
      <c r="W35" s="1426" t="str">
        <f>IF(AND(ISNUMBER(R35),ISNUMBER(S35),ISNUMBER(V35)),SUM(R35,S35,V35),"")</f>
        <v/>
      </c>
      <c r="X35" s="613"/>
      <c r="Y35" s="613"/>
      <c r="Z35" s="613"/>
      <c r="AA35" s="1426" t="str">
        <f t="shared" si="30"/>
        <v/>
      </c>
      <c r="AB35" s="1426" t="str">
        <f t="shared" si="8"/>
        <v/>
      </c>
      <c r="AC35" s="1351" t="str">
        <f>IF(ISNUMBER(AB35),IF(AND(AB35&gt;=(Parameters!F132*0.95), AB35&lt;=(Parameters!F132*1.05)), "Pass", "Fail"),"")</f>
        <v/>
      </c>
      <c r="AD35" s="613"/>
      <c r="AE35" s="613"/>
      <c r="AF35" s="613"/>
      <c r="AG35" s="344"/>
      <c r="AH35" s="344"/>
      <c r="AM35" s="1327"/>
    </row>
    <row r="36" spans="1:39" s="1241" customFormat="1" ht="15" customHeight="1" x14ac:dyDescent="0.25">
      <c r="A36" s="1328"/>
      <c r="B36" s="1481" t="s">
        <v>1017</v>
      </c>
      <c r="C36" s="1248"/>
      <c r="D36" s="613"/>
      <c r="E36" s="613"/>
      <c r="F36" s="613"/>
      <c r="G36" s="613"/>
      <c r="H36" s="613"/>
      <c r="I36" s="1426" t="str">
        <f>IF(AND(ISNUMBER(D36),ISNUMBER(E36),ISNUMBER(H36)),SUM(D36,E36,H36),"")</f>
        <v/>
      </c>
      <c r="J36" s="613"/>
      <c r="K36" s="613"/>
      <c r="L36" s="613"/>
      <c r="M36" s="1426" t="str">
        <f>IF(AND(ISNUMBER(J36),ISNUMBER(K36),ISNUMBER(L36)),SUM(J36:L36), "")</f>
        <v/>
      </c>
      <c r="N36" s="1804"/>
      <c r="O36" s="613"/>
      <c r="P36" s="613"/>
      <c r="Q36" s="613"/>
      <c r="R36" s="613"/>
      <c r="S36" s="613"/>
      <c r="T36" s="613"/>
      <c r="U36" s="613"/>
      <c r="V36" s="613"/>
      <c r="W36" s="1426" t="str">
        <f>IF(AND(ISNUMBER(R36),ISNUMBER(S36),ISNUMBER(V36)),SUM(R36,S36,V36),"")</f>
        <v/>
      </c>
      <c r="X36" s="613"/>
      <c r="Y36" s="613"/>
      <c r="Z36" s="613"/>
      <c r="AA36" s="1426" t="str">
        <f t="shared" si="30"/>
        <v/>
      </c>
      <c r="AB36" s="1426" t="str">
        <f t="shared" si="8"/>
        <v/>
      </c>
      <c r="AC36" s="1351" t="str">
        <f>IF(ISNUMBER(AB36),IF(AND(AB36&gt;=(Parameters!F133*0.95), AB36&lt;=(Parameters!F133*1.05)), "Pass", "Fail"),"")</f>
        <v/>
      </c>
      <c r="AD36" s="613"/>
      <c r="AE36" s="613"/>
      <c r="AF36" s="613"/>
      <c r="AG36" s="344"/>
      <c r="AH36" s="344"/>
      <c r="AM36" s="1327"/>
    </row>
    <row r="37" spans="1:39" s="1241" customFormat="1" ht="15" customHeight="1" x14ac:dyDescent="0.25">
      <c r="A37" s="1328"/>
      <c r="B37" s="1481" t="s">
        <v>1862</v>
      </c>
      <c r="C37" s="1248"/>
      <c r="D37" s="613"/>
      <c r="E37" s="613"/>
      <c r="F37" s="613"/>
      <c r="G37" s="613"/>
      <c r="H37" s="613"/>
      <c r="I37" s="1426" t="str">
        <f>IF(AND(ISNUMBER(D37),ISNUMBER(E37),ISNUMBER(H37)),SUM(D37,E37,H37),"")</f>
        <v/>
      </c>
      <c r="J37" s="613"/>
      <c r="K37" s="613"/>
      <c r="L37" s="613"/>
      <c r="M37" s="1426" t="str">
        <f>IF(AND(ISNUMBER(J37),ISNUMBER(K37),ISNUMBER(L37)),SUM(J37:L37), "")</f>
        <v/>
      </c>
      <c r="N37" s="1804"/>
      <c r="O37" s="613"/>
      <c r="P37" s="613"/>
      <c r="Q37" s="613"/>
      <c r="R37" s="613"/>
      <c r="S37" s="613"/>
      <c r="T37" s="613"/>
      <c r="U37" s="613"/>
      <c r="V37" s="613"/>
      <c r="W37" s="1426" t="str">
        <f>IF(AND(ISNUMBER(R37),ISNUMBER(S37),ISNUMBER(V37)),SUM(R37,S37,V37),"")</f>
        <v/>
      </c>
      <c r="X37" s="613"/>
      <c r="Y37" s="613"/>
      <c r="Z37" s="613"/>
      <c r="AA37" s="1426" t="str">
        <f t="shared" si="30"/>
        <v/>
      </c>
      <c r="AB37" s="1426" t="str">
        <f t="shared" si="8"/>
        <v/>
      </c>
      <c r="AC37" s="1351" t="str">
        <f>IF(ISNUMBER(AB37),IF(AND(AB37&gt;=(Parameters!F134*0.95), AB37&lt;=(Parameters!F134*1.05)), "Pass", "Fail"),"")</f>
        <v/>
      </c>
      <c r="AD37" s="613"/>
      <c r="AE37" s="613"/>
      <c r="AF37" s="613"/>
      <c r="AG37" s="344"/>
      <c r="AH37" s="344"/>
      <c r="AM37" s="1327"/>
    </row>
    <row r="38" spans="1:39" s="2149" customFormat="1" ht="15" customHeight="1" x14ac:dyDescent="0.25">
      <c r="A38" s="1805"/>
      <c r="B38" s="1314" t="s">
        <v>1865</v>
      </c>
      <c r="C38" s="1426" t="str">
        <f t="shared" ref="C38:I38" si="31">IF(AND(ISNUMBER(C39),ISNUMBER(C45)),SUM(C39,C45),"")</f>
        <v/>
      </c>
      <c r="D38" s="1426" t="str">
        <f t="shared" si="31"/>
        <v/>
      </c>
      <c r="E38" s="1426" t="str">
        <f t="shared" si="31"/>
        <v/>
      </c>
      <c r="F38" s="1426" t="str">
        <f t="shared" si="31"/>
        <v/>
      </c>
      <c r="G38" s="1426" t="str">
        <f t="shared" si="31"/>
        <v/>
      </c>
      <c r="H38" s="1426" t="str">
        <f t="shared" si="31"/>
        <v/>
      </c>
      <c r="I38" s="1426" t="str">
        <f t="shared" si="31"/>
        <v/>
      </c>
      <c r="J38" s="1426" t="str">
        <f t="shared" ref="J38:K38" si="32">IF(AND(ISNUMBER(J39),ISNUMBER(J45)),SUM(J39,J45),"")</f>
        <v/>
      </c>
      <c r="K38" s="1426" t="str">
        <f t="shared" si="32"/>
        <v/>
      </c>
      <c r="L38" s="1426" t="str">
        <f t="shared" ref="L38" si="33">IF(AND(ISNUMBER(L39),ISNUMBER(L45)),SUM(L39,L45),"")</f>
        <v/>
      </c>
      <c r="M38" s="1426" t="str">
        <f>IF(AND(ISNUMBER(M39),ISNUMBER(M45)),SUM(M39,M45),"")</f>
        <v/>
      </c>
      <c r="N38" s="1426" t="str">
        <f>IF(AND(ISNUMBER(N39),ISNUMBER(N45)),SUM(N39,N45),"")</f>
        <v/>
      </c>
      <c r="O38" s="2298"/>
      <c r="P38" s="2298"/>
      <c r="Q38" s="1426" t="str">
        <f t="shared" ref="Q38:W38" si="34">IF(AND(ISNUMBER(Q39),ISNUMBER(Q45)),SUM(Q39,Q45),"")</f>
        <v/>
      </c>
      <c r="R38" s="1426" t="str">
        <f t="shared" si="34"/>
        <v/>
      </c>
      <c r="S38" s="1426" t="str">
        <f t="shared" si="34"/>
        <v/>
      </c>
      <c r="T38" s="1426" t="str">
        <f t="shared" si="34"/>
        <v/>
      </c>
      <c r="U38" s="1426" t="str">
        <f t="shared" si="34"/>
        <v/>
      </c>
      <c r="V38" s="1426" t="str">
        <f t="shared" si="34"/>
        <v/>
      </c>
      <c r="W38" s="1426" t="str">
        <f t="shared" si="34"/>
        <v/>
      </c>
      <c r="X38" s="1426" t="str">
        <f>IF(AND(ISNUMBER(X39),ISNUMBER(X45)),SUM(X39,X45),"")</f>
        <v/>
      </c>
      <c r="Y38" s="1426" t="str">
        <f>IF(AND(ISNUMBER(Y39),ISNUMBER(Y45)),SUM(Y39,Y45),"")</f>
        <v/>
      </c>
      <c r="Z38" s="1426" t="str">
        <f>IF(AND(ISNUMBER(Z39),ISNUMBER(Z45)),SUM(Z39,Z45),"")</f>
        <v/>
      </c>
      <c r="AA38" s="1426" t="str">
        <f>IF(AND(ISNUMBER(AA39),ISNUMBER(AA45)),SUM(AA39,AA45),"")</f>
        <v/>
      </c>
      <c r="AB38" s="1426" t="str">
        <f t="shared" si="8"/>
        <v/>
      </c>
      <c r="AC38" s="1291"/>
      <c r="AD38" s="1426" t="str">
        <f t="shared" ref="AD38:AH38" si="35">IF(AND(ISNUMBER(AD39),ISNUMBER(AD45)),SUM(AD39,AD45),"")</f>
        <v/>
      </c>
      <c r="AE38" s="1426" t="str">
        <f t="shared" si="35"/>
        <v/>
      </c>
      <c r="AF38" s="1426" t="str">
        <f t="shared" si="35"/>
        <v/>
      </c>
      <c r="AG38" s="1426" t="str">
        <f t="shared" si="35"/>
        <v/>
      </c>
      <c r="AH38" s="345" t="str">
        <f t="shared" si="35"/>
        <v/>
      </c>
      <c r="AM38" s="2304"/>
    </row>
    <row r="39" spans="1:39" s="1241" customFormat="1" ht="15" customHeight="1" x14ac:dyDescent="0.25">
      <c r="A39" s="1328"/>
      <c r="B39" s="446" t="s">
        <v>1866</v>
      </c>
      <c r="C39" s="1426" t="str">
        <f t="shared" ref="C39:N39" si="36">IF(AND(ISNUMBER(C40), ISNUMBER(C41), ISNUMBER(C42), ISNUMBER(C43)), SUM(C40:C44), "")</f>
        <v/>
      </c>
      <c r="D39" s="1426" t="str">
        <f t="shared" si="36"/>
        <v/>
      </c>
      <c r="E39" s="1426" t="str">
        <f t="shared" si="36"/>
        <v/>
      </c>
      <c r="F39" s="1426" t="str">
        <f t="shared" si="36"/>
        <v/>
      </c>
      <c r="G39" s="1426" t="str">
        <f t="shared" si="36"/>
        <v/>
      </c>
      <c r="H39" s="1426" t="str">
        <f t="shared" si="36"/>
        <v/>
      </c>
      <c r="I39" s="1426" t="str">
        <f t="shared" si="36"/>
        <v/>
      </c>
      <c r="J39" s="1426" t="str">
        <f t="shared" si="36"/>
        <v/>
      </c>
      <c r="K39" s="1426" t="str">
        <f t="shared" si="36"/>
        <v/>
      </c>
      <c r="L39" s="1426" t="str">
        <f t="shared" si="36"/>
        <v/>
      </c>
      <c r="M39" s="1426" t="str">
        <f t="shared" si="36"/>
        <v/>
      </c>
      <c r="N39" s="1426" t="str">
        <f t="shared" si="36"/>
        <v/>
      </c>
      <c r="O39" s="613"/>
      <c r="P39" s="613"/>
      <c r="Q39" s="1426" t="str">
        <f t="shared" ref="Q39:AA39" si="37">IF(AND(ISNUMBER(Q40), ISNUMBER(Q41), ISNUMBER(Q42), ISNUMBER(Q43)), SUM(Q40:Q44), "")</f>
        <v/>
      </c>
      <c r="R39" s="1426" t="str">
        <f t="shared" si="37"/>
        <v/>
      </c>
      <c r="S39" s="1426" t="str">
        <f t="shared" si="37"/>
        <v/>
      </c>
      <c r="T39" s="1426" t="str">
        <f t="shared" si="37"/>
        <v/>
      </c>
      <c r="U39" s="1426" t="str">
        <f t="shared" si="37"/>
        <v/>
      </c>
      <c r="V39" s="1426" t="str">
        <f t="shared" si="37"/>
        <v/>
      </c>
      <c r="W39" s="1426" t="str">
        <f t="shared" si="37"/>
        <v/>
      </c>
      <c r="X39" s="1426" t="str">
        <f t="shared" si="37"/>
        <v/>
      </c>
      <c r="Y39" s="1426" t="str">
        <f t="shared" si="37"/>
        <v/>
      </c>
      <c r="Z39" s="1426" t="str">
        <f t="shared" si="37"/>
        <v/>
      </c>
      <c r="AA39" s="1426" t="str">
        <f t="shared" si="37"/>
        <v/>
      </c>
      <c r="AB39" s="1426" t="str">
        <f t="shared" si="8"/>
        <v/>
      </c>
      <c r="AC39" s="1269"/>
      <c r="AD39" s="1426" t="str">
        <f>IF(AND(ISNUMBER(AD40), ISNUMBER(AD41), ISNUMBER(AD42), ISNUMBER(AD43)), SUM(AD40:AD44), "")</f>
        <v/>
      </c>
      <c r="AE39" s="1426" t="str">
        <f>IF(AND(ISNUMBER(AE40), ISNUMBER(AE41), ISNUMBER(AE42), ISNUMBER(AE43)), SUM(AE40:AE44), "")</f>
        <v/>
      </c>
      <c r="AF39" s="1426" t="str">
        <f>IF(AND(ISNUMBER(AF40), ISNUMBER(AF41), ISNUMBER(AF42), ISNUMBER(AF43)), SUM(AF40:AF44), "")</f>
        <v/>
      </c>
      <c r="AG39" s="1426" t="str">
        <f>IF(AND(ISNUMBER(AG40), ISNUMBER(AG41), ISNUMBER(AG42), ISNUMBER(AG43)), SUM(AG40:AG44), "")</f>
        <v/>
      </c>
      <c r="AH39" s="345" t="str">
        <f>IF(AND(ISNUMBER(AH40), ISNUMBER(AH41), ISNUMBER(AH42), ISNUMBER(AH43)), SUM(AH40:AH44), "")</f>
        <v/>
      </c>
      <c r="AM39" s="1327"/>
    </row>
    <row r="40" spans="1:39" s="1241" customFormat="1" ht="15" customHeight="1" x14ac:dyDescent="0.25">
      <c r="A40" s="1251"/>
      <c r="B40" s="1481" t="s">
        <v>1867</v>
      </c>
      <c r="C40" s="1248"/>
      <c r="D40" s="613"/>
      <c r="E40" s="613"/>
      <c r="F40" s="613"/>
      <c r="G40" s="613"/>
      <c r="H40" s="613"/>
      <c r="I40" s="1426" t="str">
        <f>IF(AND(ISNUMBER(D40),ISNUMBER(E40),ISNUMBER(H40)),SUM(D40,E40,H40),"")</f>
        <v/>
      </c>
      <c r="J40" s="613"/>
      <c r="K40" s="613"/>
      <c r="L40" s="613"/>
      <c r="M40" s="1426" t="str">
        <f>IF(AND(ISNUMBER(J40),ISNUMBER(K40),ISNUMBER(L40)),SUM(J40:L40), "")</f>
        <v/>
      </c>
      <c r="N40" s="1804"/>
      <c r="O40" s="613"/>
      <c r="P40" s="613"/>
      <c r="Q40" s="613"/>
      <c r="R40" s="613"/>
      <c r="S40" s="613"/>
      <c r="T40" s="613"/>
      <c r="U40" s="613"/>
      <c r="V40" s="613"/>
      <c r="W40" s="1426" t="str">
        <f>IF(AND(ISNUMBER(R40),ISNUMBER(S40),ISNUMBER(V40)),SUM(R40,S40,V40),"")</f>
        <v/>
      </c>
      <c r="X40" s="613"/>
      <c r="Y40" s="613"/>
      <c r="Z40" s="613"/>
      <c r="AA40" s="1426" t="str">
        <f t="shared" ref="AA40:AA44" si="38">IF(AND(ISNUMBER(X40),ISNUMBER(Y40),ISNUMBER(Z40)),SUM(X40:Z40), "")</f>
        <v/>
      </c>
      <c r="AB40" s="1426" t="str">
        <f t="shared" si="8"/>
        <v/>
      </c>
      <c r="AC40" s="1351" t="str">
        <f>IF(ISNUMBER(AB40),IF(AND(AB40&gt;=(Parameters!F137*0.95), AB40&lt;=(Parameters!F137*1.05)), "Pass", "Fail"),"")</f>
        <v/>
      </c>
      <c r="AD40" s="613"/>
      <c r="AE40" s="613"/>
      <c r="AF40" s="613"/>
      <c r="AG40" s="344"/>
      <c r="AH40" s="344"/>
      <c r="AM40" s="1327"/>
    </row>
    <row r="41" spans="1:39" s="1241" customFormat="1" ht="15" customHeight="1" x14ac:dyDescent="0.25">
      <c r="A41" s="1328"/>
      <c r="B41" s="1481" t="s">
        <v>1868</v>
      </c>
      <c r="C41" s="1248"/>
      <c r="D41" s="613"/>
      <c r="E41" s="613"/>
      <c r="F41" s="613"/>
      <c r="G41" s="613"/>
      <c r="H41" s="613"/>
      <c r="I41" s="1426" t="str">
        <f>IF(AND(ISNUMBER(D41),ISNUMBER(E41),ISNUMBER(H41)),SUM(D41,E41,H41),"")</f>
        <v/>
      </c>
      <c r="J41" s="613"/>
      <c r="K41" s="613"/>
      <c r="L41" s="613"/>
      <c r="M41" s="1426" t="str">
        <f>IF(AND(ISNUMBER(J41),ISNUMBER(K41),ISNUMBER(L41)),SUM(J41:L41), "")</f>
        <v/>
      </c>
      <c r="N41" s="1804"/>
      <c r="O41" s="613"/>
      <c r="P41" s="613"/>
      <c r="Q41" s="613"/>
      <c r="R41" s="613"/>
      <c r="S41" s="613"/>
      <c r="T41" s="613"/>
      <c r="U41" s="613"/>
      <c r="V41" s="613"/>
      <c r="W41" s="1426" t="str">
        <f>IF(AND(ISNUMBER(R41),ISNUMBER(S41),ISNUMBER(V41)),SUM(R41,S41,V41),"")</f>
        <v/>
      </c>
      <c r="X41" s="613"/>
      <c r="Y41" s="613"/>
      <c r="Z41" s="613"/>
      <c r="AA41" s="1426" t="str">
        <f t="shared" si="38"/>
        <v/>
      </c>
      <c r="AB41" s="1426" t="str">
        <f t="shared" si="8"/>
        <v/>
      </c>
      <c r="AC41" s="1351" t="str">
        <f>IF(ISNUMBER(AB41),IF(AND(AB41&gt;=(Parameters!F138*0.95), AB41&lt;=(Parameters!F138*1.05)), "Pass", "Fail"),"")</f>
        <v/>
      </c>
      <c r="AD41" s="613"/>
      <c r="AE41" s="613"/>
      <c r="AF41" s="613"/>
      <c r="AG41" s="344"/>
      <c r="AH41" s="344"/>
      <c r="AM41" s="1327"/>
    </row>
    <row r="42" spans="1:39" s="1241" customFormat="1" ht="15" customHeight="1" x14ac:dyDescent="0.25">
      <c r="A42" s="1328"/>
      <c r="B42" s="1481" t="s">
        <v>1869</v>
      </c>
      <c r="C42" s="1248"/>
      <c r="D42" s="613"/>
      <c r="E42" s="613"/>
      <c r="F42" s="613"/>
      <c r="G42" s="613"/>
      <c r="H42" s="613"/>
      <c r="I42" s="1426" t="str">
        <f>IF(AND(ISNUMBER(D42),ISNUMBER(E42),ISNUMBER(H42)),SUM(D42,E42,H42),"")</f>
        <v/>
      </c>
      <c r="J42" s="613"/>
      <c r="K42" s="613"/>
      <c r="L42" s="613"/>
      <c r="M42" s="1426" t="str">
        <f>IF(AND(ISNUMBER(J42),ISNUMBER(K42),ISNUMBER(L42)),SUM(J42:L42), "")</f>
        <v/>
      </c>
      <c r="N42" s="1804"/>
      <c r="O42" s="613"/>
      <c r="P42" s="613"/>
      <c r="Q42" s="613"/>
      <c r="R42" s="613"/>
      <c r="S42" s="613"/>
      <c r="T42" s="613"/>
      <c r="U42" s="613"/>
      <c r="V42" s="613"/>
      <c r="W42" s="1426" t="str">
        <f>IF(AND(ISNUMBER(R42),ISNUMBER(S42),ISNUMBER(V42)),SUM(R42,S42,V42),"")</f>
        <v/>
      </c>
      <c r="X42" s="613"/>
      <c r="Y42" s="613"/>
      <c r="Z42" s="613"/>
      <c r="AA42" s="1426" t="str">
        <f t="shared" si="38"/>
        <v/>
      </c>
      <c r="AB42" s="1426" t="str">
        <f t="shared" si="8"/>
        <v/>
      </c>
      <c r="AC42" s="1351" t="str">
        <f>IF(ISNUMBER(AB42),IF(AND(AB42&gt;=(Parameters!F139*0.95), AB42&lt;=(Parameters!F139*1.05)), "Pass", "Fail"),"")</f>
        <v/>
      </c>
      <c r="AD42" s="613"/>
      <c r="AE42" s="613"/>
      <c r="AF42" s="613"/>
      <c r="AG42" s="344"/>
      <c r="AH42" s="344"/>
      <c r="AM42" s="1327"/>
    </row>
    <row r="43" spans="1:39" s="1241" customFormat="1" ht="15" customHeight="1" x14ac:dyDescent="0.25">
      <c r="A43" s="1328"/>
      <c r="B43" s="1481" t="s">
        <v>1870</v>
      </c>
      <c r="C43" s="1248"/>
      <c r="D43" s="613"/>
      <c r="E43" s="613"/>
      <c r="F43" s="613"/>
      <c r="G43" s="613"/>
      <c r="H43" s="613"/>
      <c r="I43" s="1426" t="str">
        <f>IF(AND(ISNUMBER(D43),ISNUMBER(E43),ISNUMBER(H43)),SUM(D43,E43,H43),"")</f>
        <v/>
      </c>
      <c r="J43" s="613"/>
      <c r="K43" s="613"/>
      <c r="L43" s="613"/>
      <c r="M43" s="1426" t="str">
        <f>IF(AND(ISNUMBER(J43),ISNUMBER(K43),ISNUMBER(L43)),SUM(J43:L43), "")</f>
        <v/>
      </c>
      <c r="N43" s="1804"/>
      <c r="O43" s="613"/>
      <c r="P43" s="613"/>
      <c r="Q43" s="613"/>
      <c r="R43" s="613"/>
      <c r="S43" s="613"/>
      <c r="T43" s="613"/>
      <c r="U43" s="613"/>
      <c r="V43" s="613"/>
      <c r="W43" s="1426" t="str">
        <f>IF(AND(ISNUMBER(R43),ISNUMBER(S43),ISNUMBER(V43)),SUM(R43,S43,V43),"")</f>
        <v/>
      </c>
      <c r="X43" s="613"/>
      <c r="Y43" s="613"/>
      <c r="Z43" s="613"/>
      <c r="AA43" s="1426" t="str">
        <f t="shared" si="38"/>
        <v/>
      </c>
      <c r="AB43" s="1426" t="str">
        <f t="shared" si="8"/>
        <v/>
      </c>
      <c r="AC43" s="1351" t="str">
        <f>IF(ISNUMBER(AB43),IF(AND(AB43&gt;=(Parameters!F140*0.95), AB43&lt;=(Parameters!F140*1.05)), "Pass", "Fail"),"")</f>
        <v/>
      </c>
      <c r="AD43" s="613"/>
      <c r="AE43" s="613"/>
      <c r="AF43" s="613"/>
      <c r="AG43" s="344"/>
      <c r="AH43" s="344"/>
      <c r="AM43" s="1327"/>
    </row>
    <row r="44" spans="1:39" s="1241" customFormat="1" ht="15" customHeight="1" x14ac:dyDescent="0.25">
      <c r="A44" s="1328"/>
      <c r="B44" s="1481" t="s">
        <v>2170</v>
      </c>
      <c r="C44" s="2224"/>
      <c r="D44" s="2224"/>
      <c r="E44" s="2224"/>
      <c r="F44" s="2224"/>
      <c r="G44" s="2224"/>
      <c r="H44" s="2224"/>
      <c r="I44" s="1426" t="str">
        <f>IF(AND(ISNUMBER(D44),ISNUMBER(E44),ISNUMBER(H44)),SUM(D44,E44,H44),"")</f>
        <v/>
      </c>
      <c r="J44" s="2224"/>
      <c r="K44" s="2224"/>
      <c r="L44" s="2224"/>
      <c r="M44" s="1426" t="str">
        <f>IF(AND(ISNUMBER(J44),ISNUMBER(K44),ISNUMBER(L44)),SUM(J44:L44), "")</f>
        <v/>
      </c>
      <c r="N44" s="1804"/>
      <c r="O44" s="613"/>
      <c r="P44" s="613"/>
      <c r="Q44" s="2224"/>
      <c r="R44" s="2224"/>
      <c r="S44" s="2224"/>
      <c r="T44" s="2224"/>
      <c r="U44" s="2224"/>
      <c r="V44" s="2224"/>
      <c r="W44" s="1426" t="str">
        <f>IF(AND(ISNUMBER(R44),ISNUMBER(S44),ISNUMBER(V44)),SUM(R44,S44,V44),"")</f>
        <v/>
      </c>
      <c r="X44" s="2224"/>
      <c r="Y44" s="2224"/>
      <c r="Z44" s="2224"/>
      <c r="AA44" s="1426" t="str">
        <f t="shared" si="38"/>
        <v/>
      </c>
      <c r="AB44" s="1426" t="str">
        <f t="shared" si="8"/>
        <v/>
      </c>
      <c r="AC44" s="2045"/>
      <c r="AD44" s="2224"/>
      <c r="AE44" s="2224"/>
      <c r="AF44" s="2224"/>
      <c r="AG44" s="2224"/>
      <c r="AH44" s="2223"/>
      <c r="AM44" s="1327"/>
    </row>
    <row r="45" spans="1:39" s="1241" customFormat="1" ht="15" customHeight="1" x14ac:dyDescent="0.25">
      <c r="A45" s="1328"/>
      <c r="B45" s="446" t="s">
        <v>2060</v>
      </c>
      <c r="C45" s="1426" t="str">
        <f t="shared" ref="C45:N45" si="39">IF(AND(ISNUMBER(C46), ISNUMBER(C47), ISNUMBER(C48)), SUM(C46:C49), "")</f>
        <v/>
      </c>
      <c r="D45" s="1426" t="str">
        <f t="shared" si="39"/>
        <v/>
      </c>
      <c r="E45" s="1426" t="str">
        <f t="shared" si="39"/>
        <v/>
      </c>
      <c r="F45" s="1426" t="str">
        <f t="shared" si="39"/>
        <v/>
      </c>
      <c r="G45" s="1426" t="str">
        <f t="shared" si="39"/>
        <v/>
      </c>
      <c r="H45" s="1426" t="str">
        <f t="shared" si="39"/>
        <v/>
      </c>
      <c r="I45" s="1426" t="str">
        <f t="shared" si="39"/>
        <v/>
      </c>
      <c r="J45" s="1426" t="str">
        <f t="shared" si="39"/>
        <v/>
      </c>
      <c r="K45" s="1426" t="str">
        <f t="shared" si="39"/>
        <v/>
      </c>
      <c r="L45" s="1426" t="str">
        <f t="shared" si="39"/>
        <v/>
      </c>
      <c r="M45" s="1426" t="str">
        <f t="shared" si="39"/>
        <v/>
      </c>
      <c r="N45" s="1426" t="str">
        <f t="shared" si="39"/>
        <v/>
      </c>
      <c r="O45" s="613"/>
      <c r="P45" s="613"/>
      <c r="Q45" s="1426" t="str">
        <f t="shared" ref="Q45:AA45" si="40">IF(AND(ISNUMBER(Q46), ISNUMBER(Q47), ISNUMBER(Q48)), SUM(Q46:Q49), "")</f>
        <v/>
      </c>
      <c r="R45" s="1426" t="str">
        <f t="shared" si="40"/>
        <v/>
      </c>
      <c r="S45" s="1426" t="str">
        <f t="shared" si="40"/>
        <v/>
      </c>
      <c r="T45" s="1426" t="str">
        <f t="shared" si="40"/>
        <v/>
      </c>
      <c r="U45" s="1426" t="str">
        <f t="shared" si="40"/>
        <v/>
      </c>
      <c r="V45" s="1426" t="str">
        <f t="shared" si="40"/>
        <v/>
      </c>
      <c r="W45" s="1426" t="str">
        <f t="shared" si="40"/>
        <v/>
      </c>
      <c r="X45" s="1426" t="str">
        <f t="shared" si="40"/>
        <v/>
      </c>
      <c r="Y45" s="1426" t="str">
        <f t="shared" si="40"/>
        <v/>
      </c>
      <c r="Z45" s="1426" t="str">
        <f t="shared" si="40"/>
        <v/>
      </c>
      <c r="AA45" s="1426" t="str">
        <f t="shared" si="40"/>
        <v/>
      </c>
      <c r="AB45" s="1426" t="str">
        <f t="shared" si="8"/>
        <v/>
      </c>
      <c r="AC45" s="2045"/>
      <c r="AD45" s="1426" t="str">
        <f>IF(AND(ISNUMBER(AD46), ISNUMBER(AD47), ISNUMBER(AD48)), SUM(AD46:AD49), "")</f>
        <v/>
      </c>
      <c r="AE45" s="1426" t="str">
        <f t="shared" ref="AE45:AH45" si="41">IF(AND(ISNUMBER(AE46), ISNUMBER(AE47), ISNUMBER(AE48)), SUM(AE46:AE49), "")</f>
        <v/>
      </c>
      <c r="AF45" s="1426" t="str">
        <f t="shared" si="41"/>
        <v/>
      </c>
      <c r="AG45" s="1426" t="str">
        <f t="shared" si="41"/>
        <v/>
      </c>
      <c r="AH45" s="345" t="str">
        <f t="shared" si="41"/>
        <v/>
      </c>
      <c r="AM45" s="1327"/>
    </row>
    <row r="46" spans="1:39" s="1241" customFormat="1" ht="15" customHeight="1" x14ac:dyDescent="0.25">
      <c r="A46" s="1328"/>
      <c r="B46" s="1481" t="s">
        <v>1871</v>
      </c>
      <c r="C46" s="1248"/>
      <c r="D46" s="613"/>
      <c r="E46" s="613"/>
      <c r="F46" s="613"/>
      <c r="G46" s="613"/>
      <c r="H46" s="613"/>
      <c r="I46" s="1426" t="str">
        <f>IF(AND(ISNUMBER(D46),ISNUMBER(E46),ISNUMBER(H46)),SUM(D46,E46,H46),"")</f>
        <v/>
      </c>
      <c r="J46" s="613"/>
      <c r="K46" s="613"/>
      <c r="L46" s="613"/>
      <c r="M46" s="1426" t="str">
        <f t="shared" ref="M46:M49" si="42">IF(AND(ISNUMBER(J46),ISNUMBER(K46),ISNUMBER(L46)),SUM(J46:L46), "")</f>
        <v/>
      </c>
      <c r="N46" s="1804"/>
      <c r="O46" s="613"/>
      <c r="P46" s="613"/>
      <c r="Q46" s="613"/>
      <c r="R46" s="613"/>
      <c r="S46" s="613"/>
      <c r="T46" s="613"/>
      <c r="U46" s="613"/>
      <c r="V46" s="613"/>
      <c r="W46" s="1426" t="str">
        <f>IF(AND(ISNUMBER(R46),ISNUMBER(S46),ISNUMBER(V46)),SUM(R46,S46,V46),"")</f>
        <v/>
      </c>
      <c r="X46" s="613"/>
      <c r="Y46" s="613"/>
      <c r="Z46" s="613"/>
      <c r="AA46" s="1426" t="str">
        <f t="shared" ref="AA46:AA49" si="43">IF(AND(ISNUMBER(X46),ISNUMBER(Y46),ISNUMBER(Z46)),SUM(X46:Z46), "")</f>
        <v/>
      </c>
      <c r="AB46" s="1426" t="str">
        <f t="shared" si="8"/>
        <v/>
      </c>
      <c r="AC46" s="1351" t="str">
        <f>IF(ISNUMBER(AB46),IF(AND(AB46&gt;=(Parameters!F142*0.95), AB46&lt;=(Parameters!F142*1.05)), "Pass", "Fail"),"")</f>
        <v/>
      </c>
      <c r="AD46" s="613"/>
      <c r="AE46" s="613"/>
      <c r="AF46" s="613"/>
      <c r="AG46" s="344"/>
      <c r="AH46" s="344"/>
      <c r="AM46" s="1327"/>
    </row>
    <row r="47" spans="1:39" s="1241" customFormat="1" ht="15" customHeight="1" x14ac:dyDescent="0.25">
      <c r="A47" s="1328"/>
      <c r="B47" s="1481" t="s">
        <v>1869</v>
      </c>
      <c r="C47" s="1248"/>
      <c r="D47" s="613"/>
      <c r="E47" s="613"/>
      <c r="F47" s="613"/>
      <c r="G47" s="613"/>
      <c r="H47" s="613"/>
      <c r="I47" s="1426" t="str">
        <f>IF(AND(ISNUMBER(D47),ISNUMBER(E47),ISNUMBER(H47)),SUM(D47,E47,H47),"")</f>
        <v/>
      </c>
      <c r="J47" s="613"/>
      <c r="K47" s="613"/>
      <c r="L47" s="613"/>
      <c r="M47" s="1426" t="str">
        <f t="shared" si="42"/>
        <v/>
      </c>
      <c r="N47" s="1804"/>
      <c r="O47" s="613"/>
      <c r="P47" s="613"/>
      <c r="Q47" s="613"/>
      <c r="R47" s="613"/>
      <c r="S47" s="613"/>
      <c r="T47" s="613"/>
      <c r="U47" s="613"/>
      <c r="V47" s="613"/>
      <c r="W47" s="1426" t="str">
        <f>IF(AND(ISNUMBER(R47),ISNUMBER(S47),ISNUMBER(V47)),SUM(R47,S47,V47),"")</f>
        <v/>
      </c>
      <c r="X47" s="613"/>
      <c r="Y47" s="613"/>
      <c r="Z47" s="613"/>
      <c r="AA47" s="1426" t="str">
        <f t="shared" si="43"/>
        <v/>
      </c>
      <c r="AB47" s="1426" t="str">
        <f t="shared" si="8"/>
        <v/>
      </c>
      <c r="AC47" s="1351" t="str">
        <f>IF(ISNUMBER(AB47),IF(AND(AB47&gt;=(Parameters!F143*0.95), AB47&lt;=(Parameters!F143*1.05)), "Pass", "Fail"),"")</f>
        <v/>
      </c>
      <c r="AD47" s="613"/>
      <c r="AE47" s="613"/>
      <c r="AF47" s="613"/>
      <c r="AG47" s="344"/>
      <c r="AH47" s="344"/>
      <c r="AM47" s="1327"/>
    </row>
    <row r="48" spans="1:39" s="1241" customFormat="1" ht="15" customHeight="1" x14ac:dyDescent="0.25">
      <c r="A48" s="1328"/>
      <c r="B48" s="1481" t="s">
        <v>1870</v>
      </c>
      <c r="C48" s="1248"/>
      <c r="D48" s="613"/>
      <c r="E48" s="613"/>
      <c r="F48" s="613"/>
      <c r="G48" s="613"/>
      <c r="H48" s="613"/>
      <c r="I48" s="1426" t="str">
        <f>IF(AND(ISNUMBER(D48),ISNUMBER(E48),ISNUMBER(H48)),SUM(D48,E48,H48),"")</f>
        <v/>
      </c>
      <c r="J48" s="613"/>
      <c r="K48" s="613"/>
      <c r="L48" s="613"/>
      <c r="M48" s="1426" t="str">
        <f t="shared" si="42"/>
        <v/>
      </c>
      <c r="N48" s="1804"/>
      <c r="O48" s="613"/>
      <c r="P48" s="613"/>
      <c r="Q48" s="613"/>
      <c r="R48" s="613"/>
      <c r="S48" s="613"/>
      <c r="T48" s="613"/>
      <c r="U48" s="613"/>
      <c r="V48" s="613"/>
      <c r="W48" s="1426" t="str">
        <f>IF(AND(ISNUMBER(R48),ISNUMBER(S48),ISNUMBER(V48)),SUM(R48,S48,V48),"")</f>
        <v/>
      </c>
      <c r="X48" s="613"/>
      <c r="Y48" s="613"/>
      <c r="Z48" s="613"/>
      <c r="AA48" s="1426" t="str">
        <f t="shared" si="43"/>
        <v/>
      </c>
      <c r="AB48" s="1426" t="str">
        <f t="shared" si="8"/>
        <v/>
      </c>
      <c r="AC48" s="1351" t="str">
        <f>IF(ISNUMBER(AB48),IF(AND(AB48&gt;=(Parameters!F144*0.95), AB48&lt;=(Parameters!F144*1.05)), "Pass", "Fail"),"")</f>
        <v/>
      </c>
      <c r="AD48" s="613"/>
      <c r="AE48" s="613"/>
      <c r="AF48" s="613"/>
      <c r="AG48" s="344"/>
      <c r="AH48" s="344"/>
      <c r="AM48" s="1327"/>
    </row>
    <row r="49" spans="1:39" s="1241" customFormat="1" ht="15" customHeight="1" x14ac:dyDescent="0.25">
      <c r="A49" s="1328"/>
      <c r="B49" s="1481" t="s">
        <v>2170</v>
      </c>
      <c r="C49" s="2224"/>
      <c r="D49" s="2224"/>
      <c r="E49" s="2224"/>
      <c r="F49" s="2224"/>
      <c r="G49" s="2224"/>
      <c r="H49" s="2224"/>
      <c r="I49" s="1426" t="str">
        <f>IF(AND(ISNUMBER(D49),ISNUMBER(E49),ISNUMBER(H49)),SUM(D49,E49,H49),"")</f>
        <v/>
      </c>
      <c r="J49" s="2224"/>
      <c r="K49" s="2224"/>
      <c r="L49" s="2224"/>
      <c r="M49" s="1426" t="str">
        <f t="shared" si="42"/>
        <v/>
      </c>
      <c r="N49" s="1804"/>
      <c r="O49" s="613"/>
      <c r="P49" s="613"/>
      <c r="Q49" s="2224"/>
      <c r="R49" s="2224"/>
      <c r="S49" s="2224"/>
      <c r="T49" s="2224"/>
      <c r="U49" s="2224"/>
      <c r="V49" s="2224"/>
      <c r="W49" s="1426" t="str">
        <f>IF(AND(ISNUMBER(R49),ISNUMBER(S49),ISNUMBER(V49)),SUM(R49,S49,V49),"")</f>
        <v/>
      </c>
      <c r="X49" s="2224"/>
      <c r="Y49" s="2224"/>
      <c r="Z49" s="2224"/>
      <c r="AA49" s="1426" t="str">
        <f t="shared" si="43"/>
        <v/>
      </c>
      <c r="AB49" s="1426" t="str">
        <f t="shared" si="8"/>
        <v/>
      </c>
      <c r="AC49" s="2045"/>
      <c r="AD49" s="2224"/>
      <c r="AE49" s="2224"/>
      <c r="AF49" s="2224"/>
      <c r="AG49" s="2224"/>
      <c r="AH49" s="2223"/>
      <c r="AM49" s="1327"/>
    </row>
    <row r="50" spans="1:39" s="2149" customFormat="1" ht="15" customHeight="1" x14ac:dyDescent="0.25">
      <c r="A50" s="1805"/>
      <c r="B50" s="474" t="s">
        <v>1872</v>
      </c>
      <c r="C50" s="1426" t="str">
        <f t="shared" ref="C50:I50" si="44">IF(AND(ISNUMBER(C51),ISNUMBER(C57)), SUM(C51,C57),"")</f>
        <v/>
      </c>
      <c r="D50" s="1426" t="str">
        <f t="shared" si="44"/>
        <v/>
      </c>
      <c r="E50" s="1426" t="str">
        <f t="shared" si="44"/>
        <v/>
      </c>
      <c r="F50" s="1426" t="str">
        <f t="shared" si="44"/>
        <v/>
      </c>
      <c r="G50" s="1426" t="str">
        <f t="shared" si="44"/>
        <v/>
      </c>
      <c r="H50" s="1426" t="str">
        <f t="shared" si="44"/>
        <v/>
      </c>
      <c r="I50" s="1426" t="str">
        <f t="shared" si="44"/>
        <v/>
      </c>
      <c r="J50" s="1426" t="str">
        <f t="shared" ref="J50:K50" si="45">IF(AND(ISNUMBER(J51),ISNUMBER(J57)), SUM(J51,J57),"")</f>
        <v/>
      </c>
      <c r="K50" s="1426" t="str">
        <f t="shared" si="45"/>
        <v/>
      </c>
      <c r="L50" s="1426" t="str">
        <f t="shared" ref="L50" si="46">IF(AND(ISNUMBER(L51),ISNUMBER(L57)), SUM(L51,L57),"")</f>
        <v/>
      </c>
      <c r="M50" s="1426" t="str">
        <f>IF(AND(ISNUMBER(M51),ISNUMBER(M57)), SUM(M51,M57),"")</f>
        <v/>
      </c>
      <c r="N50" s="1426" t="str">
        <f>IF(AND(ISNUMBER(N51),ISNUMBER(N57)), SUM(N51,N57),"")</f>
        <v/>
      </c>
      <c r="O50" s="2298"/>
      <c r="P50" s="2298"/>
      <c r="Q50" s="1426" t="str">
        <f t="shared" ref="Q50:W50" si="47">IF(AND(ISNUMBER(Q51),ISNUMBER(Q57)), SUM(Q51,Q57),"")</f>
        <v/>
      </c>
      <c r="R50" s="1426" t="str">
        <f t="shared" si="47"/>
        <v/>
      </c>
      <c r="S50" s="1426" t="str">
        <f t="shared" si="47"/>
        <v/>
      </c>
      <c r="T50" s="1426" t="str">
        <f t="shared" si="47"/>
        <v/>
      </c>
      <c r="U50" s="1426" t="str">
        <f t="shared" si="47"/>
        <v/>
      </c>
      <c r="V50" s="1426" t="str">
        <f t="shared" si="47"/>
        <v/>
      </c>
      <c r="W50" s="1426" t="str">
        <f t="shared" si="47"/>
        <v/>
      </c>
      <c r="X50" s="1426" t="str">
        <f>IF(AND(ISNUMBER(X51),ISNUMBER(X57)), SUM(X51,X57),"")</f>
        <v/>
      </c>
      <c r="Y50" s="1426" t="str">
        <f>IF(AND(ISNUMBER(Y51),ISNUMBER(Y57)), SUM(Y51,Y57),"")</f>
        <v/>
      </c>
      <c r="Z50" s="1426" t="str">
        <f>IF(AND(ISNUMBER(Z51),ISNUMBER(Z57)), SUM(Z51,Z57),"")</f>
        <v/>
      </c>
      <c r="AA50" s="1426" t="str">
        <f>IF(AND(ISNUMBER(AA51),ISNUMBER(AA57)), SUM(AA51,AA57),"")</f>
        <v/>
      </c>
      <c r="AB50" s="1426" t="str">
        <f t="shared" si="8"/>
        <v/>
      </c>
      <c r="AC50" s="2045"/>
      <c r="AD50" s="1426" t="str">
        <f t="shared" ref="AD50" si="48">IF(AND(ISNUMBER(AD51),ISNUMBER(AD57)), SUM(AD51,AD57),"")</f>
        <v/>
      </c>
      <c r="AE50" s="1426" t="str">
        <f>IF(AND(ISNUMBER(AE51),ISNUMBER(AE57)), SUM(AE51,AE57),"")</f>
        <v/>
      </c>
      <c r="AF50" s="1426" t="str">
        <f t="shared" ref="AF50:AH50" si="49">IF(AND(ISNUMBER(AF51),ISNUMBER(AF57)), SUM(AF51,AF57),"")</f>
        <v/>
      </c>
      <c r="AG50" s="1426" t="str">
        <f t="shared" si="49"/>
        <v/>
      </c>
      <c r="AH50" s="345" t="str">
        <f t="shared" si="49"/>
        <v/>
      </c>
      <c r="AM50" s="2304"/>
    </row>
    <row r="51" spans="1:39" s="1241" customFormat="1" ht="15" customHeight="1" x14ac:dyDescent="0.25">
      <c r="A51" s="1328"/>
      <c r="B51" s="443" t="s">
        <v>1873</v>
      </c>
      <c r="C51" s="1426">
        <f t="shared" ref="C51:N51" si="50">IF($C$6="No",0,IF(AND(ISNUMBER(C52),ISNUMBER(C53),ISNUMBER(C54),ISNUMBER(C55),ISNUMBER(C56)),SUM(C52:C56),""))</f>
        <v>0</v>
      </c>
      <c r="D51" s="1426">
        <f t="shared" si="50"/>
        <v>0</v>
      </c>
      <c r="E51" s="1426">
        <f t="shared" si="50"/>
        <v>0</v>
      </c>
      <c r="F51" s="1426">
        <f t="shared" si="50"/>
        <v>0</v>
      </c>
      <c r="G51" s="1426">
        <f t="shared" si="50"/>
        <v>0</v>
      </c>
      <c r="H51" s="1426">
        <f t="shared" si="50"/>
        <v>0</v>
      </c>
      <c r="I51" s="1426">
        <f t="shared" si="50"/>
        <v>0</v>
      </c>
      <c r="J51" s="1426">
        <f t="shared" si="50"/>
        <v>0</v>
      </c>
      <c r="K51" s="1426">
        <f t="shared" si="50"/>
        <v>0</v>
      </c>
      <c r="L51" s="1426">
        <f t="shared" si="50"/>
        <v>0</v>
      </c>
      <c r="M51" s="1426">
        <f t="shared" si="50"/>
        <v>0</v>
      </c>
      <c r="N51" s="1426">
        <f t="shared" si="50"/>
        <v>0</v>
      </c>
      <c r="O51" s="613"/>
      <c r="P51" s="613"/>
      <c r="Q51" s="1426">
        <f t="shared" ref="Q51:AA51" si="51">IF($C$6="No",0,IF(AND(ISNUMBER(Q52),ISNUMBER(Q53),ISNUMBER(Q54),ISNUMBER(Q55),ISNUMBER(Q56)),SUM(Q52:Q56),""))</f>
        <v>0</v>
      </c>
      <c r="R51" s="1426">
        <f t="shared" si="51"/>
        <v>0</v>
      </c>
      <c r="S51" s="1426">
        <f t="shared" si="51"/>
        <v>0</v>
      </c>
      <c r="T51" s="1426">
        <f t="shared" si="51"/>
        <v>0</v>
      </c>
      <c r="U51" s="1426">
        <f t="shared" si="51"/>
        <v>0</v>
      </c>
      <c r="V51" s="1426">
        <f t="shared" si="51"/>
        <v>0</v>
      </c>
      <c r="W51" s="1426">
        <f t="shared" si="51"/>
        <v>0</v>
      </c>
      <c r="X51" s="1426">
        <f t="shared" si="51"/>
        <v>0</v>
      </c>
      <c r="Y51" s="1426">
        <f t="shared" si="51"/>
        <v>0</v>
      </c>
      <c r="Z51" s="1426">
        <f t="shared" si="51"/>
        <v>0</v>
      </c>
      <c r="AA51" s="1426">
        <f t="shared" si="51"/>
        <v>0</v>
      </c>
      <c r="AB51" s="1426" t="str">
        <f t="shared" si="8"/>
        <v/>
      </c>
      <c r="AC51" s="1269"/>
      <c r="AD51" s="1426">
        <f t="shared" ref="AD51:AH51" si="52">IF($C$6="No",0,IF(AND(ISNUMBER(AD52),ISNUMBER(AD53),ISNUMBER(AD54),ISNUMBER(AD55),ISNUMBER(AD56)),SUM(AD52:AD56),""))</f>
        <v>0</v>
      </c>
      <c r="AE51" s="1426">
        <f t="shared" si="52"/>
        <v>0</v>
      </c>
      <c r="AF51" s="1426">
        <f t="shared" si="52"/>
        <v>0</v>
      </c>
      <c r="AG51" s="1426">
        <f t="shared" si="52"/>
        <v>0</v>
      </c>
      <c r="AH51" s="345">
        <f t="shared" si="52"/>
        <v>0</v>
      </c>
      <c r="AM51" s="1327"/>
    </row>
    <row r="52" spans="1:39" s="1241" customFormat="1" ht="15" customHeight="1" x14ac:dyDescent="0.25">
      <c r="A52" s="1328"/>
      <c r="B52" s="1480" t="s">
        <v>1861</v>
      </c>
      <c r="C52" s="1248"/>
      <c r="D52" s="613"/>
      <c r="E52" s="613"/>
      <c r="F52" s="613"/>
      <c r="G52" s="613"/>
      <c r="H52" s="613"/>
      <c r="I52" s="1426" t="str">
        <f>IF(AND(ISNUMBER(D52),ISNUMBER(E52),ISNUMBER(H52)),SUM(D52,E52,H52),"")</f>
        <v/>
      </c>
      <c r="J52" s="613"/>
      <c r="K52" s="613"/>
      <c r="L52" s="613"/>
      <c r="M52" s="1426" t="str">
        <f t="shared" ref="M52:M56" si="53">IF(AND(ISNUMBER(J52),ISNUMBER(K52),ISNUMBER(L52)),SUM(J52:L52), "")</f>
        <v/>
      </c>
      <c r="N52" s="1804"/>
      <c r="O52" s="613"/>
      <c r="P52" s="613"/>
      <c r="Q52" s="613"/>
      <c r="R52" s="613"/>
      <c r="S52" s="613"/>
      <c r="T52" s="613"/>
      <c r="U52" s="613"/>
      <c r="V52" s="613"/>
      <c r="W52" s="1426" t="str">
        <f>IF(AND(ISNUMBER(R52),ISNUMBER(S52),ISNUMBER(V52)),SUM(R52,S52,V52),"")</f>
        <v/>
      </c>
      <c r="X52" s="613"/>
      <c r="Y52" s="613"/>
      <c r="Z52" s="613"/>
      <c r="AA52" s="1426" t="str">
        <f t="shared" ref="AA52:AA56" si="54">IF(AND(ISNUMBER(X52),ISNUMBER(Y52),ISNUMBER(Z52)),SUM(X52:Z52), "")</f>
        <v/>
      </c>
      <c r="AB52" s="1426" t="str">
        <f t="shared" si="8"/>
        <v/>
      </c>
      <c r="AC52" s="1351" t="str">
        <f>IF(ISNUMBER(AB52),IF(AND(AB52&gt;=(Parameters!F147*0.95), AB52&lt;=(Parameters!F147*1.05)), "Pass", "Fail"),"")</f>
        <v/>
      </c>
      <c r="AD52" s="613"/>
      <c r="AE52" s="613"/>
      <c r="AF52" s="613"/>
      <c r="AG52" s="344"/>
      <c r="AH52" s="344"/>
      <c r="AM52" s="1327"/>
    </row>
    <row r="53" spans="1:39" s="1241" customFormat="1" ht="15" customHeight="1" x14ac:dyDescent="0.25">
      <c r="A53" s="1328"/>
      <c r="B53" s="1480" t="s">
        <v>1015</v>
      </c>
      <c r="C53" s="1248"/>
      <c r="D53" s="613"/>
      <c r="E53" s="613"/>
      <c r="F53" s="613"/>
      <c r="G53" s="613"/>
      <c r="H53" s="613"/>
      <c r="I53" s="1426" t="str">
        <f>IF(AND(ISNUMBER(D53),ISNUMBER(E53),ISNUMBER(H53)),SUM(D53,E53,H53),"")</f>
        <v/>
      </c>
      <c r="J53" s="613"/>
      <c r="K53" s="613"/>
      <c r="L53" s="613"/>
      <c r="M53" s="1426" t="str">
        <f t="shared" si="53"/>
        <v/>
      </c>
      <c r="N53" s="1804"/>
      <c r="O53" s="613"/>
      <c r="P53" s="613"/>
      <c r="Q53" s="613"/>
      <c r="R53" s="613"/>
      <c r="S53" s="613"/>
      <c r="T53" s="613"/>
      <c r="U53" s="613"/>
      <c r="V53" s="613"/>
      <c r="W53" s="1426" t="str">
        <f>IF(AND(ISNUMBER(R53),ISNUMBER(S53),ISNUMBER(V53)),SUM(R53,S53,V53),"")</f>
        <v/>
      </c>
      <c r="X53" s="613"/>
      <c r="Y53" s="613"/>
      <c r="Z53" s="613"/>
      <c r="AA53" s="1426" t="str">
        <f t="shared" si="54"/>
        <v/>
      </c>
      <c r="AB53" s="1426" t="str">
        <f t="shared" si="8"/>
        <v/>
      </c>
      <c r="AC53" s="1351" t="str">
        <f>IF(ISNUMBER(AB53),IF(AND(AB53&gt;=(Parameters!F148*0.95), AB53&lt;=(Parameters!F148*1.05)), "Pass", "Fail"),"")</f>
        <v/>
      </c>
      <c r="AD53" s="613"/>
      <c r="AE53" s="613"/>
      <c r="AF53" s="613"/>
      <c r="AG53" s="344"/>
      <c r="AH53" s="344"/>
      <c r="AM53" s="1327"/>
    </row>
    <row r="54" spans="1:39" s="1241" customFormat="1" ht="15" customHeight="1" x14ac:dyDescent="0.25">
      <c r="A54" s="1328"/>
      <c r="B54" s="1480" t="s">
        <v>1016</v>
      </c>
      <c r="C54" s="1248"/>
      <c r="D54" s="613"/>
      <c r="E54" s="613"/>
      <c r="F54" s="613"/>
      <c r="G54" s="613"/>
      <c r="H54" s="613"/>
      <c r="I54" s="1426" t="str">
        <f>IF(AND(ISNUMBER(D54),ISNUMBER(E54),ISNUMBER(H54)),SUM(D54,E54,H54),"")</f>
        <v/>
      </c>
      <c r="J54" s="613"/>
      <c r="K54" s="613"/>
      <c r="L54" s="613"/>
      <c r="M54" s="1426" t="str">
        <f t="shared" si="53"/>
        <v/>
      </c>
      <c r="N54" s="1804"/>
      <c r="O54" s="613"/>
      <c r="P54" s="613"/>
      <c r="Q54" s="613"/>
      <c r="R54" s="613"/>
      <c r="S54" s="613"/>
      <c r="T54" s="613"/>
      <c r="U54" s="613"/>
      <c r="V54" s="613"/>
      <c r="W54" s="1426" t="str">
        <f>IF(AND(ISNUMBER(R54),ISNUMBER(S54),ISNUMBER(V54)),SUM(R54,S54,V54),"")</f>
        <v/>
      </c>
      <c r="X54" s="613"/>
      <c r="Y54" s="613"/>
      <c r="Z54" s="613"/>
      <c r="AA54" s="1426" t="str">
        <f t="shared" si="54"/>
        <v/>
      </c>
      <c r="AB54" s="1426" t="str">
        <f t="shared" si="8"/>
        <v/>
      </c>
      <c r="AC54" s="1351" t="str">
        <f>IF(ISNUMBER(AB54),IF(AND(AB54&gt;=(Parameters!F149*0.95), AB54&lt;=(Parameters!F149*1.05)), "Pass", "Fail"),"")</f>
        <v/>
      </c>
      <c r="AD54" s="613"/>
      <c r="AE54" s="613"/>
      <c r="AF54" s="613"/>
      <c r="AG54" s="344"/>
      <c r="AH54" s="344"/>
      <c r="AM54" s="1327"/>
    </row>
    <row r="55" spans="1:39" s="1241" customFormat="1" ht="15" customHeight="1" x14ac:dyDescent="0.25">
      <c r="A55" s="1328"/>
      <c r="B55" s="1480" t="s">
        <v>1017</v>
      </c>
      <c r="C55" s="1248"/>
      <c r="D55" s="613"/>
      <c r="E55" s="613"/>
      <c r="F55" s="613"/>
      <c r="G55" s="613"/>
      <c r="H55" s="613"/>
      <c r="I55" s="1426" t="str">
        <f>IF(AND(ISNUMBER(D55),ISNUMBER(E55),ISNUMBER(H55)),SUM(D55,E55,H55),"")</f>
        <v/>
      </c>
      <c r="J55" s="613"/>
      <c r="K55" s="613"/>
      <c r="L55" s="613"/>
      <c r="M55" s="1426" t="str">
        <f t="shared" si="53"/>
        <v/>
      </c>
      <c r="N55" s="1804"/>
      <c r="O55" s="613"/>
      <c r="P55" s="613"/>
      <c r="Q55" s="613"/>
      <c r="R55" s="613"/>
      <c r="S55" s="613"/>
      <c r="T55" s="613"/>
      <c r="U55" s="613"/>
      <c r="V55" s="613"/>
      <c r="W55" s="1426" t="str">
        <f>IF(AND(ISNUMBER(R55),ISNUMBER(S55),ISNUMBER(V55)),SUM(R55,S55,V55),"")</f>
        <v/>
      </c>
      <c r="X55" s="613"/>
      <c r="Y55" s="613"/>
      <c r="Z55" s="613"/>
      <c r="AA55" s="1426" t="str">
        <f t="shared" si="54"/>
        <v/>
      </c>
      <c r="AB55" s="1426" t="str">
        <f t="shared" si="8"/>
        <v/>
      </c>
      <c r="AC55" s="1351" t="str">
        <f>IF(ISNUMBER(AB55),IF(AND(AB55&gt;=(Parameters!F150*0.95), AB55&lt;=(Parameters!F150*1.05)), "Pass", "Fail"),"")</f>
        <v/>
      </c>
      <c r="AD55" s="613"/>
      <c r="AE55" s="613"/>
      <c r="AF55" s="613"/>
      <c r="AG55" s="344"/>
      <c r="AH55" s="344"/>
      <c r="AM55" s="1327"/>
    </row>
    <row r="56" spans="1:39" s="1241" customFormat="1" ht="15" customHeight="1" x14ac:dyDescent="0.25">
      <c r="A56" s="1328"/>
      <c r="B56" s="1480" t="s">
        <v>1862</v>
      </c>
      <c r="C56" s="1248"/>
      <c r="D56" s="613"/>
      <c r="E56" s="613"/>
      <c r="F56" s="613"/>
      <c r="G56" s="613"/>
      <c r="H56" s="613"/>
      <c r="I56" s="1426" t="str">
        <f>IF(AND(ISNUMBER(D56),ISNUMBER(E56),ISNUMBER(H56)),SUM(D56,E56,H56),"")</f>
        <v/>
      </c>
      <c r="J56" s="613"/>
      <c r="K56" s="613"/>
      <c r="L56" s="613"/>
      <c r="M56" s="1426" t="str">
        <f t="shared" si="53"/>
        <v/>
      </c>
      <c r="N56" s="1804"/>
      <c r="O56" s="613"/>
      <c r="P56" s="613"/>
      <c r="Q56" s="613"/>
      <c r="R56" s="613"/>
      <c r="S56" s="613"/>
      <c r="T56" s="613"/>
      <c r="U56" s="613"/>
      <c r="V56" s="613"/>
      <c r="W56" s="1426" t="str">
        <f>IF(AND(ISNUMBER(R56),ISNUMBER(S56),ISNUMBER(V56)),SUM(R56,S56,V56),"")</f>
        <v/>
      </c>
      <c r="X56" s="613"/>
      <c r="Y56" s="613"/>
      <c r="Z56" s="613"/>
      <c r="AA56" s="1426" t="str">
        <f t="shared" si="54"/>
        <v/>
      </c>
      <c r="AB56" s="1426" t="str">
        <f t="shared" si="8"/>
        <v/>
      </c>
      <c r="AC56" s="1351" t="str">
        <f>IF(ISNUMBER(AB56),IF(AND(AB56&gt;=(Parameters!F151*0.95), AB56&lt;=(Parameters!F151*1.05)), "Pass", "Fail"),"")</f>
        <v/>
      </c>
      <c r="AD56" s="613"/>
      <c r="AE56" s="613"/>
      <c r="AF56" s="613"/>
      <c r="AG56" s="344"/>
      <c r="AH56" s="344"/>
      <c r="AM56" s="1327"/>
    </row>
    <row r="57" spans="1:39" s="1241" customFormat="1" ht="15" customHeight="1" x14ac:dyDescent="0.25">
      <c r="A57" s="1328"/>
      <c r="B57" s="443" t="s">
        <v>1874</v>
      </c>
      <c r="C57" s="1426" t="str">
        <f t="shared" ref="C57:D57" si="55">IF(AND(ISNUMBER(C58),ISNUMBER(C59),ISNUMBER(C60),ISNUMBER(C61),ISNUMBER(C62),ISNUMBER(C63),ISNUMBER(C64)),SUM(C58:C64),"")</f>
        <v/>
      </c>
      <c r="D57" s="1426" t="str">
        <f t="shared" si="55"/>
        <v/>
      </c>
      <c r="E57" s="1426" t="str">
        <f t="shared" ref="E57:I57" si="56">IF(AND(ISNUMBER(E58),ISNUMBER(E59),ISNUMBER(E60),ISNUMBER(E61),ISNUMBER(E62),ISNUMBER(E63),ISNUMBER(E64)),SUM(E58:E64),"")</f>
        <v/>
      </c>
      <c r="F57" s="1426" t="str">
        <f t="shared" si="56"/>
        <v/>
      </c>
      <c r="G57" s="1426" t="str">
        <f t="shared" si="56"/>
        <v/>
      </c>
      <c r="H57" s="1426" t="str">
        <f t="shared" si="56"/>
        <v/>
      </c>
      <c r="I57" s="1426" t="str">
        <f t="shared" si="56"/>
        <v/>
      </c>
      <c r="J57" s="1426" t="str">
        <f t="shared" ref="J57:K57" si="57">IF(AND(ISNUMBER(J58),ISNUMBER(J59),ISNUMBER(J60),ISNUMBER(J61),ISNUMBER(J62),ISNUMBER(J63),ISNUMBER(J64)),SUM(J58:J64),"")</f>
        <v/>
      </c>
      <c r="K57" s="1426" t="str">
        <f t="shared" si="57"/>
        <v/>
      </c>
      <c r="L57" s="1426" t="str">
        <f t="shared" ref="L57" si="58">IF(AND(ISNUMBER(L58),ISNUMBER(L59),ISNUMBER(L60),ISNUMBER(L61),ISNUMBER(L62),ISNUMBER(L63),ISNUMBER(L64)),SUM(L58:L64),"")</f>
        <v/>
      </c>
      <c r="M57" s="1426" t="str">
        <f>IF(AND(ISNUMBER(M58),ISNUMBER(M59),ISNUMBER(M60),ISNUMBER(M61),ISNUMBER(M62),ISNUMBER(M63),ISNUMBER(M64)),SUM(M58:M64),"")</f>
        <v/>
      </c>
      <c r="N57" s="1426" t="str">
        <f>IF(AND(ISNUMBER(N58),ISNUMBER(N59),ISNUMBER(N60),ISNUMBER(N61),ISNUMBER(N62),ISNUMBER(N63),ISNUMBER(N64)),SUM(N58:N64),"")</f>
        <v/>
      </c>
      <c r="O57" s="613"/>
      <c r="P57" s="613"/>
      <c r="Q57" s="1426" t="str">
        <f t="shared" ref="Q57:W57" si="59">IF(AND(ISNUMBER(Q58),ISNUMBER(Q59),ISNUMBER(Q60),ISNUMBER(Q61),ISNUMBER(Q62),ISNUMBER(Q63),ISNUMBER(Q64)),SUM(Q58:Q64),"")</f>
        <v/>
      </c>
      <c r="R57" s="1426" t="str">
        <f t="shared" si="59"/>
        <v/>
      </c>
      <c r="S57" s="1426" t="str">
        <f t="shared" si="59"/>
        <v/>
      </c>
      <c r="T57" s="1426" t="str">
        <f t="shared" si="59"/>
        <v/>
      </c>
      <c r="U57" s="1426" t="str">
        <f t="shared" si="59"/>
        <v/>
      </c>
      <c r="V57" s="1426" t="str">
        <f t="shared" si="59"/>
        <v/>
      </c>
      <c r="W57" s="1426" t="str">
        <f t="shared" si="59"/>
        <v/>
      </c>
      <c r="X57" s="1426" t="str">
        <f>IF(AND(ISNUMBER(X58),ISNUMBER(X59),ISNUMBER(X60),ISNUMBER(X61),ISNUMBER(X62),ISNUMBER(X63),ISNUMBER(X64)),SUM(X58:X64),"")</f>
        <v/>
      </c>
      <c r="Y57" s="1426" t="str">
        <f>IF(AND(ISNUMBER(Y58),ISNUMBER(Y59),ISNUMBER(Y60),ISNUMBER(Y61),ISNUMBER(Y62),ISNUMBER(Y63),ISNUMBER(Y64)),SUM(Y58:Y64),"")</f>
        <v/>
      </c>
      <c r="Z57" s="1426" t="str">
        <f>IF(AND(ISNUMBER(Z58),ISNUMBER(Z59),ISNUMBER(Z60),ISNUMBER(Z61),ISNUMBER(Z62),ISNUMBER(Z63),ISNUMBER(Z64)),SUM(Z58:Z64),"")</f>
        <v/>
      </c>
      <c r="AA57" s="1426" t="str">
        <f>IF(AND(ISNUMBER(AA58),ISNUMBER(AA59),ISNUMBER(AA60),ISNUMBER(AA61),ISNUMBER(AA62),ISNUMBER(AA63),ISNUMBER(AA64)),SUM(AA58:AA64),"")</f>
        <v/>
      </c>
      <c r="AB57" s="1426" t="str">
        <f t="shared" si="8"/>
        <v/>
      </c>
      <c r="AC57" s="1269"/>
      <c r="AD57" s="1426" t="str">
        <f t="shared" ref="AD57" si="60">IF(AND(ISNUMBER(AD58),ISNUMBER(AD59),ISNUMBER(AD60),ISNUMBER(AD61),ISNUMBER(AD62),ISNUMBER(AD63),ISNUMBER(AD64)),SUM(AD58:AD64),"")</f>
        <v/>
      </c>
      <c r="AE57" s="1426" t="str">
        <f>IF(AND(ISNUMBER(AE58),ISNUMBER(AE59),ISNUMBER(AE60),ISNUMBER(AE61),ISNUMBER(AE62),ISNUMBER(AE63),ISNUMBER(AE64)),SUM(AE58:AE64),"")</f>
        <v/>
      </c>
      <c r="AF57" s="1426" t="str">
        <f t="shared" ref="AF57:AH57" si="61">IF(AND(ISNUMBER(AF58),ISNUMBER(AF59),ISNUMBER(AF60),ISNUMBER(AF61),ISNUMBER(AF62),ISNUMBER(AF63),ISNUMBER(AF64)),SUM(AF58:AF64),"")</f>
        <v/>
      </c>
      <c r="AG57" s="1426" t="str">
        <f t="shared" si="61"/>
        <v/>
      </c>
      <c r="AH57" s="345" t="str">
        <f t="shared" si="61"/>
        <v/>
      </c>
      <c r="AM57" s="1327"/>
    </row>
    <row r="58" spans="1:39" s="1241" customFormat="1" ht="15" customHeight="1" x14ac:dyDescent="0.25">
      <c r="A58" s="1328"/>
      <c r="B58" s="1480" t="s">
        <v>1875</v>
      </c>
      <c r="C58" s="1248"/>
      <c r="D58" s="613"/>
      <c r="E58" s="613"/>
      <c r="F58" s="613"/>
      <c r="G58" s="613"/>
      <c r="H58" s="613"/>
      <c r="I58" s="1426" t="str">
        <f t="shared" ref="I58:I64" si="62">IF(AND(ISNUMBER(D58),ISNUMBER(E58),ISNUMBER(H58)),SUM(D58,E58,H58),"")</f>
        <v/>
      </c>
      <c r="J58" s="613"/>
      <c r="K58" s="613"/>
      <c r="L58" s="613"/>
      <c r="M58" s="1426" t="str">
        <f t="shared" ref="M58:M64" si="63">IF(AND(ISNUMBER(J58),ISNUMBER(K58),ISNUMBER(L58)),SUM(J58:L58), "")</f>
        <v/>
      </c>
      <c r="N58" s="1804"/>
      <c r="O58" s="613"/>
      <c r="P58" s="613"/>
      <c r="Q58" s="613"/>
      <c r="R58" s="613"/>
      <c r="S58" s="613"/>
      <c r="T58" s="613"/>
      <c r="U58" s="613"/>
      <c r="V58" s="613"/>
      <c r="W58" s="1426" t="str">
        <f t="shared" ref="W58:W64" si="64">IF(AND(ISNUMBER(R58),ISNUMBER(S58),ISNUMBER(V58)),SUM(R58,S58,V58),"")</f>
        <v/>
      </c>
      <c r="X58" s="613"/>
      <c r="Y58" s="613"/>
      <c r="Z58" s="613"/>
      <c r="AA58" s="1426" t="str">
        <f t="shared" ref="AA58:AA64" si="65">IF(AND(ISNUMBER(X58),ISNUMBER(Y58),ISNUMBER(Z58)),SUM(X58:Z58), "")</f>
        <v/>
      </c>
      <c r="AB58" s="1426" t="str">
        <f t="shared" si="8"/>
        <v/>
      </c>
      <c r="AC58" s="1351" t="str">
        <f>IF(ISNUMBER(AB58),IF(AND(AB58&gt;=(Parameters!F153*0.95), AB58&lt;=(Parameters!F153*1.05)), "Pass", "Fail"),"")</f>
        <v/>
      </c>
      <c r="AD58" s="613"/>
      <c r="AE58" s="613"/>
      <c r="AF58" s="613"/>
      <c r="AG58" s="344"/>
      <c r="AH58" s="344"/>
      <c r="AM58" s="1327"/>
    </row>
    <row r="59" spans="1:39" s="1241" customFormat="1" ht="15" customHeight="1" x14ac:dyDescent="0.25">
      <c r="A59" s="1328"/>
      <c r="B59" s="1480" t="s">
        <v>1876</v>
      </c>
      <c r="C59" s="1248"/>
      <c r="D59" s="613"/>
      <c r="E59" s="613"/>
      <c r="F59" s="613"/>
      <c r="G59" s="613"/>
      <c r="H59" s="613"/>
      <c r="I59" s="1426" t="str">
        <f t="shared" si="62"/>
        <v/>
      </c>
      <c r="J59" s="613"/>
      <c r="K59" s="613"/>
      <c r="L59" s="613"/>
      <c r="M59" s="1426" t="str">
        <f t="shared" si="63"/>
        <v/>
      </c>
      <c r="N59" s="1804"/>
      <c r="O59" s="613"/>
      <c r="P59" s="613"/>
      <c r="Q59" s="613"/>
      <c r="R59" s="613"/>
      <c r="S59" s="613"/>
      <c r="T59" s="613"/>
      <c r="U59" s="613"/>
      <c r="V59" s="613"/>
      <c r="W59" s="1426" t="str">
        <f t="shared" si="64"/>
        <v/>
      </c>
      <c r="X59" s="613"/>
      <c r="Y59" s="613"/>
      <c r="Z59" s="613"/>
      <c r="AA59" s="1426" t="str">
        <f t="shared" si="65"/>
        <v/>
      </c>
      <c r="AB59" s="1426" t="str">
        <f t="shared" si="8"/>
        <v/>
      </c>
      <c r="AC59" s="1351" t="str">
        <f>IF(ISNUMBER(AB59),IF(AND(AB59&gt;=(Parameters!F154*0.95), AB59&lt;=(Parameters!F154*1.05)), "Pass", "Fail"),"")</f>
        <v/>
      </c>
      <c r="AD59" s="613"/>
      <c r="AE59" s="613"/>
      <c r="AF59" s="613"/>
      <c r="AG59" s="344"/>
      <c r="AH59" s="344"/>
      <c r="AM59" s="1327"/>
    </row>
    <row r="60" spans="1:39" s="1241" customFormat="1" ht="15" customHeight="1" x14ac:dyDescent="0.25">
      <c r="A60" s="1328"/>
      <c r="B60" s="1480" t="s">
        <v>1877</v>
      </c>
      <c r="C60" s="1248"/>
      <c r="D60" s="613"/>
      <c r="E60" s="613"/>
      <c r="F60" s="613"/>
      <c r="G60" s="613"/>
      <c r="H60" s="613"/>
      <c r="I60" s="1426" t="str">
        <f t="shared" si="62"/>
        <v/>
      </c>
      <c r="J60" s="613"/>
      <c r="K60" s="613"/>
      <c r="L60" s="613"/>
      <c r="M60" s="1426" t="str">
        <f t="shared" si="63"/>
        <v/>
      </c>
      <c r="N60" s="1804"/>
      <c r="O60" s="613"/>
      <c r="P60" s="613"/>
      <c r="Q60" s="613"/>
      <c r="R60" s="613"/>
      <c r="S60" s="613"/>
      <c r="T60" s="613"/>
      <c r="U60" s="613"/>
      <c r="V60" s="613"/>
      <c r="W60" s="1426" t="str">
        <f t="shared" si="64"/>
        <v/>
      </c>
      <c r="X60" s="613"/>
      <c r="Y60" s="613"/>
      <c r="Z60" s="613"/>
      <c r="AA60" s="1426" t="str">
        <f t="shared" si="65"/>
        <v/>
      </c>
      <c r="AB60" s="1426" t="str">
        <f t="shared" si="8"/>
        <v/>
      </c>
      <c r="AC60" s="1351" t="str">
        <f>IF(ISNUMBER(AB60),IF(AND(AB60&gt;=(Parameters!F155*0.95), AB60&lt;=(Parameters!F155*1.05)), "Pass", "Fail"),"")</f>
        <v/>
      </c>
      <c r="AD60" s="613"/>
      <c r="AE60" s="613"/>
      <c r="AF60" s="613"/>
      <c r="AG60" s="344"/>
      <c r="AH60" s="344"/>
      <c r="AM60" s="1327"/>
    </row>
    <row r="61" spans="1:39" s="1241" customFormat="1" ht="15" customHeight="1" x14ac:dyDescent="0.25">
      <c r="A61" s="1328"/>
      <c r="B61" s="1480" t="s">
        <v>1878</v>
      </c>
      <c r="C61" s="1248"/>
      <c r="D61" s="613"/>
      <c r="E61" s="613"/>
      <c r="F61" s="613"/>
      <c r="G61" s="613"/>
      <c r="H61" s="613"/>
      <c r="I61" s="1426" t="str">
        <f t="shared" si="62"/>
        <v/>
      </c>
      <c r="J61" s="613"/>
      <c r="K61" s="613"/>
      <c r="L61" s="613"/>
      <c r="M61" s="1426" t="str">
        <f t="shared" si="63"/>
        <v/>
      </c>
      <c r="N61" s="1804"/>
      <c r="O61" s="613"/>
      <c r="P61" s="613"/>
      <c r="Q61" s="613"/>
      <c r="R61" s="613"/>
      <c r="S61" s="613"/>
      <c r="T61" s="613"/>
      <c r="U61" s="613"/>
      <c r="V61" s="613"/>
      <c r="W61" s="1426" t="str">
        <f t="shared" si="64"/>
        <v/>
      </c>
      <c r="X61" s="613"/>
      <c r="Y61" s="613"/>
      <c r="Z61" s="613"/>
      <c r="AA61" s="1426" t="str">
        <f t="shared" si="65"/>
        <v/>
      </c>
      <c r="AB61" s="1426" t="str">
        <f t="shared" si="8"/>
        <v/>
      </c>
      <c r="AC61" s="1351" t="str">
        <f>IF(ISNUMBER(AB61),IF(AND(AB61&gt;=(Parameters!F156*0.95), AB61&lt;=(Parameters!F156*1.05)), "Pass", "Fail"),"")</f>
        <v/>
      </c>
      <c r="AD61" s="613"/>
      <c r="AE61" s="613"/>
      <c r="AF61" s="613"/>
      <c r="AG61" s="344"/>
      <c r="AH61" s="344"/>
      <c r="AM61" s="1327"/>
    </row>
    <row r="62" spans="1:39" s="1241" customFormat="1" ht="15" customHeight="1" x14ac:dyDescent="0.25">
      <c r="A62" s="1328"/>
      <c r="B62" s="1480" t="s">
        <v>1879</v>
      </c>
      <c r="C62" s="1248"/>
      <c r="D62" s="613"/>
      <c r="E62" s="613"/>
      <c r="F62" s="613"/>
      <c r="G62" s="613"/>
      <c r="H62" s="613"/>
      <c r="I62" s="1426" t="str">
        <f t="shared" si="62"/>
        <v/>
      </c>
      <c r="J62" s="613"/>
      <c r="K62" s="613"/>
      <c r="L62" s="613"/>
      <c r="M62" s="1426" t="str">
        <f t="shared" si="63"/>
        <v/>
      </c>
      <c r="N62" s="1804"/>
      <c r="O62" s="613"/>
      <c r="P62" s="613"/>
      <c r="Q62" s="613"/>
      <c r="R62" s="613"/>
      <c r="S62" s="613"/>
      <c r="T62" s="613"/>
      <c r="U62" s="613"/>
      <c r="V62" s="613"/>
      <c r="W62" s="1426" t="str">
        <f t="shared" si="64"/>
        <v/>
      </c>
      <c r="X62" s="613"/>
      <c r="Y62" s="613"/>
      <c r="Z62" s="613"/>
      <c r="AA62" s="1426" t="str">
        <f t="shared" si="65"/>
        <v/>
      </c>
      <c r="AB62" s="1426" t="str">
        <f t="shared" si="8"/>
        <v/>
      </c>
      <c r="AC62" s="1351" t="str">
        <f>IF(ISNUMBER(AB62),IF(AND(AB62&gt;=(Parameters!F157*0.95), AB62&lt;=(Parameters!F157*1.05)), "Pass", "Fail"),"")</f>
        <v/>
      </c>
      <c r="AD62" s="613"/>
      <c r="AE62" s="613"/>
      <c r="AF62" s="613"/>
      <c r="AG62" s="344"/>
      <c r="AH62" s="344"/>
      <c r="AM62" s="1327"/>
    </row>
    <row r="63" spans="1:39" s="1241" customFormat="1" ht="15" customHeight="1" x14ac:dyDescent="0.25">
      <c r="A63" s="1328"/>
      <c r="B63" s="1480" t="s">
        <v>1880</v>
      </c>
      <c r="C63" s="1248"/>
      <c r="D63" s="613"/>
      <c r="E63" s="613"/>
      <c r="F63" s="613"/>
      <c r="G63" s="613"/>
      <c r="H63" s="613"/>
      <c r="I63" s="1426" t="str">
        <f t="shared" si="62"/>
        <v/>
      </c>
      <c r="J63" s="613"/>
      <c r="K63" s="613"/>
      <c r="L63" s="613"/>
      <c r="M63" s="1426" t="str">
        <f t="shared" si="63"/>
        <v/>
      </c>
      <c r="N63" s="1804"/>
      <c r="O63" s="613"/>
      <c r="P63" s="613"/>
      <c r="Q63" s="613"/>
      <c r="R63" s="613"/>
      <c r="S63" s="613"/>
      <c r="T63" s="613"/>
      <c r="U63" s="613"/>
      <c r="V63" s="613"/>
      <c r="W63" s="1426" t="str">
        <f t="shared" si="64"/>
        <v/>
      </c>
      <c r="X63" s="613"/>
      <c r="Y63" s="613"/>
      <c r="Z63" s="613"/>
      <c r="AA63" s="1426" t="str">
        <f t="shared" si="65"/>
        <v/>
      </c>
      <c r="AB63" s="1426" t="str">
        <f t="shared" si="8"/>
        <v/>
      </c>
      <c r="AC63" s="1351" t="str">
        <f>IF(ISNUMBER(AB63),IF(AND(AB63&gt;=(Parameters!F158*0.95), AB63&lt;=(Parameters!F158*1.05)), "Pass", "Fail"),"")</f>
        <v/>
      </c>
      <c r="AD63" s="613"/>
      <c r="AE63" s="613"/>
      <c r="AF63" s="613"/>
      <c r="AG63" s="344"/>
      <c r="AH63" s="344"/>
      <c r="AM63" s="1327"/>
    </row>
    <row r="64" spans="1:39" s="1241" customFormat="1" ht="15" customHeight="1" x14ac:dyDescent="0.25">
      <c r="A64" s="1328"/>
      <c r="B64" s="1480" t="s">
        <v>1881</v>
      </c>
      <c r="C64" s="1248"/>
      <c r="D64" s="613"/>
      <c r="E64" s="613"/>
      <c r="F64" s="613"/>
      <c r="G64" s="613"/>
      <c r="H64" s="613"/>
      <c r="I64" s="1426" t="str">
        <f t="shared" si="62"/>
        <v/>
      </c>
      <c r="J64" s="613"/>
      <c r="K64" s="613"/>
      <c r="L64" s="613"/>
      <c r="M64" s="1426" t="str">
        <f t="shared" si="63"/>
        <v/>
      </c>
      <c r="N64" s="1804"/>
      <c r="O64" s="613"/>
      <c r="P64" s="613"/>
      <c r="Q64" s="613"/>
      <c r="R64" s="613"/>
      <c r="S64" s="613"/>
      <c r="T64" s="613"/>
      <c r="U64" s="613"/>
      <c r="V64" s="613"/>
      <c r="W64" s="1426" t="str">
        <f t="shared" si="64"/>
        <v/>
      </c>
      <c r="X64" s="613"/>
      <c r="Y64" s="613"/>
      <c r="Z64" s="613"/>
      <c r="AA64" s="1426" t="str">
        <f t="shared" si="65"/>
        <v/>
      </c>
      <c r="AB64" s="1426" t="str">
        <f t="shared" si="8"/>
        <v/>
      </c>
      <c r="AC64" s="1351" t="str">
        <f>IF(ISNUMBER(AB64),IF(AND(AB64&gt;=(Parameters!F159*0.95), AB64&lt;=(Parameters!F159*1.05)), "Pass", "Fail"),"")</f>
        <v/>
      </c>
      <c r="AD64" s="613"/>
      <c r="AE64" s="613"/>
      <c r="AF64" s="613"/>
      <c r="AG64" s="344"/>
      <c r="AH64" s="344"/>
      <c r="AM64" s="1327"/>
    </row>
    <row r="65" spans="1:39" s="1241" customFormat="1" ht="15" customHeight="1" x14ac:dyDescent="0.25">
      <c r="A65" s="1328"/>
      <c r="B65" s="474" t="s">
        <v>1882</v>
      </c>
      <c r="C65" s="1426" t="str">
        <f t="shared" ref="C65:I65" si="66">IF($C$6="No", C74, C66)</f>
        <v/>
      </c>
      <c r="D65" s="1426" t="str">
        <f t="shared" si="66"/>
        <v/>
      </c>
      <c r="E65" s="1426" t="str">
        <f t="shared" si="66"/>
        <v/>
      </c>
      <c r="F65" s="1426" t="str">
        <f t="shared" si="66"/>
        <v/>
      </c>
      <c r="G65" s="1426" t="str">
        <f t="shared" si="66"/>
        <v/>
      </c>
      <c r="H65" s="1426" t="str">
        <f t="shared" si="66"/>
        <v/>
      </c>
      <c r="I65" s="1426" t="str">
        <f t="shared" si="66"/>
        <v/>
      </c>
      <c r="J65" s="1426" t="str">
        <f t="shared" ref="J65:K65" si="67">IF($C$6="No", J74, J66)</f>
        <v/>
      </c>
      <c r="K65" s="1426" t="str">
        <f t="shared" si="67"/>
        <v/>
      </c>
      <c r="L65" s="1426" t="str">
        <f t="shared" ref="L65" si="68">IF($C$6="No", L74, L66)</f>
        <v/>
      </c>
      <c r="M65" s="1426" t="str">
        <f t="shared" ref="M65:AA65" si="69">IF($C$6="No", M74, M66)</f>
        <v/>
      </c>
      <c r="N65" s="1426" t="str">
        <f t="shared" si="69"/>
        <v/>
      </c>
      <c r="O65" s="613"/>
      <c r="P65" s="613"/>
      <c r="Q65" s="1426" t="str">
        <f t="shared" si="69"/>
        <v/>
      </c>
      <c r="R65" s="1426" t="str">
        <f t="shared" si="69"/>
        <v/>
      </c>
      <c r="S65" s="1426" t="str">
        <f t="shared" si="69"/>
        <v/>
      </c>
      <c r="T65" s="1426" t="str">
        <f t="shared" si="69"/>
        <v/>
      </c>
      <c r="U65" s="1426" t="str">
        <f t="shared" si="69"/>
        <v/>
      </c>
      <c r="V65" s="1426" t="str">
        <f t="shared" si="69"/>
        <v/>
      </c>
      <c r="W65" s="1426" t="str">
        <f t="shared" si="69"/>
        <v/>
      </c>
      <c r="X65" s="1426" t="str">
        <f t="shared" si="69"/>
        <v/>
      </c>
      <c r="Y65" s="1426" t="str">
        <f t="shared" si="69"/>
        <v/>
      </c>
      <c r="Z65" s="1426" t="str">
        <f t="shared" si="69"/>
        <v/>
      </c>
      <c r="AA65" s="1426" t="str">
        <f t="shared" si="69"/>
        <v/>
      </c>
      <c r="AB65" s="1426" t="str">
        <f t="shared" si="8"/>
        <v/>
      </c>
      <c r="AC65" s="1269"/>
      <c r="AD65" s="1426" t="str">
        <f>IF($C$6="No", AD74, AD66)</f>
        <v/>
      </c>
      <c r="AE65" s="1426" t="str">
        <f>IF($C$6="No", AE74, AE66)</f>
        <v/>
      </c>
      <c r="AF65" s="1426" t="str">
        <f>IF($C$6="No", AF74, AF66)</f>
        <v/>
      </c>
      <c r="AG65" s="1426" t="str">
        <f>IF($C$6="No", AG74, AG66)</f>
        <v/>
      </c>
      <c r="AH65" s="345" t="str">
        <f>IF($C$6="No", AH74, AH66)</f>
        <v/>
      </c>
      <c r="AM65" s="1327"/>
    </row>
    <row r="66" spans="1:39" s="1241" customFormat="1" ht="15" customHeight="1" x14ac:dyDescent="0.25">
      <c r="A66" s="1328"/>
      <c r="B66" s="1314" t="s">
        <v>1883</v>
      </c>
      <c r="C66" s="1426">
        <f>IF($C$6="No", 0, IF(AND(ISNUMBER(C67),ISNUMBER(C73)), SUM(C67,C73),""))</f>
        <v>0</v>
      </c>
      <c r="D66" s="1426">
        <f t="shared" ref="D66:AA66" si="70">IF($C$6="No", 0, IF(AND(ISNUMBER(D67),ISNUMBER(D73)), SUM(D67,D73),""))</f>
        <v>0</v>
      </c>
      <c r="E66" s="1426">
        <f t="shared" si="70"/>
        <v>0</v>
      </c>
      <c r="F66" s="1426">
        <f t="shared" si="70"/>
        <v>0</v>
      </c>
      <c r="G66" s="1426">
        <f t="shared" si="70"/>
        <v>0</v>
      </c>
      <c r="H66" s="1426">
        <f t="shared" si="70"/>
        <v>0</v>
      </c>
      <c r="I66" s="1426">
        <f t="shared" si="70"/>
        <v>0</v>
      </c>
      <c r="J66" s="1426">
        <f t="shared" si="70"/>
        <v>0</v>
      </c>
      <c r="K66" s="1426">
        <f t="shared" si="70"/>
        <v>0</v>
      </c>
      <c r="L66" s="1426">
        <f t="shared" si="70"/>
        <v>0</v>
      </c>
      <c r="M66" s="1426">
        <f t="shared" si="70"/>
        <v>0</v>
      </c>
      <c r="N66" s="1426">
        <f t="shared" si="70"/>
        <v>0</v>
      </c>
      <c r="O66" s="613"/>
      <c r="P66" s="613"/>
      <c r="Q66" s="1426">
        <f t="shared" si="70"/>
        <v>0</v>
      </c>
      <c r="R66" s="1426">
        <f t="shared" si="70"/>
        <v>0</v>
      </c>
      <c r="S66" s="1426">
        <f t="shared" si="70"/>
        <v>0</v>
      </c>
      <c r="T66" s="1426">
        <f t="shared" si="70"/>
        <v>0</v>
      </c>
      <c r="U66" s="1426">
        <f t="shared" si="70"/>
        <v>0</v>
      </c>
      <c r="V66" s="1426">
        <f t="shared" si="70"/>
        <v>0</v>
      </c>
      <c r="W66" s="1426">
        <f t="shared" si="70"/>
        <v>0</v>
      </c>
      <c r="X66" s="1426">
        <f t="shared" si="70"/>
        <v>0</v>
      </c>
      <c r="Y66" s="1426">
        <f t="shared" si="70"/>
        <v>0</v>
      </c>
      <c r="Z66" s="1426">
        <f t="shared" si="70"/>
        <v>0</v>
      </c>
      <c r="AA66" s="1426">
        <f t="shared" si="70"/>
        <v>0</v>
      </c>
      <c r="AB66" s="1426" t="str">
        <f t="shared" si="8"/>
        <v/>
      </c>
      <c r="AC66" s="1269"/>
      <c r="AD66" s="1426">
        <f t="shared" ref="AD66" si="71">IF($C$6="No", 0, IF(AND(ISNUMBER(AD67),ISNUMBER(AD73)), SUM(AD67,AD73),""))</f>
        <v>0</v>
      </c>
      <c r="AE66" s="1426">
        <f t="shared" ref="AE66" si="72">IF($C$6="No", 0, IF(AND(ISNUMBER(AE67),ISNUMBER(AE73)), SUM(AE67,AE73),""))</f>
        <v>0</v>
      </c>
      <c r="AF66" s="1426">
        <f t="shared" ref="AF66" si="73">IF($C$6="No", 0, IF(AND(ISNUMBER(AF67),ISNUMBER(AF73)), SUM(AF67,AF73),""))</f>
        <v>0</v>
      </c>
      <c r="AG66" s="1426">
        <f t="shared" ref="AG66" si="74">IF($C$6="No", 0, IF(AND(ISNUMBER(AG67),ISNUMBER(AG73)), SUM(AG67,AG73),""))</f>
        <v>0</v>
      </c>
      <c r="AH66" s="345">
        <f t="shared" ref="AH66" si="75">IF($C$6="No", 0, IF(AND(ISNUMBER(AH67),ISNUMBER(AH73)), SUM(AH67,AH73),""))</f>
        <v>0</v>
      </c>
      <c r="AM66" s="1327"/>
    </row>
    <row r="67" spans="1:39" s="1241" customFormat="1" ht="15" customHeight="1" x14ac:dyDescent="0.25">
      <c r="A67" s="1328"/>
      <c r="B67" s="446" t="s">
        <v>1884</v>
      </c>
      <c r="C67" s="1426">
        <f>IF($C$6="No", 0, IF(AND(ISNUMBER(C68),ISNUMBER(C69),ISNUMBER(C70),ISNUMBER(C71),ISNUMBER(C72)),SUM(C68:C72),""))</f>
        <v>0</v>
      </c>
      <c r="D67" s="1426">
        <f t="shared" ref="D67:AA67" si="76">IF($C$6="No", 0, IF(AND(ISNUMBER(D68),ISNUMBER(D69),ISNUMBER(D70),ISNUMBER(D71),ISNUMBER(D72)),SUM(D68:D72),""))</f>
        <v>0</v>
      </c>
      <c r="E67" s="1426">
        <f t="shared" si="76"/>
        <v>0</v>
      </c>
      <c r="F67" s="1426">
        <f t="shared" si="76"/>
        <v>0</v>
      </c>
      <c r="G67" s="1426">
        <f t="shared" si="76"/>
        <v>0</v>
      </c>
      <c r="H67" s="1426">
        <f t="shared" si="76"/>
        <v>0</v>
      </c>
      <c r="I67" s="1426">
        <f t="shared" si="76"/>
        <v>0</v>
      </c>
      <c r="J67" s="1426">
        <f t="shared" si="76"/>
        <v>0</v>
      </c>
      <c r="K67" s="1426">
        <f t="shared" si="76"/>
        <v>0</v>
      </c>
      <c r="L67" s="1426">
        <f t="shared" si="76"/>
        <v>0</v>
      </c>
      <c r="M67" s="1426">
        <f t="shared" si="76"/>
        <v>0</v>
      </c>
      <c r="N67" s="1426">
        <f t="shared" si="76"/>
        <v>0</v>
      </c>
      <c r="O67" s="613"/>
      <c r="P67" s="613"/>
      <c r="Q67" s="1426">
        <f t="shared" si="76"/>
        <v>0</v>
      </c>
      <c r="R67" s="1426">
        <f t="shared" si="76"/>
        <v>0</v>
      </c>
      <c r="S67" s="1426">
        <f t="shared" si="76"/>
        <v>0</v>
      </c>
      <c r="T67" s="1426">
        <f t="shared" si="76"/>
        <v>0</v>
      </c>
      <c r="U67" s="1426">
        <f t="shared" si="76"/>
        <v>0</v>
      </c>
      <c r="V67" s="1426">
        <f t="shared" si="76"/>
        <v>0</v>
      </c>
      <c r="W67" s="1426">
        <f t="shared" si="76"/>
        <v>0</v>
      </c>
      <c r="X67" s="1426">
        <f t="shared" si="76"/>
        <v>0</v>
      </c>
      <c r="Y67" s="1426">
        <f t="shared" si="76"/>
        <v>0</v>
      </c>
      <c r="Z67" s="1426">
        <f t="shared" si="76"/>
        <v>0</v>
      </c>
      <c r="AA67" s="1426">
        <f t="shared" si="76"/>
        <v>0</v>
      </c>
      <c r="AB67" s="1426" t="str">
        <f t="shared" si="8"/>
        <v/>
      </c>
      <c r="AC67" s="1269"/>
      <c r="AD67" s="1426">
        <f t="shared" ref="AD67" si="77">IF($C$6="No", 0, IF(AND(ISNUMBER(AD68),ISNUMBER(AD69),ISNUMBER(AD70),ISNUMBER(AD71),ISNUMBER(AD72)),SUM(AD68:AD72),""))</f>
        <v>0</v>
      </c>
      <c r="AE67" s="1426">
        <f t="shared" ref="AE67" si="78">IF($C$6="No", 0, IF(AND(ISNUMBER(AE68),ISNUMBER(AE69),ISNUMBER(AE70),ISNUMBER(AE71),ISNUMBER(AE72)),SUM(AE68:AE72),""))</f>
        <v>0</v>
      </c>
      <c r="AF67" s="1426">
        <f t="shared" ref="AF67" si="79">IF($C$6="No", 0, IF(AND(ISNUMBER(AF68),ISNUMBER(AF69),ISNUMBER(AF70),ISNUMBER(AF71),ISNUMBER(AF72)),SUM(AF68:AF72),""))</f>
        <v>0</v>
      </c>
      <c r="AG67" s="1426">
        <f t="shared" ref="AG67" si="80">IF($C$6="No", 0, IF(AND(ISNUMBER(AG68),ISNUMBER(AG69),ISNUMBER(AG70),ISNUMBER(AG71),ISNUMBER(AG72)),SUM(AG68:AG72),""))</f>
        <v>0</v>
      </c>
      <c r="AH67" s="345">
        <f t="shared" ref="AH67" si="81">IF($C$6="No", 0, IF(AND(ISNUMBER(AH68),ISNUMBER(AH69),ISNUMBER(AH70),ISNUMBER(AH71),ISNUMBER(AH72)),SUM(AH68:AH72),""))</f>
        <v>0</v>
      </c>
      <c r="AM67" s="1327"/>
    </row>
    <row r="68" spans="1:39" s="1241" customFormat="1" ht="15" customHeight="1" x14ac:dyDescent="0.25">
      <c r="A68" s="1328"/>
      <c r="B68" s="1481" t="s">
        <v>1861</v>
      </c>
      <c r="C68" s="1248"/>
      <c r="D68" s="613"/>
      <c r="E68" s="613"/>
      <c r="F68" s="613"/>
      <c r="G68" s="613"/>
      <c r="H68" s="613"/>
      <c r="I68" s="1426" t="str">
        <f t="shared" ref="I68:I73" si="82">IF(AND(ISNUMBER(D68),ISNUMBER(E68),ISNUMBER(H68)),SUM(D68,E68,H68),"")</f>
        <v/>
      </c>
      <c r="J68" s="613"/>
      <c r="K68" s="613"/>
      <c r="L68" s="613"/>
      <c r="M68" s="1426" t="str">
        <f t="shared" ref="M68:M73" si="83">IF(AND(ISNUMBER(J68),ISNUMBER(K68),ISNUMBER(L68)),SUM(J68:L68), "")</f>
        <v/>
      </c>
      <c r="N68" s="1804"/>
      <c r="O68" s="613"/>
      <c r="P68" s="613"/>
      <c r="Q68" s="613"/>
      <c r="R68" s="613"/>
      <c r="S68" s="613"/>
      <c r="T68" s="613"/>
      <c r="U68" s="613"/>
      <c r="V68" s="613"/>
      <c r="W68" s="1426" t="str">
        <f t="shared" ref="W68:W73" si="84">IF(AND(ISNUMBER(R68),ISNUMBER(S68),ISNUMBER(V68)),SUM(R68,S68,V68),"")</f>
        <v/>
      </c>
      <c r="X68" s="613"/>
      <c r="Y68" s="613"/>
      <c r="Z68" s="613"/>
      <c r="AA68" s="1426" t="str">
        <f t="shared" ref="AA68:AA73" si="85">IF(AND(ISNUMBER(X68),ISNUMBER(Y68),ISNUMBER(Z68)),SUM(X68:Z68), "")</f>
        <v/>
      </c>
      <c r="AB68" s="1426" t="str">
        <f t="shared" si="8"/>
        <v/>
      </c>
      <c r="AC68" s="1351" t="str">
        <f>IF(ISNUMBER(AB68),IF(AND(AB68&gt;=(Parameters!F163*0.95), AB68&lt;=(Parameters!F163*1.05)), "Pass", "Fail"),"")</f>
        <v/>
      </c>
      <c r="AD68" s="613"/>
      <c r="AE68" s="613"/>
      <c r="AF68" s="613"/>
      <c r="AG68" s="344"/>
      <c r="AH68" s="344"/>
      <c r="AM68" s="1327"/>
    </row>
    <row r="69" spans="1:39" s="1241" customFormat="1" ht="15" customHeight="1" x14ac:dyDescent="0.25">
      <c r="A69" s="1328"/>
      <c r="B69" s="1481" t="s">
        <v>1015</v>
      </c>
      <c r="C69" s="1248"/>
      <c r="D69" s="613"/>
      <c r="E69" s="613"/>
      <c r="F69" s="613"/>
      <c r="G69" s="613"/>
      <c r="H69" s="613"/>
      <c r="I69" s="1426" t="str">
        <f t="shared" si="82"/>
        <v/>
      </c>
      <c r="J69" s="613"/>
      <c r="K69" s="613"/>
      <c r="L69" s="613"/>
      <c r="M69" s="1426" t="str">
        <f t="shared" si="83"/>
        <v/>
      </c>
      <c r="N69" s="1804"/>
      <c r="O69" s="613"/>
      <c r="P69" s="613"/>
      <c r="Q69" s="613"/>
      <c r="R69" s="613"/>
      <c r="S69" s="613"/>
      <c r="T69" s="613"/>
      <c r="U69" s="613"/>
      <c r="V69" s="613"/>
      <c r="W69" s="1426" t="str">
        <f t="shared" si="84"/>
        <v/>
      </c>
      <c r="X69" s="613"/>
      <c r="Y69" s="613"/>
      <c r="Z69" s="613"/>
      <c r="AA69" s="1426" t="str">
        <f t="shared" si="85"/>
        <v/>
      </c>
      <c r="AB69" s="1426" t="str">
        <f t="shared" si="8"/>
        <v/>
      </c>
      <c r="AC69" s="1351" t="str">
        <f>IF(ISNUMBER(AB69),IF(AND(AB69&gt;=(Parameters!F164*0.95), AB69&lt;=(Parameters!F164*1.05)), "Pass", "Fail"),"")</f>
        <v/>
      </c>
      <c r="AD69" s="613"/>
      <c r="AE69" s="613"/>
      <c r="AF69" s="613"/>
      <c r="AG69" s="344"/>
      <c r="AH69" s="344"/>
      <c r="AM69" s="1327"/>
    </row>
    <row r="70" spans="1:39" s="1241" customFormat="1" ht="15" customHeight="1" x14ac:dyDescent="0.25">
      <c r="A70" s="1328"/>
      <c r="B70" s="1481" t="s">
        <v>1016</v>
      </c>
      <c r="C70" s="1248"/>
      <c r="D70" s="613"/>
      <c r="E70" s="613"/>
      <c r="F70" s="613"/>
      <c r="G70" s="613"/>
      <c r="H70" s="613"/>
      <c r="I70" s="1426" t="str">
        <f t="shared" si="82"/>
        <v/>
      </c>
      <c r="J70" s="613"/>
      <c r="K70" s="613"/>
      <c r="L70" s="613"/>
      <c r="M70" s="1426" t="str">
        <f t="shared" si="83"/>
        <v/>
      </c>
      <c r="N70" s="1804"/>
      <c r="O70" s="613"/>
      <c r="P70" s="613"/>
      <c r="Q70" s="613"/>
      <c r="R70" s="613"/>
      <c r="S70" s="613"/>
      <c r="T70" s="613"/>
      <c r="U70" s="613"/>
      <c r="V70" s="613"/>
      <c r="W70" s="1426" t="str">
        <f t="shared" si="84"/>
        <v/>
      </c>
      <c r="X70" s="613"/>
      <c r="Y70" s="613"/>
      <c r="Z70" s="613"/>
      <c r="AA70" s="1426" t="str">
        <f t="shared" si="85"/>
        <v/>
      </c>
      <c r="AB70" s="1426" t="str">
        <f t="shared" si="8"/>
        <v/>
      </c>
      <c r="AC70" s="1351" t="str">
        <f>IF(ISNUMBER(AB70),IF(AND(AB70&gt;=(Parameters!F165*0.95), AB70&lt;=(Parameters!F165*1.05)), "Pass", "Fail"),"")</f>
        <v/>
      </c>
      <c r="AD70" s="613"/>
      <c r="AE70" s="613"/>
      <c r="AF70" s="613"/>
      <c r="AG70" s="344"/>
      <c r="AH70" s="344"/>
      <c r="AM70" s="1327"/>
    </row>
    <row r="71" spans="1:39" s="1241" customFormat="1" ht="15" customHeight="1" x14ac:dyDescent="0.25">
      <c r="A71" s="1328"/>
      <c r="B71" s="1481" t="s">
        <v>1029</v>
      </c>
      <c r="C71" s="1248"/>
      <c r="D71" s="613"/>
      <c r="E71" s="613"/>
      <c r="F71" s="613"/>
      <c r="G71" s="613"/>
      <c r="H71" s="613"/>
      <c r="I71" s="1426" t="str">
        <f t="shared" si="82"/>
        <v/>
      </c>
      <c r="J71" s="613"/>
      <c r="K71" s="613"/>
      <c r="L71" s="613"/>
      <c r="M71" s="1426" t="str">
        <f t="shared" si="83"/>
        <v/>
      </c>
      <c r="N71" s="1804"/>
      <c r="O71" s="613"/>
      <c r="P71" s="613"/>
      <c r="Q71" s="613"/>
      <c r="R71" s="613"/>
      <c r="S71" s="613"/>
      <c r="T71" s="613"/>
      <c r="U71" s="613"/>
      <c r="V71" s="613"/>
      <c r="W71" s="1426" t="str">
        <f t="shared" si="84"/>
        <v/>
      </c>
      <c r="X71" s="613"/>
      <c r="Y71" s="613"/>
      <c r="Z71" s="613"/>
      <c r="AA71" s="1426" t="str">
        <f t="shared" si="85"/>
        <v/>
      </c>
      <c r="AB71" s="1426" t="str">
        <f t="shared" si="8"/>
        <v/>
      </c>
      <c r="AC71" s="1351" t="str">
        <f>IF(ISNUMBER(AB71),IF(AND(AB71&gt;=(Parameters!F166*0.95), AB71&lt;=(Parameters!F166*1.05)), "Pass", "Fail"),"")</f>
        <v/>
      </c>
      <c r="AD71" s="613"/>
      <c r="AE71" s="613"/>
      <c r="AF71" s="613"/>
      <c r="AG71" s="344"/>
      <c r="AH71" s="344"/>
      <c r="AM71" s="1327"/>
    </row>
    <row r="72" spans="1:39" s="1241" customFormat="1" ht="15" customHeight="1" x14ac:dyDescent="0.25">
      <c r="A72" s="1328"/>
      <c r="B72" s="1481" t="s">
        <v>1885</v>
      </c>
      <c r="C72" s="1248"/>
      <c r="D72" s="613"/>
      <c r="E72" s="613"/>
      <c r="F72" s="613"/>
      <c r="G72" s="613"/>
      <c r="H72" s="613"/>
      <c r="I72" s="1426" t="str">
        <f t="shared" si="82"/>
        <v/>
      </c>
      <c r="J72" s="613"/>
      <c r="K72" s="613"/>
      <c r="L72" s="613"/>
      <c r="M72" s="1426" t="str">
        <f t="shared" si="83"/>
        <v/>
      </c>
      <c r="N72" s="1804"/>
      <c r="O72" s="613"/>
      <c r="P72" s="613"/>
      <c r="Q72" s="613"/>
      <c r="R72" s="613"/>
      <c r="S72" s="613"/>
      <c r="T72" s="613"/>
      <c r="U72" s="613"/>
      <c r="V72" s="613"/>
      <c r="W72" s="1426" t="str">
        <f t="shared" si="84"/>
        <v/>
      </c>
      <c r="X72" s="613"/>
      <c r="Y72" s="613"/>
      <c r="Z72" s="613"/>
      <c r="AA72" s="1426" t="str">
        <f t="shared" si="85"/>
        <v/>
      </c>
      <c r="AB72" s="1426" t="str">
        <f t="shared" si="8"/>
        <v/>
      </c>
      <c r="AC72" s="1351" t="str">
        <f>IF(ISNUMBER(AB72),IF(AND(AB72&gt;=(Parameters!F167*0.95), AB72&lt;=(Parameters!F167*1.05)), "Pass", "Fail"),"")</f>
        <v/>
      </c>
      <c r="AD72" s="613"/>
      <c r="AE72" s="613"/>
      <c r="AF72" s="613"/>
      <c r="AG72" s="344"/>
      <c r="AH72" s="344"/>
      <c r="AM72" s="1327"/>
    </row>
    <row r="73" spans="1:39" s="1241" customFormat="1" ht="15" customHeight="1" x14ac:dyDescent="0.25">
      <c r="A73" s="1328"/>
      <c r="B73" s="446" t="s">
        <v>1886</v>
      </c>
      <c r="C73" s="1248"/>
      <c r="D73" s="613"/>
      <c r="E73" s="613"/>
      <c r="F73" s="613"/>
      <c r="G73" s="613"/>
      <c r="H73" s="613"/>
      <c r="I73" s="1426" t="str">
        <f t="shared" si="82"/>
        <v/>
      </c>
      <c r="J73" s="613"/>
      <c r="K73" s="613"/>
      <c r="L73" s="613"/>
      <c r="M73" s="1426" t="str">
        <f t="shared" si="83"/>
        <v/>
      </c>
      <c r="N73" s="1804"/>
      <c r="O73" s="613"/>
      <c r="P73" s="613"/>
      <c r="Q73" s="613"/>
      <c r="R73" s="613"/>
      <c r="S73" s="613"/>
      <c r="T73" s="613"/>
      <c r="U73" s="613"/>
      <c r="V73" s="613"/>
      <c r="W73" s="1426" t="str">
        <f t="shared" si="84"/>
        <v/>
      </c>
      <c r="X73" s="613"/>
      <c r="Y73" s="613"/>
      <c r="Z73" s="613"/>
      <c r="AA73" s="1426" t="str">
        <f t="shared" si="85"/>
        <v/>
      </c>
      <c r="AB73" s="1426" t="str">
        <f t="shared" si="8"/>
        <v/>
      </c>
      <c r="AC73" s="1351" t="str">
        <f>IF(ISNUMBER(AB73),IF(AND(AB73&gt;=(Parameters!F168*0.95), AB73&lt;=(Parameters!F168*1.05)), "Pass", "Fail"),"")</f>
        <v/>
      </c>
      <c r="AD73" s="613"/>
      <c r="AE73" s="613"/>
      <c r="AF73" s="613"/>
      <c r="AG73" s="344"/>
      <c r="AH73" s="344"/>
      <c r="AM73" s="1327"/>
    </row>
    <row r="74" spans="1:39" s="1241" customFormat="1" ht="15" customHeight="1" x14ac:dyDescent="0.25">
      <c r="A74" s="1328"/>
      <c r="B74" s="1314" t="s">
        <v>1887</v>
      </c>
      <c r="C74" s="1426" t="str">
        <f>IF($C$6="Yes", 0, IF(AND(ISNUMBER(C75),ISNUMBER(C76)), SUM(C75,C76),""))</f>
        <v/>
      </c>
      <c r="D74" s="1426" t="str">
        <f t="shared" ref="D74:AA74" si="86">IF($C$6="Yes", 0, IF(AND(ISNUMBER(D75),ISNUMBER(D76)), SUM(D75,D76),""))</f>
        <v/>
      </c>
      <c r="E74" s="1426" t="str">
        <f t="shared" si="86"/>
        <v/>
      </c>
      <c r="F74" s="1426" t="str">
        <f t="shared" si="86"/>
        <v/>
      </c>
      <c r="G74" s="1426" t="str">
        <f t="shared" si="86"/>
        <v/>
      </c>
      <c r="H74" s="1426" t="str">
        <f t="shared" si="86"/>
        <v/>
      </c>
      <c r="I74" s="1426" t="str">
        <f t="shared" si="86"/>
        <v/>
      </c>
      <c r="J74" s="1426" t="str">
        <f t="shared" si="86"/>
        <v/>
      </c>
      <c r="K74" s="1426" t="str">
        <f t="shared" si="86"/>
        <v/>
      </c>
      <c r="L74" s="1426" t="str">
        <f t="shared" si="86"/>
        <v/>
      </c>
      <c r="M74" s="1426" t="str">
        <f t="shared" si="86"/>
        <v/>
      </c>
      <c r="N74" s="1426" t="str">
        <f t="shared" si="86"/>
        <v/>
      </c>
      <c r="O74" s="613"/>
      <c r="P74" s="613"/>
      <c r="Q74" s="1426" t="str">
        <f t="shared" si="86"/>
        <v/>
      </c>
      <c r="R74" s="1426" t="str">
        <f t="shared" si="86"/>
        <v/>
      </c>
      <c r="S74" s="1426" t="str">
        <f t="shared" si="86"/>
        <v/>
      </c>
      <c r="T74" s="1426" t="str">
        <f t="shared" si="86"/>
        <v/>
      </c>
      <c r="U74" s="1426" t="str">
        <f t="shared" si="86"/>
        <v/>
      </c>
      <c r="V74" s="1426" t="str">
        <f t="shared" si="86"/>
        <v/>
      </c>
      <c r="W74" s="1426" t="str">
        <f t="shared" si="86"/>
        <v/>
      </c>
      <c r="X74" s="1426" t="str">
        <f t="shared" si="86"/>
        <v/>
      </c>
      <c r="Y74" s="1426" t="str">
        <f t="shared" si="86"/>
        <v/>
      </c>
      <c r="Z74" s="1426" t="str">
        <f t="shared" si="86"/>
        <v/>
      </c>
      <c r="AA74" s="1426" t="str">
        <f t="shared" si="86"/>
        <v/>
      </c>
      <c r="AB74" s="1426" t="str">
        <f t="shared" si="8"/>
        <v/>
      </c>
      <c r="AC74" s="1269"/>
      <c r="AD74" s="1426" t="str">
        <f t="shared" ref="AD74" si="87">IF($C$6="Yes", 0, IF(AND(ISNUMBER(AD75),ISNUMBER(AD76)), SUM(AD75,AD76),""))</f>
        <v/>
      </c>
      <c r="AE74" s="1426" t="str">
        <f t="shared" ref="AE74" si="88">IF($C$6="Yes", 0, IF(AND(ISNUMBER(AE75),ISNUMBER(AE76)), SUM(AE75,AE76),""))</f>
        <v/>
      </c>
      <c r="AF74" s="1426" t="str">
        <f t="shared" ref="AF74" si="89">IF($C$6="Yes", 0, IF(AND(ISNUMBER(AF75),ISNUMBER(AF76)), SUM(AF75,AF76),""))</f>
        <v/>
      </c>
      <c r="AG74" s="1426" t="str">
        <f t="shared" ref="AG74" si="90">IF($C$6="Yes", 0, IF(AND(ISNUMBER(AG75),ISNUMBER(AG76)), SUM(AG75,AG76),""))</f>
        <v/>
      </c>
      <c r="AH74" s="345" t="str">
        <f t="shared" ref="AH74" si="91">IF($C$6="Yes", 0, IF(AND(ISNUMBER(AH75),ISNUMBER(AH76)), SUM(AH75,AH76),""))</f>
        <v/>
      </c>
      <c r="AM74" s="1327"/>
    </row>
    <row r="75" spans="1:39" s="1241" customFormat="1" ht="15" customHeight="1" x14ac:dyDescent="0.25">
      <c r="A75" s="1328"/>
      <c r="B75" s="1480" t="s">
        <v>1888</v>
      </c>
      <c r="C75" s="1248"/>
      <c r="D75" s="613"/>
      <c r="E75" s="613"/>
      <c r="F75" s="613"/>
      <c r="G75" s="613"/>
      <c r="H75" s="613"/>
      <c r="I75" s="1426" t="str">
        <f t="shared" ref="I75:I77" si="92">IF(AND(ISNUMBER(D75),ISNUMBER(E75),ISNUMBER(H75)),SUM(D75,E75,H75),"")</f>
        <v/>
      </c>
      <c r="J75" s="613"/>
      <c r="K75" s="613"/>
      <c r="L75" s="613"/>
      <c r="M75" s="1426" t="str">
        <f t="shared" ref="M75:M77" si="93">IF(AND(ISNUMBER(J75),ISNUMBER(K75),ISNUMBER(L75)),SUM(J75:L75), "")</f>
        <v/>
      </c>
      <c r="N75" s="1804"/>
      <c r="O75" s="613"/>
      <c r="P75" s="613"/>
      <c r="Q75" s="613"/>
      <c r="R75" s="613"/>
      <c r="S75" s="613"/>
      <c r="T75" s="613"/>
      <c r="U75" s="613"/>
      <c r="V75" s="613"/>
      <c r="W75" s="1426" t="str">
        <f>IF(AND(ISNUMBER(R75),ISNUMBER(S75),ISNUMBER(V75)),SUM(R75,S75,V75),"")</f>
        <v/>
      </c>
      <c r="X75" s="613"/>
      <c r="Y75" s="613"/>
      <c r="Z75" s="613"/>
      <c r="AA75" s="1426" t="str">
        <f t="shared" ref="AA75:AA77" si="94">IF(AND(ISNUMBER(X75),ISNUMBER(Y75),ISNUMBER(Z75)),SUM(X75:Z75), "")</f>
        <v/>
      </c>
      <c r="AB75" s="1426" t="str">
        <f t="shared" si="8"/>
        <v/>
      </c>
      <c r="AC75" s="1351" t="str">
        <f>IF(ISNUMBER(AB75),IF(AND(AB75&gt;=(Parameters!F170*0.95), AB75&lt;=(Parameters!F170*1.05)), "Pass", "Fail"),"")</f>
        <v/>
      </c>
      <c r="AD75" s="613"/>
      <c r="AE75" s="613"/>
      <c r="AF75" s="613"/>
      <c r="AG75" s="344"/>
      <c r="AH75" s="344"/>
      <c r="AM75" s="1327"/>
    </row>
    <row r="76" spans="1:39" s="1241" customFormat="1" ht="15" customHeight="1" x14ac:dyDescent="0.25">
      <c r="A76" s="1328"/>
      <c r="B76" s="1480" t="s">
        <v>1889</v>
      </c>
      <c r="C76" s="1248"/>
      <c r="D76" s="613"/>
      <c r="E76" s="613"/>
      <c r="F76" s="613"/>
      <c r="G76" s="613"/>
      <c r="H76" s="613"/>
      <c r="I76" s="1426" t="str">
        <f t="shared" si="92"/>
        <v/>
      </c>
      <c r="J76" s="613"/>
      <c r="K76" s="613"/>
      <c r="L76" s="613"/>
      <c r="M76" s="1426" t="str">
        <f t="shared" si="93"/>
        <v/>
      </c>
      <c r="N76" s="1804"/>
      <c r="O76" s="613"/>
      <c r="P76" s="613"/>
      <c r="Q76" s="613"/>
      <c r="R76" s="613"/>
      <c r="S76" s="613"/>
      <c r="T76" s="613"/>
      <c r="U76" s="613"/>
      <c r="V76" s="613"/>
      <c r="W76" s="1426" t="str">
        <f>IF(AND(ISNUMBER(R76),ISNUMBER(S76),ISNUMBER(V76)),SUM(R76,S76,V76),"")</f>
        <v/>
      </c>
      <c r="X76" s="613"/>
      <c r="Y76" s="613"/>
      <c r="Z76" s="613"/>
      <c r="AA76" s="1426" t="str">
        <f t="shared" si="94"/>
        <v/>
      </c>
      <c r="AB76" s="1426" t="str">
        <f t="shared" si="8"/>
        <v/>
      </c>
      <c r="AC76" s="1351" t="str">
        <f>IF(ISNUMBER(AB76),IF(AND(AB76&gt;=(Parameters!F171*0.95), AB76&lt;=(Parameters!F171*1.05)), "Pass", "Fail"),"")</f>
        <v/>
      </c>
      <c r="AD76" s="613"/>
      <c r="AE76" s="613"/>
      <c r="AF76" s="613"/>
      <c r="AG76" s="344"/>
      <c r="AH76" s="344"/>
      <c r="AM76" s="1327"/>
    </row>
    <row r="77" spans="1:39" s="1241" customFormat="1" ht="15" customHeight="1" x14ac:dyDescent="0.25">
      <c r="A77" s="1328"/>
      <c r="B77" s="474" t="s">
        <v>1670</v>
      </c>
      <c r="C77" s="1248"/>
      <c r="D77" s="613"/>
      <c r="E77" s="613"/>
      <c r="F77" s="613"/>
      <c r="G77" s="613"/>
      <c r="H77" s="613"/>
      <c r="I77" s="1426" t="str">
        <f t="shared" si="92"/>
        <v/>
      </c>
      <c r="J77" s="613"/>
      <c r="K77" s="613"/>
      <c r="L77" s="613"/>
      <c r="M77" s="1426" t="str">
        <f t="shared" si="93"/>
        <v/>
      </c>
      <c r="N77" s="1804"/>
      <c r="O77" s="613"/>
      <c r="P77" s="613"/>
      <c r="Q77" s="613"/>
      <c r="R77" s="613"/>
      <c r="S77" s="613"/>
      <c r="T77" s="613"/>
      <c r="U77" s="613"/>
      <c r="V77" s="613"/>
      <c r="W77" s="1426" t="str">
        <f>IF(AND(ISNUMBER(R77),ISNUMBER(S77),ISNUMBER(V77)),SUM(R77,S77,V77),"")</f>
        <v/>
      </c>
      <c r="X77" s="613"/>
      <c r="Y77" s="613"/>
      <c r="Z77" s="613"/>
      <c r="AA77" s="1426" t="str">
        <f t="shared" si="94"/>
        <v/>
      </c>
      <c r="AB77" s="1426" t="str">
        <f t="shared" si="8"/>
        <v/>
      </c>
      <c r="AC77" s="1351" t="str">
        <f>IF(ISNUMBER(AB77),IF(AND(AB77&gt;=(Parameters!F172*0.95), AB77&lt;=(Parameters!F172*1.05)), "Pass", "Fail"),"")</f>
        <v/>
      </c>
      <c r="AD77" s="613"/>
      <c r="AE77" s="613"/>
      <c r="AF77" s="613"/>
      <c r="AG77" s="344"/>
      <c r="AH77" s="344"/>
      <c r="AM77" s="1327"/>
    </row>
    <row r="78" spans="1:39" s="1241" customFormat="1" ht="15" customHeight="1" x14ac:dyDescent="0.25">
      <c r="A78" s="1328"/>
      <c r="B78" s="474" t="s">
        <v>1890</v>
      </c>
      <c r="C78" s="1426" t="str">
        <f>IF(AND(OR(ISNUMBER(C79), $C$6="No"), ISNUMBER(C80), ISNUMBER(C84), ISNUMBER(C85)), SUM(C79,C80,C84,C85), "")</f>
        <v/>
      </c>
      <c r="D78" s="1426" t="str">
        <f t="shared" ref="D78:AA78" si="95">IF(AND(OR(ISNUMBER(D79), $C$6="No"), ISNUMBER(D80), ISNUMBER(D84), ISNUMBER(D85)), SUM(D79,D80,D84,D85), "")</f>
        <v/>
      </c>
      <c r="E78" s="1426" t="str">
        <f t="shared" si="95"/>
        <v/>
      </c>
      <c r="F78" s="1426" t="str">
        <f t="shared" si="95"/>
        <v/>
      </c>
      <c r="G78" s="1426" t="str">
        <f t="shared" si="95"/>
        <v/>
      </c>
      <c r="H78" s="1426" t="str">
        <f t="shared" si="95"/>
        <v/>
      </c>
      <c r="I78" s="1426" t="str">
        <f t="shared" si="95"/>
        <v/>
      </c>
      <c r="J78" s="1426" t="str">
        <f t="shared" si="95"/>
        <v/>
      </c>
      <c r="K78" s="1426" t="str">
        <f t="shared" si="95"/>
        <v/>
      </c>
      <c r="L78" s="1426" t="str">
        <f t="shared" si="95"/>
        <v/>
      </c>
      <c r="M78" s="1426" t="str">
        <f t="shared" si="95"/>
        <v/>
      </c>
      <c r="N78" s="1426" t="str">
        <f t="shared" si="95"/>
        <v/>
      </c>
      <c r="O78" s="613"/>
      <c r="P78" s="613"/>
      <c r="Q78" s="1426" t="str">
        <f t="shared" si="95"/>
        <v/>
      </c>
      <c r="R78" s="1426" t="str">
        <f t="shared" si="95"/>
        <v/>
      </c>
      <c r="S78" s="1426" t="str">
        <f t="shared" si="95"/>
        <v/>
      </c>
      <c r="T78" s="1426" t="str">
        <f t="shared" si="95"/>
        <v/>
      </c>
      <c r="U78" s="1426" t="str">
        <f t="shared" si="95"/>
        <v/>
      </c>
      <c r="V78" s="1426" t="str">
        <f t="shared" si="95"/>
        <v/>
      </c>
      <c r="W78" s="1426" t="str">
        <f t="shared" si="95"/>
        <v/>
      </c>
      <c r="X78" s="1426" t="str">
        <f t="shared" si="95"/>
        <v/>
      </c>
      <c r="Y78" s="1426" t="str">
        <f t="shared" si="95"/>
        <v/>
      </c>
      <c r="Z78" s="1426" t="str">
        <f t="shared" si="95"/>
        <v/>
      </c>
      <c r="AA78" s="1426" t="str">
        <f t="shared" si="95"/>
        <v/>
      </c>
      <c r="AB78" s="1426" t="str">
        <f t="shared" si="8"/>
        <v/>
      </c>
      <c r="AC78" s="1269"/>
      <c r="AD78" s="1426" t="str">
        <f t="shared" ref="AD78" si="96">IF(AND(OR(ISNUMBER(AD79), $C$6="No"), ISNUMBER(AD80), ISNUMBER(AD84), ISNUMBER(AD85)), SUM(AD79,AD80,AD84,AD85), "")</f>
        <v/>
      </c>
      <c r="AE78" s="1426" t="str">
        <f t="shared" ref="AE78" si="97">IF(AND(OR(ISNUMBER(AE79), $C$6="No"), ISNUMBER(AE80), ISNUMBER(AE84), ISNUMBER(AE85)), SUM(AE79,AE80,AE84,AE85), "")</f>
        <v/>
      </c>
      <c r="AF78" s="1426" t="str">
        <f t="shared" ref="AF78" si="98">IF(AND(OR(ISNUMBER(AF79), $C$6="No"), ISNUMBER(AF80), ISNUMBER(AF84), ISNUMBER(AF85)), SUM(AF79,AF80,AF84,AF85), "")</f>
        <v/>
      </c>
      <c r="AG78" s="1426" t="str">
        <f t="shared" ref="AG78" si="99">IF(AND(OR(ISNUMBER(AG79), $C$6="No"), ISNUMBER(AG80), ISNUMBER(AG84), ISNUMBER(AG85)), SUM(AG79,AG80,AG84,AG85), "")</f>
        <v/>
      </c>
      <c r="AH78" s="345" t="str">
        <f t="shared" ref="AH78" si="100">IF(AND(OR(ISNUMBER(AH79), $C$6="No"), ISNUMBER(AH80), ISNUMBER(AH84), ISNUMBER(AH85)), SUM(AH79,AH80,AH84,AH85), "")</f>
        <v/>
      </c>
      <c r="AM78" s="1327"/>
    </row>
    <row r="79" spans="1:39" s="1241" customFormat="1" ht="15" customHeight="1" x14ac:dyDescent="0.25">
      <c r="A79" s="1328"/>
      <c r="B79" s="443" t="s">
        <v>1891</v>
      </c>
      <c r="C79" s="1248"/>
      <c r="D79" s="613"/>
      <c r="E79" s="613"/>
      <c r="F79" s="613"/>
      <c r="G79" s="613"/>
      <c r="H79" s="613"/>
      <c r="I79" s="1426" t="str">
        <f>IF(AND(ISNUMBER(D79),ISNUMBER(E79),ISNUMBER(H79)),SUM(D79,E79,H79),"")</f>
        <v/>
      </c>
      <c r="J79" s="613"/>
      <c r="K79" s="613"/>
      <c r="L79" s="613"/>
      <c r="M79" s="1426" t="str">
        <f>IF(AND(ISNUMBER(J79),ISNUMBER(K79),ISNUMBER(L79)),SUM(J79:L79), "")</f>
        <v/>
      </c>
      <c r="N79" s="1804"/>
      <c r="O79" s="613"/>
      <c r="P79" s="613"/>
      <c r="Q79" s="613"/>
      <c r="R79" s="613"/>
      <c r="S79" s="613"/>
      <c r="T79" s="613"/>
      <c r="U79" s="613"/>
      <c r="V79" s="613"/>
      <c r="W79" s="1426" t="str">
        <f>IF(AND(ISNUMBER(R79),ISNUMBER(S79),ISNUMBER(V79)),SUM(R79,S79,V79),"")</f>
        <v/>
      </c>
      <c r="X79" s="613"/>
      <c r="Y79" s="613"/>
      <c r="Z79" s="613"/>
      <c r="AA79" s="1426" t="str">
        <f>IF(AND(ISNUMBER(X79),ISNUMBER(Y79),ISNUMBER(Z79)),SUM(X79:Z79), "")</f>
        <v/>
      </c>
      <c r="AB79" s="1426" t="str">
        <f t="shared" si="8"/>
        <v/>
      </c>
      <c r="AC79" s="1269"/>
      <c r="AD79" s="613"/>
      <c r="AE79" s="613"/>
      <c r="AF79" s="613"/>
      <c r="AG79" s="344"/>
      <c r="AH79" s="344"/>
      <c r="AM79" s="1327"/>
    </row>
    <row r="80" spans="1:39" s="1241" customFormat="1" ht="15" customHeight="1" x14ac:dyDescent="0.25">
      <c r="A80" s="1328"/>
      <c r="B80" s="443" t="s">
        <v>1896</v>
      </c>
      <c r="C80" s="1426" t="str">
        <f>IF(AND(ISNUMBER(C81),ISNUMBER(C82),ISNUMBER(C83)),SUM(C81:C83),"")</f>
        <v/>
      </c>
      <c r="D80" s="1426" t="str">
        <f t="shared" ref="D80:I80" si="101">IF(AND(ISNUMBER(D81),ISNUMBER(D82),ISNUMBER(D83)),SUM(D81:D83),"")</f>
        <v/>
      </c>
      <c r="E80" s="1426" t="str">
        <f t="shared" si="101"/>
        <v/>
      </c>
      <c r="F80" s="1426" t="str">
        <f t="shared" si="101"/>
        <v/>
      </c>
      <c r="G80" s="1426" t="str">
        <f t="shared" si="101"/>
        <v/>
      </c>
      <c r="H80" s="1426" t="str">
        <f t="shared" si="101"/>
        <v/>
      </c>
      <c r="I80" s="1426" t="str">
        <f t="shared" si="101"/>
        <v/>
      </c>
      <c r="J80" s="1426" t="str">
        <f t="shared" ref="J80:K80" si="102">IF(AND(ISNUMBER(J81),ISNUMBER(J82),ISNUMBER(J83)),SUM(J81:J83),"")</f>
        <v/>
      </c>
      <c r="K80" s="1426" t="str">
        <f t="shared" si="102"/>
        <v/>
      </c>
      <c r="L80" s="1426" t="str">
        <f t="shared" ref="L80" si="103">IF(AND(ISNUMBER(L81),ISNUMBER(L82),ISNUMBER(L83)),SUM(L81:L83),"")</f>
        <v/>
      </c>
      <c r="M80" s="1426" t="str">
        <f>IF(AND(ISNUMBER(M81),ISNUMBER(M82),ISNUMBER(M83)),SUM(M81:M83),"")</f>
        <v/>
      </c>
      <c r="N80" s="1426" t="str">
        <f>IF(AND(ISNUMBER(N81),ISNUMBER(N82),ISNUMBER(N83)),SUM(N81:N83),"")</f>
        <v/>
      </c>
      <c r="O80" s="613"/>
      <c r="P80" s="613"/>
      <c r="Q80" s="1426" t="str">
        <f t="shared" ref="Q80:V80" si="104">IF(AND(ISNUMBER(Q81),ISNUMBER(Q82),ISNUMBER(Q83)),SUM(Q81:Q83),"")</f>
        <v/>
      </c>
      <c r="R80" s="1426" t="str">
        <f t="shared" si="104"/>
        <v/>
      </c>
      <c r="S80" s="1426" t="str">
        <f t="shared" si="104"/>
        <v/>
      </c>
      <c r="T80" s="1426" t="str">
        <f t="shared" si="104"/>
        <v/>
      </c>
      <c r="U80" s="1426" t="str">
        <f t="shared" si="104"/>
        <v/>
      </c>
      <c r="V80" s="1426" t="str">
        <f t="shared" si="104"/>
        <v/>
      </c>
      <c r="W80" s="1426" t="str">
        <f>IF(AND(ISNUMBER(W81),ISNUMBER(W82),ISNUMBER(W83)), SUM(W81,W82,W83),"")</f>
        <v/>
      </c>
      <c r="X80" s="1426" t="str">
        <f>IF(AND(ISNUMBER(X81),ISNUMBER(X82),ISNUMBER(X83)), SUM(X81,X82,X83),"")</f>
        <v/>
      </c>
      <c r="Y80" s="1426" t="str">
        <f>IF(AND(ISNUMBER(Y81),ISNUMBER(Y82),ISNUMBER(Y83)), SUM(Y81,Y82,Y83),"")</f>
        <v/>
      </c>
      <c r="Z80" s="1426" t="str">
        <f>IF(AND(ISNUMBER(Z81),ISNUMBER(Z82),ISNUMBER(Z83)), SUM(Z81,Z82,Z83),"")</f>
        <v/>
      </c>
      <c r="AA80" s="1426" t="str">
        <f>IF(AND(ISNUMBER(AA81),ISNUMBER(AA82),ISNUMBER(AA83)), SUM(AA81,AA82,AA83),"")</f>
        <v/>
      </c>
      <c r="AB80" s="1426" t="str">
        <f t="shared" si="8"/>
        <v/>
      </c>
      <c r="AC80" s="1269"/>
      <c r="AD80" s="1426" t="str">
        <f t="shared" ref="AD80" si="105">IF(AND(ISNUMBER(AD81),ISNUMBER(AD82),ISNUMBER(AD83)),SUM(AD81:AD83),"")</f>
        <v/>
      </c>
      <c r="AE80" s="1426" t="str">
        <f>IF(AND(ISNUMBER(AE81),ISNUMBER(AE82),ISNUMBER(AE83)),SUM(AE81:AE83),"")</f>
        <v/>
      </c>
      <c r="AF80" s="1426" t="str">
        <f t="shared" ref="AF80:AH80" si="106">IF(AND(ISNUMBER(AF81),ISNUMBER(AF82),ISNUMBER(AF83)),SUM(AF81:AF83),"")</f>
        <v/>
      </c>
      <c r="AG80" s="1426" t="str">
        <f t="shared" si="106"/>
        <v/>
      </c>
      <c r="AH80" s="345" t="str">
        <f t="shared" si="106"/>
        <v/>
      </c>
      <c r="AM80" s="1327"/>
    </row>
    <row r="81" spans="1:39" s="1241" customFormat="1" ht="15" customHeight="1" x14ac:dyDescent="0.25">
      <c r="A81" s="1328"/>
      <c r="B81" s="1482" t="s">
        <v>1892</v>
      </c>
      <c r="C81" s="1248"/>
      <c r="D81" s="613"/>
      <c r="E81" s="613"/>
      <c r="F81" s="613"/>
      <c r="G81" s="613"/>
      <c r="H81" s="613"/>
      <c r="I81" s="1426" t="str">
        <f t="shared" ref="I81:I85" si="107">IF(AND(ISNUMBER(D81),ISNUMBER(E81),ISNUMBER(H81)),SUM(D81,E81,H81),"")</f>
        <v/>
      </c>
      <c r="J81" s="613"/>
      <c r="K81" s="613"/>
      <c r="L81" s="613"/>
      <c r="M81" s="1426" t="str">
        <f t="shared" ref="M81:M85" si="108">IF(AND(ISNUMBER(J81),ISNUMBER(K81),ISNUMBER(L81)),SUM(J81:L81), "")</f>
        <v/>
      </c>
      <c r="N81" s="1804"/>
      <c r="O81" s="613"/>
      <c r="P81" s="613"/>
      <c r="Q81" s="613"/>
      <c r="R81" s="613"/>
      <c r="S81" s="613"/>
      <c r="T81" s="613"/>
      <c r="U81" s="613"/>
      <c r="V81" s="613"/>
      <c r="W81" s="1426" t="str">
        <f>IF(AND(ISNUMBER(R81),ISNUMBER(S81),ISNUMBER(V81)),SUM(R81,S81,V81),"")</f>
        <v/>
      </c>
      <c r="X81" s="613"/>
      <c r="Y81" s="613"/>
      <c r="Z81" s="613"/>
      <c r="AA81" s="1426" t="str">
        <f t="shared" ref="AA81:AA85" si="109">IF(AND(ISNUMBER(X81),ISNUMBER(Y81),ISNUMBER(Z81)),SUM(X81:Z81), "")</f>
        <v/>
      </c>
      <c r="AB81" s="1426" t="str">
        <f t="shared" si="8"/>
        <v/>
      </c>
      <c r="AC81" s="1351" t="str">
        <f>IF(ISNUMBER(AB81),IF(AND(AB81&gt;=(Parameters!F176*0.95), AB81&lt;=(Parameters!F176*1.05)), "Pass", "Fail"),"")</f>
        <v/>
      </c>
      <c r="AD81" s="613"/>
      <c r="AE81" s="613"/>
      <c r="AF81" s="613"/>
      <c r="AG81" s="344"/>
      <c r="AH81" s="344"/>
      <c r="AM81" s="1327"/>
    </row>
    <row r="82" spans="1:39" s="1241" customFormat="1" ht="15" customHeight="1" x14ac:dyDescent="0.25">
      <c r="A82" s="1328"/>
      <c r="B82" s="1482" t="s">
        <v>1893</v>
      </c>
      <c r="C82" s="1248"/>
      <c r="D82" s="613"/>
      <c r="E82" s="613"/>
      <c r="F82" s="613"/>
      <c r="G82" s="613"/>
      <c r="H82" s="613"/>
      <c r="I82" s="1426" t="str">
        <f t="shared" si="107"/>
        <v/>
      </c>
      <c r="J82" s="613"/>
      <c r="K82" s="613"/>
      <c r="L82" s="613"/>
      <c r="M82" s="1426" t="str">
        <f t="shared" si="108"/>
        <v/>
      </c>
      <c r="N82" s="1804"/>
      <c r="O82" s="613"/>
      <c r="P82" s="613"/>
      <c r="Q82" s="613"/>
      <c r="R82" s="613"/>
      <c r="S82" s="613"/>
      <c r="T82" s="613"/>
      <c r="U82" s="613"/>
      <c r="V82" s="613"/>
      <c r="W82" s="1426" t="str">
        <f>IF(AND(ISNUMBER(R82),ISNUMBER(S82),ISNUMBER(V82)),SUM(R82,S82,V82),"")</f>
        <v/>
      </c>
      <c r="X82" s="613"/>
      <c r="Y82" s="613"/>
      <c r="Z82" s="613"/>
      <c r="AA82" s="1426" t="str">
        <f t="shared" si="109"/>
        <v/>
      </c>
      <c r="AB82" s="1426" t="str">
        <f t="shared" si="8"/>
        <v/>
      </c>
      <c r="AC82" s="1351" t="str">
        <f>IF(ISNUMBER(AB82),IF(AND(AB82&gt;=(Parameters!F177*0.95), AB82&lt;=(Parameters!F177*1.05)), "Pass", "Fail"),"")</f>
        <v/>
      </c>
      <c r="AD82" s="613"/>
      <c r="AE82" s="613"/>
      <c r="AF82" s="613"/>
      <c r="AG82" s="344"/>
      <c r="AH82" s="344"/>
      <c r="AM82" s="1327"/>
    </row>
    <row r="83" spans="1:39" s="1241" customFormat="1" ht="15" customHeight="1" x14ac:dyDescent="0.25">
      <c r="A83" s="1328"/>
      <c r="B83" s="1480" t="s">
        <v>1894</v>
      </c>
      <c r="C83" s="1248"/>
      <c r="D83" s="613"/>
      <c r="E83" s="613"/>
      <c r="F83" s="613"/>
      <c r="G83" s="613"/>
      <c r="H83" s="613"/>
      <c r="I83" s="1426" t="str">
        <f t="shared" si="107"/>
        <v/>
      </c>
      <c r="J83" s="613"/>
      <c r="K83" s="613"/>
      <c r="L83" s="613"/>
      <c r="M83" s="1426" t="str">
        <f t="shared" si="108"/>
        <v/>
      </c>
      <c r="N83" s="1804"/>
      <c r="O83" s="613"/>
      <c r="P83" s="613"/>
      <c r="Q83" s="613"/>
      <c r="R83" s="613"/>
      <c r="S83" s="613"/>
      <c r="T83" s="613"/>
      <c r="U83" s="613"/>
      <c r="V83" s="613"/>
      <c r="W83" s="1426" t="str">
        <f>IF(AND(ISNUMBER(R83),ISNUMBER(S83),ISNUMBER(V83)),SUM(R83,S83,V83),"")</f>
        <v/>
      </c>
      <c r="X83" s="613"/>
      <c r="Y83" s="613"/>
      <c r="Z83" s="613"/>
      <c r="AA83" s="1426" t="str">
        <f t="shared" si="109"/>
        <v/>
      </c>
      <c r="AB83" s="1426" t="str">
        <f t="shared" si="8"/>
        <v/>
      </c>
      <c r="AC83" s="1351" t="str">
        <f>IF(ISNUMBER(AB83),IF(AND(AB83&gt;=(Parameters!F178*0.95), AB83&lt;=(Parameters!F178*1.05)), "Pass", "Fail"),"")</f>
        <v/>
      </c>
      <c r="AD83" s="613"/>
      <c r="AE83" s="613"/>
      <c r="AF83" s="613"/>
      <c r="AG83" s="344"/>
      <c r="AH83" s="344"/>
      <c r="AM83" s="1327"/>
    </row>
    <row r="84" spans="1:39" s="1241" customFormat="1" ht="15" customHeight="1" x14ac:dyDescent="0.25">
      <c r="A84" s="1328"/>
      <c r="B84" s="443" t="s">
        <v>1895</v>
      </c>
      <c r="C84" s="1248"/>
      <c r="D84" s="613"/>
      <c r="E84" s="613"/>
      <c r="F84" s="613"/>
      <c r="G84" s="613"/>
      <c r="H84" s="613"/>
      <c r="I84" s="1426" t="str">
        <f t="shared" si="107"/>
        <v/>
      </c>
      <c r="J84" s="613"/>
      <c r="K84" s="613"/>
      <c r="L84" s="613"/>
      <c r="M84" s="1426" t="str">
        <f t="shared" si="108"/>
        <v/>
      </c>
      <c r="N84" s="1804"/>
      <c r="O84" s="613"/>
      <c r="P84" s="613"/>
      <c r="Q84" s="613"/>
      <c r="R84" s="613"/>
      <c r="S84" s="613"/>
      <c r="T84" s="613"/>
      <c r="U84" s="613"/>
      <c r="V84" s="613"/>
      <c r="W84" s="1426" t="str">
        <f>IF(AND(ISNUMBER(R84),ISNUMBER(S84),ISNUMBER(V84)),SUM(R84,S84,V84),"")</f>
        <v/>
      </c>
      <c r="X84" s="613"/>
      <c r="Y84" s="613"/>
      <c r="Z84" s="613"/>
      <c r="AA84" s="1426" t="str">
        <f t="shared" si="109"/>
        <v/>
      </c>
      <c r="AB84" s="1426" t="str">
        <f t="shared" si="8"/>
        <v/>
      </c>
      <c r="AC84" s="1351" t="str">
        <f>IF(ISNUMBER(AB84),IF(AND(AB84&gt;=(Parameters!F179*0.95), AB84&lt;=(Parameters!F179*1.05)), "Pass", "Fail"),"")</f>
        <v/>
      </c>
      <c r="AD84" s="613"/>
      <c r="AE84" s="613"/>
      <c r="AF84" s="613"/>
      <c r="AG84" s="344"/>
      <c r="AH84" s="344"/>
      <c r="AM84" s="1327"/>
    </row>
    <row r="85" spans="1:39" s="1241" customFormat="1" ht="15" customHeight="1" x14ac:dyDescent="0.25">
      <c r="A85" s="1328"/>
      <c r="B85" s="443" t="s">
        <v>1897</v>
      </c>
      <c r="C85" s="1248"/>
      <c r="D85" s="613"/>
      <c r="E85" s="613"/>
      <c r="F85" s="613"/>
      <c r="G85" s="613"/>
      <c r="H85" s="613"/>
      <c r="I85" s="1426" t="str">
        <f t="shared" si="107"/>
        <v/>
      </c>
      <c r="J85" s="613"/>
      <c r="K85" s="613"/>
      <c r="L85" s="613"/>
      <c r="M85" s="1426" t="str">
        <f t="shared" si="108"/>
        <v/>
      </c>
      <c r="N85" s="1804"/>
      <c r="O85" s="613"/>
      <c r="P85" s="613"/>
      <c r="Q85" s="613"/>
      <c r="R85" s="613"/>
      <c r="S85" s="613"/>
      <c r="T85" s="613"/>
      <c r="U85" s="613"/>
      <c r="V85" s="613"/>
      <c r="W85" s="1426" t="str">
        <f>IF(AND(ISNUMBER(R85),ISNUMBER(S85),ISNUMBER(V85)),SUM(R85,S85,V85),"")</f>
        <v/>
      </c>
      <c r="X85" s="613"/>
      <c r="Y85" s="613"/>
      <c r="Z85" s="613"/>
      <c r="AA85" s="1426" t="str">
        <f t="shared" si="109"/>
        <v/>
      </c>
      <c r="AB85" s="1426" t="str">
        <f t="shared" si="8"/>
        <v/>
      </c>
      <c r="AC85" s="1351" t="str">
        <f>IF(ISNUMBER(AB85),IF(AND(AB85&gt;=(Parameters!F180*0.95), AB85&lt;=(Parameters!F180*1.05)), "Pass", "Fail"),"")</f>
        <v/>
      </c>
      <c r="AD85" s="613"/>
      <c r="AE85" s="613"/>
      <c r="AF85" s="613"/>
      <c r="AG85" s="344"/>
      <c r="AH85" s="344"/>
      <c r="AM85" s="1327"/>
    </row>
    <row r="86" spans="1:39" s="1241" customFormat="1" ht="15" customHeight="1" x14ac:dyDescent="0.25">
      <c r="A86" s="1328"/>
      <c r="B86" s="1288" t="s">
        <v>1898</v>
      </c>
      <c r="C86" s="1426" t="str">
        <f t="shared" ref="C86:D86" si="110">IF(AND(ISNUMBER(C87),ISNUMBER(C88),ISNUMBER(C89)),SUM(C87:C89),"")</f>
        <v/>
      </c>
      <c r="D86" s="1426" t="str">
        <f t="shared" si="110"/>
        <v/>
      </c>
      <c r="E86" s="1426" t="str">
        <f t="shared" ref="E86:I86" si="111">IF(AND(ISNUMBER(E87),ISNUMBER(E88),ISNUMBER(E89)),SUM(E87:E89),"")</f>
        <v/>
      </c>
      <c r="F86" s="1426" t="str">
        <f t="shared" si="111"/>
        <v/>
      </c>
      <c r="G86" s="1426" t="str">
        <f t="shared" si="111"/>
        <v/>
      </c>
      <c r="H86" s="1426" t="str">
        <f t="shared" si="111"/>
        <v/>
      </c>
      <c r="I86" s="1426" t="str">
        <f t="shared" si="111"/>
        <v/>
      </c>
      <c r="J86" s="1426" t="str">
        <f t="shared" ref="J86:K86" si="112">IF(AND(ISNUMBER(J87),ISNUMBER(J88),ISNUMBER(J89)),SUM(J87:J89),"")</f>
        <v/>
      </c>
      <c r="K86" s="1426" t="str">
        <f t="shared" si="112"/>
        <v/>
      </c>
      <c r="L86" s="1426" t="str">
        <f t="shared" ref="L86" si="113">IF(AND(ISNUMBER(L87),ISNUMBER(L88),ISNUMBER(L89)),SUM(L87:L89),"")</f>
        <v/>
      </c>
      <c r="M86" s="1426" t="str">
        <f>IF(AND(ISNUMBER(M87),ISNUMBER(M88),ISNUMBER(M89)),SUM(M87:M89),"")</f>
        <v/>
      </c>
      <c r="N86" s="1426" t="str">
        <f>IF(AND(ISNUMBER(N87),ISNUMBER(N88),ISNUMBER(N89)),SUM(N87:N89),"")</f>
        <v/>
      </c>
      <c r="O86" s="613"/>
      <c r="P86" s="613"/>
      <c r="Q86" s="1426" t="str">
        <f t="shared" ref="Q86:V86" si="114">IF(AND(ISNUMBER(Q87),ISNUMBER(Q88),ISNUMBER(Q89)),SUM(Q87:Q89),"")</f>
        <v/>
      </c>
      <c r="R86" s="1426" t="str">
        <f t="shared" si="114"/>
        <v/>
      </c>
      <c r="S86" s="1426" t="str">
        <f t="shared" si="114"/>
        <v/>
      </c>
      <c r="T86" s="1426" t="str">
        <f t="shared" si="114"/>
        <v/>
      </c>
      <c r="U86" s="1426" t="str">
        <f t="shared" si="114"/>
        <v/>
      </c>
      <c r="V86" s="1426" t="str">
        <f t="shared" si="114"/>
        <v/>
      </c>
      <c r="W86" s="1426" t="str">
        <f>IF(AND(ISNUMBER(W87),ISNUMBER(W88),ISNUMBER(W89)),SUM(W87:W89),"")</f>
        <v/>
      </c>
      <c r="X86" s="1426" t="str">
        <f>IF(AND(ISNUMBER(X87),ISNUMBER(X88),ISNUMBER(X89)),SUM(X87:X89),"")</f>
        <v/>
      </c>
      <c r="Y86" s="1426" t="str">
        <f>IF(AND(ISNUMBER(Y87),ISNUMBER(Y88),ISNUMBER(Y89)),SUM(Y87:Y89),"")</f>
        <v/>
      </c>
      <c r="Z86" s="1426" t="str">
        <f>IF(AND(ISNUMBER(Z87),ISNUMBER(Z88),ISNUMBER(Z89)),SUM(Z87:Z89),"")</f>
        <v/>
      </c>
      <c r="AA86" s="1426" t="str">
        <f>IF(AND(ISNUMBER(AA87),ISNUMBER(AA88),ISNUMBER(AA89)),SUM(AA87:AA89),"")</f>
        <v/>
      </c>
      <c r="AB86" s="1426" t="str">
        <f t="shared" ref="AB86:AB142" si="115">IF(AND(ISNUMBER(W86), ISNUMBER(AA86)),IF(W86&lt;&gt;0,(AA86/W86),""),"")</f>
        <v/>
      </c>
      <c r="AC86" s="1269"/>
      <c r="AD86" s="1426" t="str">
        <f t="shared" ref="AD86" si="116">IF(AND(ISNUMBER(AD87),ISNUMBER(AD88),ISNUMBER(AD89)),SUM(AD87:AD89),"")</f>
        <v/>
      </c>
      <c r="AE86" s="1426" t="str">
        <f>IF(AND(ISNUMBER(AE87),ISNUMBER(AE88),ISNUMBER(AE89)),SUM(AE87:AE89),"")</f>
        <v/>
      </c>
      <c r="AF86" s="1426" t="str">
        <f t="shared" ref="AF86:AH86" si="117">IF(AND(ISNUMBER(AF87),ISNUMBER(AF88),ISNUMBER(AF89)),SUM(AF87:AF89),"")</f>
        <v/>
      </c>
      <c r="AG86" s="1426" t="str">
        <f t="shared" si="117"/>
        <v/>
      </c>
      <c r="AH86" s="345" t="str">
        <f t="shared" si="117"/>
        <v/>
      </c>
      <c r="AM86" s="1327"/>
    </row>
    <row r="87" spans="1:39" s="1241" customFormat="1" ht="15" customHeight="1" x14ac:dyDescent="0.25">
      <c r="A87" s="1328"/>
      <c r="B87" s="657" t="s">
        <v>1899</v>
      </c>
      <c r="C87" s="1248"/>
      <c r="D87" s="613"/>
      <c r="E87" s="613"/>
      <c r="F87" s="613"/>
      <c r="G87" s="613"/>
      <c r="H87" s="613"/>
      <c r="I87" s="1426" t="str">
        <f t="shared" ref="I87:I90" si="118">IF(AND(ISNUMBER(D87),ISNUMBER(E87),ISNUMBER(H87)),SUM(D87,E87,H87),"")</f>
        <v/>
      </c>
      <c r="J87" s="613"/>
      <c r="K87" s="613"/>
      <c r="L87" s="613"/>
      <c r="M87" s="1426" t="str">
        <f t="shared" ref="M87:M90" si="119">IF(AND(ISNUMBER(J87),ISNUMBER(K87),ISNUMBER(L87)),SUM(J87:L87), "")</f>
        <v/>
      </c>
      <c r="N87" s="1804"/>
      <c r="O87" s="613"/>
      <c r="P87" s="613"/>
      <c r="Q87" s="613"/>
      <c r="R87" s="613"/>
      <c r="S87" s="613"/>
      <c r="T87" s="613"/>
      <c r="U87" s="613"/>
      <c r="V87" s="613"/>
      <c r="W87" s="1426" t="str">
        <f>IF(AND(ISNUMBER(R87),ISNUMBER(S87),ISNUMBER(V87)),SUM(R87,S87,V87),"")</f>
        <v/>
      </c>
      <c r="X87" s="613"/>
      <c r="Y87" s="613"/>
      <c r="Z87" s="613"/>
      <c r="AA87" s="1426" t="str">
        <f t="shared" ref="AA87:AA90" si="120">IF(AND(ISNUMBER(X87),ISNUMBER(Y87),ISNUMBER(Z87)),SUM(X87:Z87), "")</f>
        <v/>
      </c>
      <c r="AB87" s="1426" t="str">
        <f t="shared" si="115"/>
        <v/>
      </c>
      <c r="AC87" s="1351" t="str">
        <f>IF(ISNUMBER(AB87),IF(AND(AB87&gt;=(Parameters!F182*0.95), AB87&lt;=(Parameters!F182*1.05)), "Pass", "Fail"),"")</f>
        <v/>
      </c>
      <c r="AD87" s="613"/>
      <c r="AE87" s="613"/>
      <c r="AF87" s="613"/>
      <c r="AG87" s="344"/>
      <c r="AH87" s="344"/>
      <c r="AM87" s="1327"/>
    </row>
    <row r="88" spans="1:39" s="1241" customFormat="1" ht="15" customHeight="1" x14ac:dyDescent="0.25">
      <c r="A88" s="1328"/>
      <c r="B88" s="657" t="s">
        <v>1900</v>
      </c>
      <c r="C88" s="1248"/>
      <c r="D88" s="613"/>
      <c r="E88" s="613"/>
      <c r="F88" s="613"/>
      <c r="G88" s="613"/>
      <c r="H88" s="613"/>
      <c r="I88" s="1426" t="str">
        <f t="shared" si="118"/>
        <v/>
      </c>
      <c r="J88" s="613"/>
      <c r="K88" s="613"/>
      <c r="L88" s="613"/>
      <c r="M88" s="1426" t="str">
        <f t="shared" si="119"/>
        <v/>
      </c>
      <c r="N88" s="1804"/>
      <c r="O88" s="613"/>
      <c r="P88" s="613"/>
      <c r="Q88" s="613"/>
      <c r="R88" s="613"/>
      <c r="S88" s="613"/>
      <c r="T88" s="613"/>
      <c r="U88" s="613"/>
      <c r="V88" s="613"/>
      <c r="W88" s="1426" t="str">
        <f>IF(AND(ISNUMBER(R88),ISNUMBER(S88),ISNUMBER(V88)),SUM(R88,S88,V88),"")</f>
        <v/>
      </c>
      <c r="X88" s="613"/>
      <c r="Y88" s="613"/>
      <c r="Z88" s="613"/>
      <c r="AA88" s="1426" t="str">
        <f t="shared" si="120"/>
        <v/>
      </c>
      <c r="AB88" s="1426" t="str">
        <f t="shared" si="115"/>
        <v/>
      </c>
      <c r="AC88" s="1351" t="str">
        <f>IF(ISNUMBER(AB88),IF(AND(AB88&gt;=(Parameters!F183*0.95), AB88&lt;=(Parameters!F183*1.05)), "Pass", "Fail"),"")</f>
        <v/>
      </c>
      <c r="AD88" s="613"/>
      <c r="AE88" s="613"/>
      <c r="AF88" s="613"/>
      <c r="AG88" s="344"/>
      <c r="AH88" s="344"/>
      <c r="AM88" s="1327"/>
    </row>
    <row r="89" spans="1:39" s="1241" customFormat="1" ht="15" customHeight="1" x14ac:dyDescent="0.25">
      <c r="A89" s="1328"/>
      <c r="B89" s="657" t="s">
        <v>1901</v>
      </c>
      <c r="C89" s="1248"/>
      <c r="D89" s="613"/>
      <c r="E89" s="613"/>
      <c r="F89" s="613"/>
      <c r="G89" s="613"/>
      <c r="H89" s="613"/>
      <c r="I89" s="1426" t="str">
        <f t="shared" si="118"/>
        <v/>
      </c>
      <c r="J89" s="613"/>
      <c r="K89" s="613"/>
      <c r="L89" s="613"/>
      <c r="M89" s="1426" t="str">
        <f t="shared" si="119"/>
        <v/>
      </c>
      <c r="N89" s="1804"/>
      <c r="O89" s="613"/>
      <c r="P89" s="613"/>
      <c r="Q89" s="613"/>
      <c r="R89" s="613"/>
      <c r="S89" s="613"/>
      <c r="T89" s="613"/>
      <c r="U89" s="613"/>
      <c r="V89" s="613"/>
      <c r="W89" s="1426" t="str">
        <f>IF(AND(ISNUMBER(R89),ISNUMBER(S89),ISNUMBER(V89)),SUM(R89,S89,V89),"")</f>
        <v/>
      </c>
      <c r="X89" s="613"/>
      <c r="Y89" s="613"/>
      <c r="Z89" s="613"/>
      <c r="AA89" s="1426" t="str">
        <f t="shared" si="120"/>
        <v/>
      </c>
      <c r="AB89" s="1426" t="str">
        <f t="shared" si="115"/>
        <v/>
      </c>
      <c r="AC89" s="1351" t="str">
        <f>IF(ISNUMBER(AB89),IF(AND(AB89&gt;=(Parameters!F184*0.95), AB89&lt;=(Parameters!F184*1.05)), "Pass", "Fail"),"")</f>
        <v/>
      </c>
      <c r="AD89" s="613"/>
      <c r="AE89" s="613"/>
      <c r="AF89" s="613"/>
      <c r="AG89" s="344"/>
      <c r="AH89" s="344"/>
      <c r="AM89" s="1327"/>
    </row>
    <row r="90" spans="1:39" s="1241" customFormat="1" ht="30" customHeight="1" x14ac:dyDescent="0.25">
      <c r="A90" s="1328"/>
      <c r="B90" s="2823" t="s">
        <v>2134</v>
      </c>
      <c r="C90" s="1248"/>
      <c r="D90" s="613"/>
      <c r="E90" s="613"/>
      <c r="F90" s="613"/>
      <c r="G90" s="613"/>
      <c r="H90" s="613"/>
      <c r="I90" s="1426" t="str">
        <f t="shared" si="118"/>
        <v/>
      </c>
      <c r="J90" s="613"/>
      <c r="K90" s="613"/>
      <c r="L90" s="613"/>
      <c r="M90" s="1426" t="str">
        <f t="shared" si="119"/>
        <v/>
      </c>
      <c r="N90" s="1804"/>
      <c r="O90" s="613"/>
      <c r="P90" s="613"/>
      <c r="Q90" s="613"/>
      <c r="R90" s="613"/>
      <c r="S90" s="613"/>
      <c r="T90" s="613"/>
      <c r="U90" s="613"/>
      <c r="V90" s="613"/>
      <c r="W90" s="1426" t="str">
        <f>IF(AND(ISNUMBER(R90),ISNUMBER(S90),ISNUMBER(V90)),SUM(R90,S90,V90),"")</f>
        <v/>
      </c>
      <c r="X90" s="613"/>
      <c r="Y90" s="613"/>
      <c r="Z90" s="613"/>
      <c r="AA90" s="1426" t="str">
        <f t="shared" si="120"/>
        <v/>
      </c>
      <c r="AB90" s="1426" t="str">
        <f t="shared" si="115"/>
        <v/>
      </c>
      <c r="AC90" s="1269"/>
      <c r="AD90" s="613"/>
      <c r="AE90" s="613"/>
      <c r="AF90" s="613"/>
      <c r="AG90" s="344"/>
      <c r="AH90" s="344"/>
      <c r="AM90" s="1327"/>
    </row>
    <row r="91" spans="1:39" s="1241" customFormat="1" ht="15" customHeight="1" x14ac:dyDescent="0.25">
      <c r="A91" s="1328"/>
      <c r="B91" s="1288" t="s">
        <v>1902</v>
      </c>
      <c r="C91" s="1426" t="str">
        <f>IF(AND(ISNUMBER(C92),ISNUMBER(C93)),SUM(C92:C93),"")</f>
        <v/>
      </c>
      <c r="D91" s="1426" t="str">
        <f t="shared" ref="D91:I91" si="121">IF(AND(ISNUMBER(D92),ISNUMBER(D93)),SUM(D92:D93),"")</f>
        <v/>
      </c>
      <c r="E91" s="1426" t="str">
        <f t="shared" si="121"/>
        <v/>
      </c>
      <c r="F91" s="1426" t="str">
        <f t="shared" si="121"/>
        <v/>
      </c>
      <c r="G91" s="1426" t="str">
        <f t="shared" si="121"/>
        <v/>
      </c>
      <c r="H91" s="1426" t="str">
        <f t="shared" si="121"/>
        <v/>
      </c>
      <c r="I91" s="1426" t="str">
        <f t="shared" si="121"/>
        <v/>
      </c>
      <c r="J91" s="1426" t="str">
        <f t="shared" ref="J91:K91" si="122">IF(AND(ISNUMBER(J92),ISNUMBER(J93)),SUM(J92:J93),"")</f>
        <v/>
      </c>
      <c r="K91" s="1426" t="str">
        <f t="shared" si="122"/>
        <v/>
      </c>
      <c r="L91" s="1426" t="str">
        <f t="shared" ref="L91" si="123">IF(AND(ISNUMBER(L92),ISNUMBER(L93)),SUM(L92:L93),"")</f>
        <v/>
      </c>
      <c r="M91" s="1426" t="str">
        <f>IF(AND(ISNUMBER(M92),ISNUMBER(M93)),SUM(M92:M93),"")</f>
        <v/>
      </c>
      <c r="N91" s="1426" t="str">
        <f>IF(AND(ISNUMBER(N92),ISNUMBER(N93)),SUM(N92:N93),"")</f>
        <v/>
      </c>
      <c r="O91" s="613"/>
      <c r="P91" s="613"/>
      <c r="Q91" s="1426" t="str">
        <f>IF(AND(ISNUMBER(Q92),ISNUMBER(Q93)),SUM(Q92:Q93),"")</f>
        <v/>
      </c>
      <c r="R91" s="1426" t="str">
        <f t="shared" ref="R91:V91" si="124">IF(AND(ISNUMBER(R92),ISNUMBER(R93)),SUM(R92:R93),"")</f>
        <v/>
      </c>
      <c r="S91" s="1426" t="str">
        <f t="shared" si="124"/>
        <v/>
      </c>
      <c r="T91" s="1426" t="str">
        <f t="shared" si="124"/>
        <v/>
      </c>
      <c r="U91" s="1426" t="str">
        <f t="shared" si="124"/>
        <v/>
      </c>
      <c r="V91" s="1426" t="str">
        <f t="shared" si="124"/>
        <v/>
      </c>
      <c r="W91" s="1426" t="str">
        <f>IF(AND(ISNUMBER(W92),ISNUMBER(W93)),SUM(W92:W93),"")</f>
        <v/>
      </c>
      <c r="X91" s="1426" t="str">
        <f t="shared" ref="X91" si="125">IF(AND(ISNUMBER(X92),ISNUMBER(X93)),SUM(X92:X93),"")</f>
        <v/>
      </c>
      <c r="Y91" s="1426" t="str">
        <f t="shared" ref="Y91:AA91" si="126">IF(AND(ISNUMBER(Y92),ISNUMBER(Y93)),SUM(Y92:Y93),"")</f>
        <v/>
      </c>
      <c r="Z91" s="1426" t="str">
        <f t="shared" ref="Z91" si="127">IF(AND(ISNUMBER(Z92),ISNUMBER(Z93)),SUM(Z92:Z93),"")</f>
        <v/>
      </c>
      <c r="AA91" s="1426" t="str">
        <f t="shared" si="126"/>
        <v/>
      </c>
      <c r="AB91" s="1426" t="str">
        <f t="shared" si="115"/>
        <v/>
      </c>
      <c r="AC91" s="1269"/>
      <c r="AD91" s="1426" t="str">
        <f>IF(AND(ISNUMBER(AD92),ISNUMBER(AD93)),SUM(AD92:AD93),"")</f>
        <v/>
      </c>
      <c r="AE91" s="1426" t="str">
        <f>IF(AND(ISNUMBER(AE92),ISNUMBER(AE93)),SUM(AE92:AE93),"")</f>
        <v/>
      </c>
      <c r="AF91" s="1426" t="str">
        <f t="shared" ref="AF91:AH91" si="128">IF(AND(ISNUMBER(AF92),ISNUMBER(AF93)),SUM(AF92:AF93),"")</f>
        <v/>
      </c>
      <c r="AG91" s="1426" t="str">
        <f t="shared" si="128"/>
        <v/>
      </c>
      <c r="AH91" s="345" t="str">
        <f t="shared" si="128"/>
        <v/>
      </c>
      <c r="AM91" s="1327"/>
    </row>
    <row r="92" spans="1:39" s="1241" customFormat="1" ht="15" customHeight="1" x14ac:dyDescent="0.25">
      <c r="A92" s="1328"/>
      <c r="B92" s="657" t="s">
        <v>1904</v>
      </c>
      <c r="C92" s="1248"/>
      <c r="D92" s="613"/>
      <c r="E92" s="613"/>
      <c r="F92" s="613"/>
      <c r="G92" s="613"/>
      <c r="H92" s="613"/>
      <c r="I92" s="1426" t="str">
        <f t="shared" ref="I92:I93" si="129">IF(AND(ISNUMBER(D92),ISNUMBER(E92),ISNUMBER(H92)),SUM(D92,E92,H92),"")</f>
        <v/>
      </c>
      <c r="J92" s="613"/>
      <c r="K92" s="613"/>
      <c r="L92" s="613"/>
      <c r="M92" s="1426" t="str">
        <f t="shared" ref="M92:M97" si="130">IF(AND(ISNUMBER(J92),ISNUMBER(K92),ISNUMBER(L92)),SUM(J92:L92), "")</f>
        <v/>
      </c>
      <c r="N92" s="1804"/>
      <c r="O92" s="613"/>
      <c r="P92" s="613"/>
      <c r="Q92" s="613"/>
      <c r="R92" s="613"/>
      <c r="S92" s="613"/>
      <c r="T92" s="613"/>
      <c r="U92" s="613"/>
      <c r="V92" s="613"/>
      <c r="W92" s="1426" t="str">
        <f>IF(AND(ISNUMBER(R92),ISNUMBER(S92),ISNUMBER(V92)),SUM(R92,S92,V92),"")</f>
        <v/>
      </c>
      <c r="X92" s="613"/>
      <c r="Y92" s="613"/>
      <c r="Z92" s="613"/>
      <c r="AA92" s="1426" t="str">
        <f t="shared" ref="AA92:AA93" si="131">IF(AND(ISNUMBER(X92),ISNUMBER(Y92),ISNUMBER(Z92)),SUM(X92:Z92), "")</f>
        <v/>
      </c>
      <c r="AB92" s="1426" t="str">
        <f t="shared" si="115"/>
        <v/>
      </c>
      <c r="AC92" s="1269"/>
      <c r="AD92" s="613"/>
      <c r="AE92" s="613"/>
      <c r="AF92" s="613"/>
      <c r="AG92" s="344"/>
      <c r="AH92" s="344"/>
      <c r="AM92" s="1327"/>
    </row>
    <row r="93" spans="1:39" s="1241" customFormat="1" ht="15" customHeight="1" x14ac:dyDescent="0.25">
      <c r="A93" s="1328"/>
      <c r="B93" s="657" t="s">
        <v>1903</v>
      </c>
      <c r="C93" s="1248"/>
      <c r="D93" s="613"/>
      <c r="E93" s="613"/>
      <c r="F93" s="613"/>
      <c r="G93" s="613"/>
      <c r="H93" s="613"/>
      <c r="I93" s="1426" t="str">
        <f t="shared" si="129"/>
        <v/>
      </c>
      <c r="J93" s="613"/>
      <c r="K93" s="613"/>
      <c r="L93" s="613"/>
      <c r="M93" s="1426" t="str">
        <f t="shared" si="130"/>
        <v/>
      </c>
      <c r="N93" s="1804"/>
      <c r="O93" s="613"/>
      <c r="P93" s="613"/>
      <c r="Q93" s="613"/>
      <c r="R93" s="613"/>
      <c r="S93" s="613"/>
      <c r="T93" s="613"/>
      <c r="U93" s="613"/>
      <c r="V93" s="613"/>
      <c r="W93" s="1426" t="str">
        <f>IF(AND(ISNUMBER(R93),ISNUMBER(S93),ISNUMBER(V93)),SUM(R93,S93,V93),"")</f>
        <v/>
      </c>
      <c r="X93" s="613"/>
      <c r="Y93" s="613"/>
      <c r="Z93" s="613"/>
      <c r="AA93" s="1426" t="str">
        <f t="shared" si="131"/>
        <v/>
      </c>
      <c r="AB93" s="1426" t="str">
        <f t="shared" si="115"/>
        <v/>
      </c>
      <c r="AC93" s="1269"/>
      <c r="AD93" s="613"/>
      <c r="AE93" s="613"/>
      <c r="AF93" s="613"/>
      <c r="AG93" s="344"/>
      <c r="AH93" s="344"/>
      <c r="AM93" s="1327"/>
    </row>
    <row r="94" spans="1:39" s="1241" customFormat="1" ht="15" customHeight="1" x14ac:dyDescent="0.25">
      <c r="A94" s="1328"/>
      <c r="B94" s="474" t="s">
        <v>489</v>
      </c>
      <c r="C94" s="1426" t="str">
        <f t="shared" ref="C94:D94" si="132">IF(AND(ISNUMBER(C95),ISNUMBER(C96),ISNUMBER(C97)),SUM(C95:C97),"")</f>
        <v/>
      </c>
      <c r="D94" s="1426" t="str">
        <f t="shared" si="132"/>
        <v/>
      </c>
      <c r="E94" s="1426" t="str">
        <f t="shared" ref="E94:I94" si="133">IF(AND(ISNUMBER(E95),ISNUMBER(E96),ISNUMBER(E97)),SUM(E95:E97),"")</f>
        <v/>
      </c>
      <c r="F94" s="1426" t="str">
        <f t="shared" si="133"/>
        <v/>
      </c>
      <c r="G94" s="1426" t="str">
        <f t="shared" si="133"/>
        <v/>
      </c>
      <c r="H94" s="1426" t="str">
        <f t="shared" si="133"/>
        <v/>
      </c>
      <c r="I94" s="1426" t="str">
        <f t="shared" si="133"/>
        <v/>
      </c>
      <c r="J94" s="1426" t="str">
        <f t="shared" ref="J94:K94" si="134">IF(AND(ISNUMBER(J95),ISNUMBER(J96),ISNUMBER(J97)),SUM(J95:J97),"")</f>
        <v/>
      </c>
      <c r="K94" s="1426" t="str">
        <f t="shared" si="134"/>
        <v/>
      </c>
      <c r="L94" s="1426" t="str">
        <f t="shared" ref="L94" si="135">IF(AND(ISNUMBER(L95),ISNUMBER(L96),ISNUMBER(L97)),SUM(L95:L97),"")</f>
        <v/>
      </c>
      <c r="M94" s="1426" t="str">
        <f t="shared" si="130"/>
        <v/>
      </c>
      <c r="N94" s="1426" t="str">
        <f>IF(AND(ISNUMBER(N95),ISNUMBER(N96),ISNUMBER(N97)),SUM(N95:N97),"")</f>
        <v/>
      </c>
      <c r="O94" s="613"/>
      <c r="P94" s="613"/>
      <c r="Q94" s="1426" t="str">
        <f t="shared" ref="Q94:W94" si="136">IF(AND(ISNUMBER(Q95),ISNUMBER(Q96),ISNUMBER(Q97)),SUM(Q95:Q97),"")</f>
        <v/>
      </c>
      <c r="R94" s="1426" t="str">
        <f t="shared" si="136"/>
        <v/>
      </c>
      <c r="S94" s="1426" t="str">
        <f t="shared" si="136"/>
        <v/>
      </c>
      <c r="T94" s="1426" t="str">
        <f t="shared" si="136"/>
        <v/>
      </c>
      <c r="U94" s="1426" t="str">
        <f t="shared" si="136"/>
        <v/>
      </c>
      <c r="V94" s="1426" t="str">
        <f t="shared" si="136"/>
        <v/>
      </c>
      <c r="W94" s="1426" t="str">
        <f t="shared" si="136"/>
        <v/>
      </c>
      <c r="X94" s="1426" t="str">
        <f>IF(AND(ISNUMBER(X95),ISNUMBER(X96),ISNUMBER(X97)),SUM(X95:X97),"")</f>
        <v/>
      </c>
      <c r="Y94" s="1426" t="str">
        <f>IF(AND(ISNUMBER(Y95),ISNUMBER(Y96),ISNUMBER(Y97)),SUM(Y95:Y97),"")</f>
        <v/>
      </c>
      <c r="Z94" s="1426" t="str">
        <f>IF(AND(ISNUMBER(Z95),ISNUMBER(Z96),ISNUMBER(Z97)),SUM(Z95:Z97),"")</f>
        <v/>
      </c>
      <c r="AA94" s="1426" t="str">
        <f>IF(AND(ISNUMBER(AA95),ISNUMBER(AA96),ISNUMBER(AA97)),SUM(AA95:AA97),"")</f>
        <v/>
      </c>
      <c r="AB94" s="1426" t="str">
        <f t="shared" si="115"/>
        <v/>
      </c>
      <c r="AC94" s="1269"/>
      <c r="AD94" s="1426" t="str">
        <f t="shared" ref="AD94" si="137">IF(AND(ISNUMBER(AD95),ISNUMBER(AD96),ISNUMBER(AD97)),SUM(AD95:AD97),"")</f>
        <v/>
      </c>
      <c r="AE94" s="1426" t="str">
        <f>IF(AND(ISNUMBER(AE95),ISNUMBER(AE96),ISNUMBER(AE97)),SUM(AE95:AE97),"")</f>
        <v/>
      </c>
      <c r="AF94" s="1426" t="str">
        <f t="shared" ref="AF94:AH94" si="138">IF(AND(ISNUMBER(AF95),ISNUMBER(AF96),ISNUMBER(AF97)),SUM(AF95:AF97),"")</f>
        <v/>
      </c>
      <c r="AG94" s="1426" t="str">
        <f t="shared" si="138"/>
        <v/>
      </c>
      <c r="AH94" s="345" t="str">
        <f t="shared" si="138"/>
        <v/>
      </c>
      <c r="AM94" s="1327"/>
    </row>
    <row r="95" spans="1:39" s="1241" customFormat="1" ht="15" customHeight="1" x14ac:dyDescent="0.25">
      <c r="A95" s="1328"/>
      <c r="B95" s="443" t="s">
        <v>1988</v>
      </c>
      <c r="C95" s="1248"/>
      <c r="D95" s="613"/>
      <c r="E95" s="613"/>
      <c r="F95" s="613"/>
      <c r="G95" s="613"/>
      <c r="H95" s="613"/>
      <c r="I95" s="1426" t="str">
        <f t="shared" ref="I95:I97" si="139">IF(AND(ISNUMBER(D95),ISNUMBER(E95),ISNUMBER(H95)),SUM(D95,E95,H95),"")</f>
        <v/>
      </c>
      <c r="J95" s="613"/>
      <c r="K95" s="613"/>
      <c r="L95" s="613"/>
      <c r="M95" s="1426" t="str">
        <f t="shared" si="130"/>
        <v/>
      </c>
      <c r="N95" s="1804"/>
      <c r="O95" s="613"/>
      <c r="P95" s="613"/>
      <c r="Q95" s="613"/>
      <c r="R95" s="613"/>
      <c r="S95" s="613"/>
      <c r="T95" s="613"/>
      <c r="U95" s="613"/>
      <c r="V95" s="613"/>
      <c r="W95" s="1426" t="str">
        <f>IF(AND(ISNUMBER(R95),ISNUMBER(S95),ISNUMBER(V95)),SUM(R95,S95,V95),"")</f>
        <v/>
      </c>
      <c r="X95" s="613"/>
      <c r="Y95" s="613"/>
      <c r="Z95" s="613"/>
      <c r="AA95" s="1426" t="str">
        <f t="shared" ref="AA95:AA97" si="140">IF(AND(ISNUMBER(X95),ISNUMBER(Y95),ISNUMBER(Z95)),SUM(X95:Z95), "")</f>
        <v/>
      </c>
      <c r="AB95" s="1426" t="str">
        <f t="shared" si="115"/>
        <v/>
      </c>
      <c r="AC95" s="1351" t="str">
        <f>IF(ISNUMBER(AB95),IF(AND(AB95&gt;=(Parameters!F190*0.95), AB95&lt;=(Parameters!G190*1.05)), "Pass", "Fail"),"")</f>
        <v/>
      </c>
      <c r="AD95" s="613"/>
      <c r="AE95" s="613"/>
      <c r="AF95" s="613"/>
      <c r="AG95" s="344"/>
      <c r="AH95" s="344"/>
      <c r="AM95" s="1327"/>
    </row>
    <row r="96" spans="1:39" s="1241" customFormat="1" ht="15" customHeight="1" x14ac:dyDescent="0.25">
      <c r="A96" s="1328"/>
      <c r="B96" s="1252" t="s">
        <v>1989</v>
      </c>
      <c r="C96" s="1248"/>
      <c r="D96" s="613"/>
      <c r="E96" s="613"/>
      <c r="F96" s="613"/>
      <c r="G96" s="613"/>
      <c r="H96" s="613"/>
      <c r="I96" s="1426" t="str">
        <f t="shared" si="139"/>
        <v/>
      </c>
      <c r="J96" s="613"/>
      <c r="K96" s="613"/>
      <c r="L96" s="613"/>
      <c r="M96" s="1426" t="str">
        <f t="shared" si="130"/>
        <v/>
      </c>
      <c r="N96" s="1804"/>
      <c r="O96" s="613"/>
      <c r="P96" s="613"/>
      <c r="Q96" s="613"/>
      <c r="R96" s="613"/>
      <c r="S96" s="613"/>
      <c r="T96" s="613"/>
      <c r="U96" s="613"/>
      <c r="V96" s="613"/>
      <c r="W96" s="1426" t="str">
        <f>IF(AND(ISNUMBER(R96),ISNUMBER(S96),ISNUMBER(V96)),SUM(R96,S96,V96),"")</f>
        <v/>
      </c>
      <c r="X96" s="613"/>
      <c r="Y96" s="613"/>
      <c r="Z96" s="613"/>
      <c r="AA96" s="1426" t="str">
        <f t="shared" si="140"/>
        <v/>
      </c>
      <c r="AB96" s="1426" t="str">
        <f t="shared" si="115"/>
        <v/>
      </c>
      <c r="AC96" s="1351" t="str">
        <f>IF(ISNUMBER(AB96),IF(AND(AB96&gt;=(Parameters!F191*0.95), AB96&lt;=(Parameters!G191*1.05)), "Pass", "Fail"),"")</f>
        <v/>
      </c>
      <c r="AD96" s="613"/>
      <c r="AE96" s="613"/>
      <c r="AF96" s="613"/>
      <c r="AG96" s="344"/>
      <c r="AH96" s="344"/>
      <c r="AM96" s="1327"/>
    </row>
    <row r="97" spans="1:39" s="1241" customFormat="1" ht="15" customHeight="1" x14ac:dyDescent="0.25">
      <c r="A97" s="1328"/>
      <c r="B97" s="1252" t="s">
        <v>1906</v>
      </c>
      <c r="C97" s="1248"/>
      <c r="D97" s="613"/>
      <c r="E97" s="613"/>
      <c r="F97" s="613"/>
      <c r="G97" s="613"/>
      <c r="H97" s="613"/>
      <c r="I97" s="1426" t="str">
        <f t="shared" si="139"/>
        <v/>
      </c>
      <c r="J97" s="613"/>
      <c r="K97" s="613"/>
      <c r="L97" s="613"/>
      <c r="M97" s="1426" t="str">
        <f t="shared" si="130"/>
        <v/>
      </c>
      <c r="N97" s="1804"/>
      <c r="O97" s="613"/>
      <c r="P97" s="613"/>
      <c r="Q97" s="613"/>
      <c r="R97" s="613"/>
      <c r="S97" s="613"/>
      <c r="T97" s="613"/>
      <c r="U97" s="613"/>
      <c r="V97" s="613"/>
      <c r="W97" s="1426" t="str">
        <f>IF(AND(ISNUMBER(R97),ISNUMBER(S97),ISNUMBER(V97)),SUM(R97,S97,V97),"")</f>
        <v/>
      </c>
      <c r="X97" s="613"/>
      <c r="Y97" s="613"/>
      <c r="Z97" s="613"/>
      <c r="AA97" s="1426" t="str">
        <f t="shared" si="140"/>
        <v/>
      </c>
      <c r="AB97" s="1426" t="str">
        <f t="shared" si="115"/>
        <v/>
      </c>
      <c r="AC97" s="1351" t="str">
        <f>IF(ISNUMBER(AB97),IF(AND(AB97&gt;=(Parameters!F192*0.95), AB97&lt;=(Parameters!G192*1.05)), "Pass", "Fail"),"")</f>
        <v/>
      </c>
      <c r="AD97" s="613"/>
      <c r="AE97" s="613"/>
      <c r="AF97" s="613"/>
      <c r="AG97" s="344"/>
      <c r="AH97" s="344"/>
      <c r="AM97" s="1327"/>
    </row>
    <row r="98" spans="1:39" s="1241" customFormat="1" ht="15" customHeight="1" x14ac:dyDescent="0.25">
      <c r="A98" s="1328"/>
      <c r="B98" s="1249" t="s">
        <v>1907</v>
      </c>
      <c r="C98" s="1426" t="str">
        <f>IF(AND(ISNUMBER(C99),ISNUMBER(C112),ISNUMBER(C121),ISNUMBER(C129),ISNUMBER(C134)),SUM(C99,C112,C121,C129,C134),"")</f>
        <v/>
      </c>
      <c r="D98" s="1426" t="str">
        <f t="shared" ref="D98:I98" si="141">IF(AND(ISNUMBER(D99),ISNUMBER(D112),ISNUMBER(D121),ISNUMBER(D129),ISNUMBER(D134)),SUM(D99,D112,D121,D129,D134),"")</f>
        <v/>
      </c>
      <c r="E98" s="1426" t="str">
        <f t="shared" si="141"/>
        <v/>
      </c>
      <c r="F98" s="1426" t="str">
        <f t="shared" si="141"/>
        <v/>
      </c>
      <c r="G98" s="1426" t="str">
        <f t="shared" si="141"/>
        <v/>
      </c>
      <c r="H98" s="1426" t="str">
        <f t="shared" si="141"/>
        <v/>
      </c>
      <c r="I98" s="1426" t="str">
        <f t="shared" si="141"/>
        <v/>
      </c>
      <c r="J98" s="1426" t="str">
        <f t="shared" ref="J98:K98" si="142">IF(AND(ISNUMBER(J99),ISNUMBER(J112),ISNUMBER(J121),ISNUMBER(J129),ISNUMBER(J134)),SUM(J99,J112,J121,J129,J134),"")</f>
        <v/>
      </c>
      <c r="K98" s="1426" t="str">
        <f t="shared" si="142"/>
        <v/>
      </c>
      <c r="L98" s="1426" t="str">
        <f t="shared" ref="L98" si="143">IF(AND(ISNUMBER(L99),ISNUMBER(L112),ISNUMBER(L121),ISNUMBER(L129),ISNUMBER(L134)),SUM(L99,L112,L121,L129,L134),"")</f>
        <v/>
      </c>
      <c r="M98" s="1426" t="str">
        <f>IF(AND(ISNUMBER(M99),ISNUMBER(M112),ISNUMBER(M121),ISNUMBER(M129),ISNUMBER(M134)),SUM(M99,M112,M121,M129,M134),"")</f>
        <v/>
      </c>
      <c r="N98" s="1426" t="str">
        <f>IF(AND(ISNUMBER(N99),ISNUMBER(N112),ISNUMBER(N121),ISNUMBER(N129),ISNUMBER(N134)),SUM(N99,N112,N121,N129,N134),"")</f>
        <v/>
      </c>
      <c r="O98" s="613"/>
      <c r="P98" s="613"/>
      <c r="Q98" s="1426" t="str">
        <f t="shared" ref="Q98:W98" si="144">IF(AND(ISNUMBER(Q99),ISNUMBER(Q112),ISNUMBER(Q121),ISNUMBER(Q129),ISNUMBER(Q134)),SUM(Q99,Q112,Q121,Q129,Q134),"")</f>
        <v/>
      </c>
      <c r="R98" s="1426" t="str">
        <f t="shared" si="144"/>
        <v/>
      </c>
      <c r="S98" s="1426" t="str">
        <f t="shared" si="144"/>
        <v/>
      </c>
      <c r="T98" s="1426" t="str">
        <f t="shared" si="144"/>
        <v/>
      </c>
      <c r="U98" s="1426" t="str">
        <f t="shared" si="144"/>
        <v/>
      </c>
      <c r="V98" s="1426" t="str">
        <f t="shared" si="144"/>
        <v/>
      </c>
      <c r="W98" s="1426" t="str">
        <f t="shared" si="144"/>
        <v/>
      </c>
      <c r="X98" s="1426" t="str">
        <f>IF(AND(ISNUMBER(X99),ISNUMBER(X112),ISNUMBER(X121),ISNUMBER(X129),ISNUMBER(X134)),SUM(X99,X112,X121,X129,X134),"")</f>
        <v/>
      </c>
      <c r="Y98" s="1426" t="str">
        <f>IF(AND(ISNUMBER(Y99),ISNUMBER(Y112),ISNUMBER(Y121),ISNUMBER(Y129),ISNUMBER(Y134)),SUM(Y99,Y112,Y121,Y129,Y134),"")</f>
        <v/>
      </c>
      <c r="Z98" s="1426" t="str">
        <f>IF(AND(ISNUMBER(Z99),ISNUMBER(Z112),ISNUMBER(Z121),ISNUMBER(Z129),ISNUMBER(Z134)),SUM(Z99,Z112,Z121,Z129,Z134),"")</f>
        <v/>
      </c>
      <c r="AA98" s="1426" t="str">
        <f>IF(AND(ISNUMBER(AA99),ISNUMBER(AA112),ISNUMBER(AA121),ISNUMBER(AA129),ISNUMBER(AA134)),SUM(AA99,AA112,AA121,AA129,AA134),"")</f>
        <v/>
      </c>
      <c r="AB98" s="1426" t="str">
        <f t="shared" si="115"/>
        <v/>
      </c>
      <c r="AC98" s="1269"/>
      <c r="AD98" s="1426" t="str">
        <f t="shared" ref="AD98:AH98" si="145">IF(AND(ISNUMBER(AD99),ISNUMBER(AD112),ISNUMBER(AD121),ISNUMBER(AD129),ISNUMBER(AD134)),SUM(AD99,AD112,AD121,AD129,AD134),"")</f>
        <v/>
      </c>
      <c r="AE98" s="1426" t="str">
        <f t="shared" si="145"/>
        <v/>
      </c>
      <c r="AF98" s="1426" t="str">
        <f t="shared" si="145"/>
        <v/>
      </c>
      <c r="AG98" s="1426" t="str">
        <f t="shared" si="145"/>
        <v/>
      </c>
      <c r="AH98" s="345" t="str">
        <f t="shared" si="145"/>
        <v/>
      </c>
      <c r="AM98" s="1327"/>
    </row>
    <row r="99" spans="1:39" s="1241" customFormat="1" ht="15" customHeight="1" x14ac:dyDescent="0.25">
      <c r="A99" s="1328"/>
      <c r="B99" s="1254" t="s">
        <v>1909</v>
      </c>
      <c r="C99" s="1426" t="str">
        <f>IF(AND(ISNUMBER(C100),ISNUMBER(C108)),SUM(C100,C108),"")</f>
        <v/>
      </c>
      <c r="D99" s="1426" t="str">
        <f t="shared" ref="D99:I99" si="146">IF(AND(ISNUMBER(D100),ISNUMBER(D108)),SUM(D100,D108),"")</f>
        <v/>
      </c>
      <c r="E99" s="1426" t="str">
        <f t="shared" si="146"/>
        <v/>
      </c>
      <c r="F99" s="1426" t="str">
        <f t="shared" si="146"/>
        <v/>
      </c>
      <c r="G99" s="1426" t="str">
        <f t="shared" si="146"/>
        <v/>
      </c>
      <c r="H99" s="1426" t="str">
        <f t="shared" si="146"/>
        <v/>
      </c>
      <c r="I99" s="1426" t="str">
        <f t="shared" si="146"/>
        <v/>
      </c>
      <c r="J99" s="1426" t="str">
        <f t="shared" ref="J99:K99" si="147">IF(AND(ISNUMBER(J100),ISNUMBER(J108)),SUM(J100,J108),"")</f>
        <v/>
      </c>
      <c r="K99" s="1426" t="str">
        <f t="shared" si="147"/>
        <v/>
      </c>
      <c r="L99" s="1426" t="str">
        <f t="shared" ref="L99" si="148">IF(AND(ISNUMBER(L100),ISNUMBER(L108)),SUM(L100,L108),"")</f>
        <v/>
      </c>
      <c r="M99" s="1426" t="str">
        <f>IF(AND(ISNUMBER(M100),ISNUMBER(M108)),SUM(M100,M108),"")</f>
        <v/>
      </c>
      <c r="N99" s="1426" t="str">
        <f>IF(AND(ISNUMBER(N100),ISNUMBER(N108)),SUM(N100,N108),"")</f>
        <v/>
      </c>
      <c r="O99" s="613"/>
      <c r="P99" s="613"/>
      <c r="Q99" s="1426" t="str">
        <f t="shared" ref="Q99:W99" si="149">IF(AND(ISNUMBER(Q100),ISNUMBER(Q108)),SUM(Q100,Q108),"")</f>
        <v/>
      </c>
      <c r="R99" s="1426" t="str">
        <f t="shared" si="149"/>
        <v/>
      </c>
      <c r="S99" s="1426" t="str">
        <f t="shared" si="149"/>
        <v/>
      </c>
      <c r="T99" s="1426" t="str">
        <f t="shared" si="149"/>
        <v/>
      </c>
      <c r="U99" s="1426" t="str">
        <f t="shared" si="149"/>
        <v/>
      </c>
      <c r="V99" s="1426" t="str">
        <f t="shared" si="149"/>
        <v/>
      </c>
      <c r="W99" s="1426" t="str">
        <f t="shared" si="149"/>
        <v/>
      </c>
      <c r="X99" s="1426" t="str">
        <f>IF(AND(ISNUMBER(X100),ISNUMBER(X108)),SUM(X100,X108),"")</f>
        <v/>
      </c>
      <c r="Y99" s="1426" t="str">
        <f>IF(AND(ISNUMBER(Y100),ISNUMBER(Y108)),SUM(Y100,Y108),"")</f>
        <v/>
      </c>
      <c r="Z99" s="1426" t="str">
        <f>IF(AND(ISNUMBER(Z100),ISNUMBER(Z108)),SUM(Z100,Z108),"")</f>
        <v/>
      </c>
      <c r="AA99" s="1426" t="str">
        <f>IF(AND(ISNUMBER(AA100),ISNUMBER(AA108)),SUM(AA100,AA108),"")</f>
        <v/>
      </c>
      <c r="AB99" s="1426" t="str">
        <f t="shared" si="115"/>
        <v/>
      </c>
      <c r="AC99" s="1269"/>
      <c r="AD99" s="1426" t="str">
        <f t="shared" ref="AD99" si="150">IF(AND(ISNUMBER(AD100),ISNUMBER(AD108)),SUM(AD100,AD108),"")</f>
        <v/>
      </c>
      <c r="AE99" s="1426" t="str">
        <f>IF(AND(ISNUMBER(AE100),ISNUMBER(AE108)),SUM(AE100,AE108),"")</f>
        <v/>
      </c>
      <c r="AF99" s="1426" t="str">
        <f t="shared" ref="AF99:AH99" si="151">IF(AND(ISNUMBER(AF100),ISNUMBER(AF108)),SUM(AF100,AF108),"")</f>
        <v/>
      </c>
      <c r="AG99" s="1426" t="str">
        <f t="shared" si="151"/>
        <v/>
      </c>
      <c r="AH99" s="345" t="str">
        <f t="shared" si="151"/>
        <v/>
      </c>
      <c r="AM99" s="1327"/>
    </row>
    <row r="100" spans="1:39" s="1241" customFormat="1" ht="15" customHeight="1" x14ac:dyDescent="0.25">
      <c r="A100" s="1328"/>
      <c r="B100" s="1478" t="s">
        <v>1908</v>
      </c>
      <c r="C100" s="1426">
        <f t="shared" ref="C100:N100" si="152">IF($C$7="Yes", 0, IF(AND(ISNUMBER(C101),ISNUMBER(C102),ISNUMBER(C103),ISNUMBER(C104),ISNUMBER(C105),ISNUMBER(C106),ISNUMBER(C107)),SUM(C101:C107),""))</f>
        <v>0</v>
      </c>
      <c r="D100" s="1426">
        <f t="shared" si="152"/>
        <v>0</v>
      </c>
      <c r="E100" s="1426">
        <f t="shared" si="152"/>
        <v>0</v>
      </c>
      <c r="F100" s="1426">
        <f t="shared" si="152"/>
        <v>0</v>
      </c>
      <c r="G100" s="1426">
        <f t="shared" si="152"/>
        <v>0</v>
      </c>
      <c r="H100" s="1426">
        <f t="shared" si="152"/>
        <v>0</v>
      </c>
      <c r="I100" s="1426">
        <f t="shared" si="152"/>
        <v>0</v>
      </c>
      <c r="J100" s="1426">
        <f t="shared" si="152"/>
        <v>0</v>
      </c>
      <c r="K100" s="1426">
        <f t="shared" si="152"/>
        <v>0</v>
      </c>
      <c r="L100" s="1426">
        <f t="shared" si="152"/>
        <v>0</v>
      </c>
      <c r="M100" s="1426">
        <f t="shared" si="152"/>
        <v>0</v>
      </c>
      <c r="N100" s="1426">
        <f t="shared" si="152"/>
        <v>0</v>
      </c>
      <c r="O100" s="613"/>
      <c r="P100" s="613"/>
      <c r="Q100" s="1426">
        <f t="shared" ref="Q100:AA100" si="153">IF($C$7="Yes", 0, IF(AND(ISNUMBER(Q101),ISNUMBER(Q102),ISNUMBER(Q103),ISNUMBER(Q104),ISNUMBER(Q105),ISNUMBER(Q106),ISNUMBER(Q107)),SUM(Q101:Q107),""))</f>
        <v>0</v>
      </c>
      <c r="R100" s="1426">
        <f t="shared" si="153"/>
        <v>0</v>
      </c>
      <c r="S100" s="1426">
        <f t="shared" si="153"/>
        <v>0</v>
      </c>
      <c r="T100" s="1426">
        <f t="shared" si="153"/>
        <v>0</v>
      </c>
      <c r="U100" s="1426">
        <f t="shared" si="153"/>
        <v>0</v>
      </c>
      <c r="V100" s="1426">
        <f t="shared" si="153"/>
        <v>0</v>
      </c>
      <c r="W100" s="1426">
        <f t="shared" si="153"/>
        <v>0</v>
      </c>
      <c r="X100" s="1426">
        <f t="shared" si="153"/>
        <v>0</v>
      </c>
      <c r="Y100" s="1426">
        <f t="shared" si="153"/>
        <v>0</v>
      </c>
      <c r="Z100" s="1426">
        <f t="shared" si="153"/>
        <v>0</v>
      </c>
      <c r="AA100" s="1426">
        <f t="shared" si="153"/>
        <v>0</v>
      </c>
      <c r="AB100" s="1426" t="str">
        <f t="shared" si="115"/>
        <v/>
      </c>
      <c r="AC100" s="1269"/>
      <c r="AD100" s="1426">
        <f>IF($C$7="Yes", 0, IF(AND(ISNUMBER(AD101),ISNUMBER(AD102),ISNUMBER(AD103),ISNUMBER(AD104),ISNUMBER(AD105),ISNUMBER(AD106),ISNUMBER(AD107)),SUM(AD101:AD107),""))</f>
        <v>0</v>
      </c>
      <c r="AE100" s="1426">
        <f>IF($C$7="Yes", 0, IF(AND(ISNUMBER(AE101),ISNUMBER(AE102),ISNUMBER(AE103),ISNUMBER(AE104),ISNUMBER(AE105),ISNUMBER(AE106),ISNUMBER(AE107)),SUM(AE101:AE107),""))</f>
        <v>0</v>
      </c>
      <c r="AF100" s="1426">
        <f>IF($C$7="Yes", 0, IF(AND(ISNUMBER(AF101),ISNUMBER(AF102),ISNUMBER(AF103),ISNUMBER(AF104),ISNUMBER(AF105),ISNUMBER(AF106),ISNUMBER(AF107)),SUM(AF101:AF107),""))</f>
        <v>0</v>
      </c>
      <c r="AG100" s="1426">
        <f>IF($C$7="Yes", 0, IF(AND(ISNUMBER(AG101),ISNUMBER(AG102),ISNUMBER(AG103),ISNUMBER(AG104),ISNUMBER(AG105),ISNUMBER(AG106),ISNUMBER(AG107)),SUM(AG101:AG107),""))</f>
        <v>0</v>
      </c>
      <c r="AH100" s="345">
        <f>IF($C$7="Yes", 0, IF(AND(ISNUMBER(AH101),ISNUMBER(AH102),ISNUMBER(AH103),ISNUMBER(AH104),ISNUMBER(AH105),ISNUMBER(AH106),ISNUMBER(AH107)),SUM(AH101:AH107),""))</f>
        <v>0</v>
      </c>
      <c r="AM100" s="1327"/>
    </row>
    <row r="101" spans="1:39" s="1241" customFormat="1" ht="15" customHeight="1" x14ac:dyDescent="0.25">
      <c r="A101" s="1328"/>
      <c r="B101" s="1479" t="s">
        <v>1674</v>
      </c>
      <c r="C101" s="1248"/>
      <c r="D101" s="613"/>
      <c r="E101" s="613"/>
      <c r="F101" s="613"/>
      <c r="G101" s="613"/>
      <c r="H101" s="613"/>
      <c r="I101" s="1426" t="str">
        <f t="shared" ref="I101:I107" si="154">IF(AND(ISNUMBER(D101),ISNUMBER(E101),ISNUMBER(H101)),SUM(D101,E101,H101),"")</f>
        <v/>
      </c>
      <c r="J101" s="613"/>
      <c r="K101" s="613"/>
      <c r="L101" s="613"/>
      <c r="M101" s="1426" t="str">
        <f t="shared" ref="M101:M107" si="155">IF(AND(ISNUMBER(J101),ISNUMBER(K101),ISNUMBER(L101)),SUM(J101:L101), "")</f>
        <v/>
      </c>
      <c r="N101" s="1804"/>
      <c r="O101" s="613"/>
      <c r="P101" s="613"/>
      <c r="Q101" s="613"/>
      <c r="R101" s="613"/>
      <c r="S101" s="613"/>
      <c r="T101" s="613"/>
      <c r="U101" s="613"/>
      <c r="V101" s="613"/>
      <c r="W101" s="1426" t="str">
        <f t="shared" ref="W101:W107" si="156">IF(AND(ISNUMBER(R101),ISNUMBER(S101),ISNUMBER(V101)),SUM(R101,S101,V101),"")</f>
        <v/>
      </c>
      <c r="X101" s="613"/>
      <c r="Y101" s="613"/>
      <c r="Z101" s="613"/>
      <c r="AA101" s="1426" t="str">
        <f t="shared" ref="AA101:AA107" si="157">IF(AND(ISNUMBER(X101),ISNUMBER(Y101),ISNUMBER(Z101)),SUM(X101:Z101), "")</f>
        <v/>
      </c>
      <c r="AB101" s="1426" t="str">
        <f t="shared" si="115"/>
        <v/>
      </c>
      <c r="AC101" s="1351" t="str">
        <f>IF(ISNUMBER(AB101),IF(AND(AB101&gt;=(Parameters!F196*0.95), AB101&lt;=(Parameters!G196*1.05)), "Pass", "Fail"),"")</f>
        <v/>
      </c>
      <c r="AD101" s="613"/>
      <c r="AE101" s="613"/>
      <c r="AF101" s="613"/>
      <c r="AG101" s="344"/>
      <c r="AH101" s="344"/>
      <c r="AM101" s="1327"/>
    </row>
    <row r="102" spans="1:39" s="1241" customFormat="1" ht="15" customHeight="1" x14ac:dyDescent="0.25">
      <c r="A102" s="1328"/>
      <c r="B102" s="1479" t="s">
        <v>1675</v>
      </c>
      <c r="C102" s="1248"/>
      <c r="D102" s="613"/>
      <c r="E102" s="613"/>
      <c r="F102" s="613"/>
      <c r="G102" s="613"/>
      <c r="H102" s="613"/>
      <c r="I102" s="1426" t="str">
        <f t="shared" si="154"/>
        <v/>
      </c>
      <c r="J102" s="613"/>
      <c r="K102" s="613"/>
      <c r="L102" s="613"/>
      <c r="M102" s="1426" t="str">
        <f t="shared" si="155"/>
        <v/>
      </c>
      <c r="N102" s="1804"/>
      <c r="O102" s="613"/>
      <c r="P102" s="613"/>
      <c r="Q102" s="613"/>
      <c r="R102" s="613"/>
      <c r="S102" s="613"/>
      <c r="T102" s="613"/>
      <c r="U102" s="613"/>
      <c r="V102" s="613"/>
      <c r="W102" s="1426" t="str">
        <f t="shared" si="156"/>
        <v/>
      </c>
      <c r="X102" s="613"/>
      <c r="Y102" s="613"/>
      <c r="Z102" s="613"/>
      <c r="AA102" s="1426" t="str">
        <f t="shared" si="157"/>
        <v/>
      </c>
      <c r="AB102" s="1426" t="str">
        <f t="shared" si="115"/>
        <v/>
      </c>
      <c r="AC102" s="1351" t="str">
        <f>IF(ISNUMBER(AB102),IF(AND(AB102&gt;=(Parameters!F197*0.95), AB102&lt;=(Parameters!G197*1.05)), "Pass", "Fail"),"")</f>
        <v/>
      </c>
      <c r="AD102" s="613"/>
      <c r="AE102" s="613"/>
      <c r="AF102" s="613"/>
      <c r="AG102" s="344"/>
      <c r="AH102" s="344"/>
      <c r="AM102" s="1327"/>
    </row>
    <row r="103" spans="1:39" s="1241" customFormat="1" ht="15" customHeight="1" x14ac:dyDescent="0.25">
      <c r="A103" s="1328"/>
      <c r="B103" s="1479" t="s">
        <v>1676</v>
      </c>
      <c r="C103" s="1248"/>
      <c r="D103" s="613"/>
      <c r="E103" s="613"/>
      <c r="F103" s="613"/>
      <c r="G103" s="613"/>
      <c r="H103" s="613"/>
      <c r="I103" s="1426" t="str">
        <f t="shared" si="154"/>
        <v/>
      </c>
      <c r="J103" s="613"/>
      <c r="K103" s="613"/>
      <c r="L103" s="613"/>
      <c r="M103" s="1426" t="str">
        <f t="shared" si="155"/>
        <v/>
      </c>
      <c r="N103" s="1804"/>
      <c r="O103" s="613"/>
      <c r="P103" s="613"/>
      <c r="Q103" s="613"/>
      <c r="R103" s="613"/>
      <c r="S103" s="613"/>
      <c r="T103" s="613"/>
      <c r="U103" s="613"/>
      <c r="V103" s="613"/>
      <c r="W103" s="1426" t="str">
        <f t="shared" si="156"/>
        <v/>
      </c>
      <c r="X103" s="613"/>
      <c r="Y103" s="613"/>
      <c r="Z103" s="613"/>
      <c r="AA103" s="1426" t="str">
        <f t="shared" si="157"/>
        <v/>
      </c>
      <c r="AB103" s="1426" t="str">
        <f t="shared" si="115"/>
        <v/>
      </c>
      <c r="AC103" s="1351" t="str">
        <f>IF(ISNUMBER(AB103),IF(AND(AB103&gt;=(Parameters!F198*0.95), AB103&lt;=(Parameters!G198*1.05)), "Pass", "Fail"),"")</f>
        <v/>
      </c>
      <c r="AD103" s="613"/>
      <c r="AE103" s="613"/>
      <c r="AF103" s="613"/>
      <c r="AG103" s="344"/>
      <c r="AH103" s="344"/>
      <c r="AM103" s="1327"/>
    </row>
    <row r="104" spans="1:39" s="1241" customFormat="1" ht="15" customHeight="1" x14ac:dyDescent="0.25">
      <c r="A104" s="1328"/>
      <c r="B104" s="1479" t="s">
        <v>1677</v>
      </c>
      <c r="C104" s="1248"/>
      <c r="D104" s="613"/>
      <c r="E104" s="613"/>
      <c r="F104" s="613"/>
      <c r="G104" s="613"/>
      <c r="H104" s="613"/>
      <c r="I104" s="1426" t="str">
        <f t="shared" si="154"/>
        <v/>
      </c>
      <c r="J104" s="613"/>
      <c r="K104" s="613"/>
      <c r="L104" s="613"/>
      <c r="M104" s="1426" t="str">
        <f t="shared" si="155"/>
        <v/>
      </c>
      <c r="N104" s="1804"/>
      <c r="O104" s="613"/>
      <c r="P104" s="613"/>
      <c r="Q104" s="613"/>
      <c r="R104" s="613"/>
      <c r="S104" s="613"/>
      <c r="T104" s="613"/>
      <c r="U104" s="613"/>
      <c r="V104" s="613"/>
      <c r="W104" s="1426" t="str">
        <f t="shared" si="156"/>
        <v/>
      </c>
      <c r="X104" s="613"/>
      <c r="Y104" s="613"/>
      <c r="Z104" s="613"/>
      <c r="AA104" s="1426" t="str">
        <f t="shared" si="157"/>
        <v/>
      </c>
      <c r="AB104" s="1426" t="str">
        <f t="shared" si="115"/>
        <v/>
      </c>
      <c r="AC104" s="1351" t="str">
        <f>IF(ISNUMBER(AB104),IF(AND(AB104&gt;=(Parameters!F199*0.95), AB104&lt;=(Parameters!G199*1.05)), "Pass", "Fail"),"")</f>
        <v/>
      </c>
      <c r="AD104" s="613"/>
      <c r="AE104" s="613"/>
      <c r="AF104" s="613"/>
      <c r="AG104" s="344"/>
      <c r="AH104" s="344"/>
      <c r="AM104" s="1327"/>
    </row>
    <row r="105" spans="1:39" s="1241" customFormat="1" ht="15" customHeight="1" x14ac:dyDescent="0.25">
      <c r="A105" s="1328"/>
      <c r="B105" s="1479" t="s">
        <v>1678</v>
      </c>
      <c r="C105" s="1248"/>
      <c r="D105" s="613"/>
      <c r="E105" s="613"/>
      <c r="F105" s="613"/>
      <c r="G105" s="613"/>
      <c r="H105" s="613"/>
      <c r="I105" s="1426" t="str">
        <f t="shared" si="154"/>
        <v/>
      </c>
      <c r="J105" s="613"/>
      <c r="K105" s="613"/>
      <c r="L105" s="613"/>
      <c r="M105" s="1426" t="str">
        <f t="shared" si="155"/>
        <v/>
      </c>
      <c r="N105" s="1804"/>
      <c r="O105" s="613"/>
      <c r="P105" s="613"/>
      <c r="Q105" s="613"/>
      <c r="R105" s="613"/>
      <c r="S105" s="613"/>
      <c r="T105" s="613"/>
      <c r="U105" s="613"/>
      <c r="V105" s="613"/>
      <c r="W105" s="1426" t="str">
        <f t="shared" si="156"/>
        <v/>
      </c>
      <c r="X105" s="613"/>
      <c r="Y105" s="613"/>
      <c r="Z105" s="613"/>
      <c r="AA105" s="1426" t="str">
        <f t="shared" si="157"/>
        <v/>
      </c>
      <c r="AB105" s="1426" t="str">
        <f t="shared" si="115"/>
        <v/>
      </c>
      <c r="AC105" s="1351" t="str">
        <f>IF(ISNUMBER(AB105),IF(AND(AB105&gt;=(Parameters!F200*0.95), AB105&lt;=(Parameters!G200*1.05)), "Pass", "Fail"),"")</f>
        <v/>
      </c>
      <c r="AD105" s="613"/>
      <c r="AE105" s="613"/>
      <c r="AF105" s="613"/>
      <c r="AG105" s="344"/>
      <c r="AH105" s="344"/>
      <c r="AM105" s="1327"/>
    </row>
    <row r="106" spans="1:39" s="1241" customFormat="1" ht="15" customHeight="1" x14ac:dyDescent="0.25">
      <c r="A106" s="1328"/>
      <c r="B106" s="1479" t="s">
        <v>1679</v>
      </c>
      <c r="C106" s="1248"/>
      <c r="D106" s="613"/>
      <c r="E106" s="613"/>
      <c r="F106" s="613"/>
      <c r="G106" s="613"/>
      <c r="H106" s="613"/>
      <c r="I106" s="1426" t="str">
        <f t="shared" si="154"/>
        <v/>
      </c>
      <c r="J106" s="613"/>
      <c r="K106" s="613"/>
      <c r="L106" s="613"/>
      <c r="M106" s="1426" t="str">
        <f t="shared" si="155"/>
        <v/>
      </c>
      <c r="N106" s="1804"/>
      <c r="O106" s="613"/>
      <c r="P106" s="613"/>
      <c r="Q106" s="613"/>
      <c r="R106" s="613"/>
      <c r="S106" s="613"/>
      <c r="T106" s="613"/>
      <c r="U106" s="613"/>
      <c r="V106" s="613"/>
      <c r="W106" s="1426" t="str">
        <f t="shared" si="156"/>
        <v/>
      </c>
      <c r="X106" s="613"/>
      <c r="Y106" s="613"/>
      <c r="Z106" s="613"/>
      <c r="AA106" s="1426" t="str">
        <f t="shared" si="157"/>
        <v/>
      </c>
      <c r="AB106" s="1426" t="str">
        <f t="shared" si="115"/>
        <v/>
      </c>
      <c r="AC106" s="1351" t="str">
        <f>IF(ISNUMBER(AB106),IF(AND(AB106&gt;=(Parameters!F201*0.95), AB106&lt;=(Parameters!G201*1.05)), "Pass", "Fail"),"")</f>
        <v/>
      </c>
      <c r="AD106" s="613"/>
      <c r="AE106" s="613"/>
      <c r="AF106" s="613"/>
      <c r="AG106" s="344"/>
      <c r="AH106" s="344"/>
      <c r="AM106" s="1327"/>
    </row>
    <row r="107" spans="1:39" s="1241" customFormat="1" ht="15" customHeight="1" x14ac:dyDescent="0.25">
      <c r="A107" s="1328"/>
      <c r="B107" s="1479" t="s">
        <v>1680</v>
      </c>
      <c r="C107" s="1248"/>
      <c r="D107" s="613"/>
      <c r="E107" s="613"/>
      <c r="F107" s="613"/>
      <c r="G107" s="613"/>
      <c r="H107" s="613"/>
      <c r="I107" s="1426" t="str">
        <f t="shared" si="154"/>
        <v/>
      </c>
      <c r="J107" s="613"/>
      <c r="K107" s="613"/>
      <c r="L107" s="613"/>
      <c r="M107" s="1426" t="str">
        <f t="shared" si="155"/>
        <v/>
      </c>
      <c r="N107" s="1804"/>
      <c r="O107" s="613"/>
      <c r="P107" s="613"/>
      <c r="Q107" s="613"/>
      <c r="R107" s="613"/>
      <c r="S107" s="613"/>
      <c r="T107" s="613"/>
      <c r="U107" s="613"/>
      <c r="V107" s="613"/>
      <c r="W107" s="1426" t="str">
        <f t="shared" si="156"/>
        <v/>
      </c>
      <c r="X107" s="613"/>
      <c r="Y107" s="613"/>
      <c r="Z107" s="613"/>
      <c r="AA107" s="1426" t="str">
        <f t="shared" si="157"/>
        <v/>
      </c>
      <c r="AB107" s="1426" t="str">
        <f t="shared" si="115"/>
        <v/>
      </c>
      <c r="AC107" s="1269"/>
      <c r="AD107" s="613"/>
      <c r="AE107" s="613"/>
      <c r="AF107" s="613"/>
      <c r="AG107" s="344"/>
      <c r="AH107" s="344"/>
      <c r="AM107" s="1327"/>
    </row>
    <row r="108" spans="1:39" s="1241" customFormat="1" ht="15" customHeight="1" x14ac:dyDescent="0.25">
      <c r="A108" s="1328"/>
      <c r="B108" s="1478" t="s">
        <v>1910</v>
      </c>
      <c r="C108" s="1426" t="str">
        <f>IF($C$7="No", 0, IF(AND(ISNUMBER(C109), ISNUMBER(C110), ISNUMBER(C111)), SUM(C109:C111), ""))</f>
        <v/>
      </c>
      <c r="D108" s="1426" t="str">
        <f t="shared" ref="D108:AA108" si="158">IF($C$7="No", 0, IF(AND(ISNUMBER(D109), ISNUMBER(D110), ISNUMBER(D111)), SUM(D109:D111), ""))</f>
        <v/>
      </c>
      <c r="E108" s="1426" t="str">
        <f t="shared" si="158"/>
        <v/>
      </c>
      <c r="F108" s="1426" t="str">
        <f t="shared" si="158"/>
        <v/>
      </c>
      <c r="G108" s="1426" t="str">
        <f t="shared" si="158"/>
        <v/>
      </c>
      <c r="H108" s="1426" t="str">
        <f t="shared" si="158"/>
        <v/>
      </c>
      <c r="I108" s="1426" t="str">
        <f t="shared" si="158"/>
        <v/>
      </c>
      <c r="J108" s="1426" t="str">
        <f t="shared" si="158"/>
        <v/>
      </c>
      <c r="K108" s="1426" t="str">
        <f t="shared" si="158"/>
        <v/>
      </c>
      <c r="L108" s="1426" t="str">
        <f t="shared" si="158"/>
        <v/>
      </c>
      <c r="M108" s="1426" t="str">
        <f t="shared" si="158"/>
        <v/>
      </c>
      <c r="N108" s="1426" t="str">
        <f t="shared" si="158"/>
        <v/>
      </c>
      <c r="O108" s="613"/>
      <c r="P108" s="613"/>
      <c r="Q108" s="1426" t="str">
        <f t="shared" si="158"/>
        <v/>
      </c>
      <c r="R108" s="1426" t="str">
        <f t="shared" si="158"/>
        <v/>
      </c>
      <c r="S108" s="1426" t="str">
        <f t="shared" si="158"/>
        <v/>
      </c>
      <c r="T108" s="1426" t="str">
        <f t="shared" si="158"/>
        <v/>
      </c>
      <c r="U108" s="1426" t="str">
        <f t="shared" si="158"/>
        <v/>
      </c>
      <c r="V108" s="1426" t="str">
        <f t="shared" si="158"/>
        <v/>
      </c>
      <c r="W108" s="1426" t="str">
        <f t="shared" si="158"/>
        <v/>
      </c>
      <c r="X108" s="1426" t="str">
        <f t="shared" si="158"/>
        <v/>
      </c>
      <c r="Y108" s="1426" t="str">
        <f t="shared" si="158"/>
        <v/>
      </c>
      <c r="Z108" s="1426" t="str">
        <f t="shared" si="158"/>
        <v/>
      </c>
      <c r="AA108" s="1426" t="str">
        <f t="shared" si="158"/>
        <v/>
      </c>
      <c r="AB108" s="1426" t="str">
        <f t="shared" si="115"/>
        <v/>
      </c>
      <c r="AC108" s="1269"/>
      <c r="AD108" s="1426" t="str">
        <f t="shared" ref="AD108" si="159">IF($C$7="No", 0, IF(AND(ISNUMBER(AD109), ISNUMBER(AD110), ISNUMBER(AD111)), SUM(AD109:AD111), ""))</f>
        <v/>
      </c>
      <c r="AE108" s="1426" t="str">
        <f t="shared" ref="AE108" si="160">IF($C$7="No", 0, IF(AND(ISNUMBER(AE109), ISNUMBER(AE110), ISNUMBER(AE111)), SUM(AE109:AE111), ""))</f>
        <v/>
      </c>
      <c r="AF108" s="1426" t="str">
        <f t="shared" ref="AF108" si="161">IF($C$7="No", 0, IF(AND(ISNUMBER(AF109), ISNUMBER(AF110), ISNUMBER(AF111)), SUM(AF109:AF111), ""))</f>
        <v/>
      </c>
      <c r="AG108" s="1426" t="str">
        <f t="shared" ref="AG108" si="162">IF($C$7="No", 0, IF(AND(ISNUMBER(AG109), ISNUMBER(AG110), ISNUMBER(AG111)), SUM(AG109:AG111), ""))</f>
        <v/>
      </c>
      <c r="AH108" s="345" t="str">
        <f t="shared" ref="AH108" si="163">IF($C$7="No", 0, IF(AND(ISNUMBER(AH109), ISNUMBER(AH110), ISNUMBER(AH111)), SUM(AH109:AH111), ""))</f>
        <v/>
      </c>
      <c r="AM108" s="1327"/>
    </row>
    <row r="109" spans="1:39" s="1241" customFormat="1" ht="15" customHeight="1" x14ac:dyDescent="0.25">
      <c r="A109" s="1328"/>
      <c r="B109" s="1479" t="s">
        <v>2132</v>
      </c>
      <c r="C109" s="1248"/>
      <c r="D109" s="613"/>
      <c r="E109" s="613"/>
      <c r="F109" s="613"/>
      <c r="G109" s="613"/>
      <c r="H109" s="613"/>
      <c r="I109" s="1426" t="str">
        <f t="shared" ref="I109:I111" si="164">IF(AND(ISNUMBER(D109),ISNUMBER(E109),ISNUMBER(H109)),SUM(D109,E109,H109),"")</f>
        <v/>
      </c>
      <c r="J109" s="613"/>
      <c r="K109" s="613"/>
      <c r="L109" s="613"/>
      <c r="M109" s="1426" t="str">
        <f t="shared" ref="M109:M111" si="165">IF(AND(ISNUMBER(J109),ISNUMBER(K109),ISNUMBER(L109)),SUM(J109:L109), "")</f>
        <v/>
      </c>
      <c r="N109" s="1804"/>
      <c r="O109" s="613"/>
      <c r="P109" s="613"/>
      <c r="Q109" s="613"/>
      <c r="R109" s="613"/>
      <c r="S109" s="613"/>
      <c r="T109" s="613"/>
      <c r="U109" s="613"/>
      <c r="V109" s="613"/>
      <c r="W109" s="1426" t="str">
        <f>IF(AND(ISNUMBER(R109),ISNUMBER(S109),ISNUMBER(V109)),SUM(R109,S109,V109),"")</f>
        <v/>
      </c>
      <c r="X109" s="613"/>
      <c r="Y109" s="613"/>
      <c r="Z109" s="613"/>
      <c r="AA109" s="1426" t="str">
        <f t="shared" ref="AA109:AA111" si="166">IF(AND(ISNUMBER(X109),ISNUMBER(Y109),ISNUMBER(Z109)),SUM(X109:Z109), "")</f>
        <v/>
      </c>
      <c r="AB109" s="1426" t="str">
        <f t="shared" si="115"/>
        <v/>
      </c>
      <c r="AC109" s="1351" t="str">
        <f>IF(ISNUMBER(AB109),IF(AND(AB109&gt;=(Parameters!F204*0.95), AB109&lt;=(Parameters!G204*1.05)), "Pass", "Fail"),"")</f>
        <v/>
      </c>
      <c r="AD109" s="613"/>
      <c r="AE109" s="613"/>
      <c r="AF109" s="613"/>
      <c r="AG109" s="344"/>
      <c r="AH109" s="344"/>
      <c r="AM109" s="1327"/>
    </row>
    <row r="110" spans="1:39" s="1241" customFormat="1" ht="15" customHeight="1" x14ac:dyDescent="0.25">
      <c r="A110" s="1328"/>
      <c r="B110" s="1479" t="s">
        <v>2133</v>
      </c>
      <c r="C110" s="1248"/>
      <c r="D110" s="613"/>
      <c r="E110" s="613"/>
      <c r="F110" s="613"/>
      <c r="G110" s="613"/>
      <c r="H110" s="613"/>
      <c r="I110" s="1426" t="str">
        <f t="shared" si="164"/>
        <v/>
      </c>
      <c r="J110" s="613"/>
      <c r="K110" s="613"/>
      <c r="L110" s="613"/>
      <c r="M110" s="1426" t="str">
        <f t="shared" si="165"/>
        <v/>
      </c>
      <c r="N110" s="1804"/>
      <c r="O110" s="613"/>
      <c r="P110" s="613"/>
      <c r="Q110" s="613"/>
      <c r="R110" s="613"/>
      <c r="S110" s="613"/>
      <c r="T110" s="613"/>
      <c r="U110" s="613"/>
      <c r="V110" s="613"/>
      <c r="W110" s="1426" t="str">
        <f>IF(AND(ISNUMBER(R110),ISNUMBER(S110),ISNUMBER(V110)),SUM(R110,S110,V110),"")</f>
        <v/>
      </c>
      <c r="X110" s="613"/>
      <c r="Y110" s="613"/>
      <c r="Z110" s="613"/>
      <c r="AA110" s="1426" t="str">
        <f t="shared" si="166"/>
        <v/>
      </c>
      <c r="AB110" s="1426" t="str">
        <f t="shared" si="115"/>
        <v/>
      </c>
      <c r="AC110" s="1269"/>
      <c r="AD110" s="613"/>
      <c r="AE110" s="613"/>
      <c r="AF110" s="613"/>
      <c r="AG110" s="344"/>
      <c r="AH110" s="344"/>
      <c r="AM110" s="1327"/>
    </row>
    <row r="111" spans="1:39" s="1241" customFormat="1" ht="15" customHeight="1" x14ac:dyDescent="0.25">
      <c r="A111" s="1328"/>
      <c r="B111" s="1479" t="s">
        <v>1680</v>
      </c>
      <c r="C111" s="1248"/>
      <c r="D111" s="613"/>
      <c r="E111" s="613"/>
      <c r="F111" s="613"/>
      <c r="G111" s="613"/>
      <c r="H111" s="613"/>
      <c r="I111" s="1426" t="str">
        <f t="shared" si="164"/>
        <v/>
      </c>
      <c r="J111" s="613"/>
      <c r="K111" s="613"/>
      <c r="L111" s="613"/>
      <c r="M111" s="1426" t="str">
        <f t="shared" si="165"/>
        <v/>
      </c>
      <c r="N111" s="1804"/>
      <c r="O111" s="613"/>
      <c r="P111" s="613"/>
      <c r="Q111" s="613"/>
      <c r="R111" s="613"/>
      <c r="S111" s="613"/>
      <c r="T111" s="613"/>
      <c r="U111" s="613"/>
      <c r="V111" s="613"/>
      <c r="W111" s="1426" t="str">
        <f>IF(AND(ISNUMBER(R111),ISNUMBER(S111),ISNUMBER(V111)),SUM(R111,S111,V111),"")</f>
        <v/>
      </c>
      <c r="X111" s="613"/>
      <c r="Y111" s="613"/>
      <c r="Z111" s="613"/>
      <c r="AA111" s="1426" t="str">
        <f t="shared" si="166"/>
        <v/>
      </c>
      <c r="AB111" s="1426" t="str">
        <f t="shared" si="115"/>
        <v/>
      </c>
      <c r="AC111" s="1269"/>
      <c r="AD111" s="613"/>
      <c r="AE111" s="613"/>
      <c r="AF111" s="613"/>
      <c r="AG111" s="344"/>
      <c r="AH111" s="344"/>
      <c r="AM111" s="1327"/>
    </row>
    <row r="112" spans="1:39" s="1241" customFormat="1" ht="15" customHeight="1" x14ac:dyDescent="0.25">
      <c r="A112" s="1328"/>
      <c r="B112" s="1254" t="s">
        <v>1911</v>
      </c>
      <c r="C112" s="1426" t="str">
        <f>IF(AND(ISNUMBER(C113),ISNUMBER(C117)),SUM(C113,C117),"")</f>
        <v/>
      </c>
      <c r="D112" s="1426" t="str">
        <f t="shared" ref="D112:I112" si="167">IF(AND(ISNUMBER(D113),ISNUMBER(D117)),SUM(D113,D117),"")</f>
        <v/>
      </c>
      <c r="E112" s="1426" t="str">
        <f t="shared" si="167"/>
        <v/>
      </c>
      <c r="F112" s="1426" t="str">
        <f t="shared" si="167"/>
        <v/>
      </c>
      <c r="G112" s="1426" t="str">
        <f t="shared" si="167"/>
        <v/>
      </c>
      <c r="H112" s="1426" t="str">
        <f t="shared" si="167"/>
        <v/>
      </c>
      <c r="I112" s="1426" t="str">
        <f t="shared" si="167"/>
        <v/>
      </c>
      <c r="J112" s="1426" t="str">
        <f t="shared" ref="J112:K112" si="168">IF(AND(ISNUMBER(J113),ISNUMBER(J117)),SUM(J113,J117),"")</f>
        <v/>
      </c>
      <c r="K112" s="1426" t="str">
        <f t="shared" si="168"/>
        <v/>
      </c>
      <c r="L112" s="1426" t="str">
        <f t="shared" ref="L112" si="169">IF(AND(ISNUMBER(L113),ISNUMBER(L117)),SUM(L113,L117),"")</f>
        <v/>
      </c>
      <c r="M112" s="1426" t="str">
        <f>IF(AND(ISNUMBER(M113),ISNUMBER(M117)),SUM(M113,M117),"")</f>
        <v/>
      </c>
      <c r="N112" s="1426" t="str">
        <f>IF(AND(ISNUMBER(N113),ISNUMBER(N117)),SUM(N113,N117),"")</f>
        <v/>
      </c>
      <c r="O112" s="613"/>
      <c r="P112" s="613"/>
      <c r="Q112" s="1426" t="str">
        <f>IF(AND(ISNUMBER(Q113),ISNUMBER(Q117)),SUM(Q113,Q117),"")</f>
        <v/>
      </c>
      <c r="R112" s="1426" t="str">
        <f t="shared" ref="R112:W112" si="170">IF(AND(ISNUMBER(R113),ISNUMBER(R117)),SUM(R113,R117),"")</f>
        <v/>
      </c>
      <c r="S112" s="1426" t="str">
        <f t="shared" si="170"/>
        <v/>
      </c>
      <c r="T112" s="1426" t="str">
        <f t="shared" si="170"/>
        <v/>
      </c>
      <c r="U112" s="1426" t="str">
        <f t="shared" si="170"/>
        <v/>
      </c>
      <c r="V112" s="1426" t="str">
        <f t="shared" si="170"/>
        <v/>
      </c>
      <c r="W112" s="1426" t="str">
        <f t="shared" si="170"/>
        <v/>
      </c>
      <c r="X112" s="1426" t="str">
        <f>IF(AND(ISNUMBER(X113),ISNUMBER(X117)),SUM(X113,X117),"")</f>
        <v/>
      </c>
      <c r="Y112" s="1426" t="str">
        <f>IF(AND(ISNUMBER(Y113),ISNUMBER(Y117)),SUM(Y113,Y117),"")</f>
        <v/>
      </c>
      <c r="Z112" s="1426" t="str">
        <f>IF(AND(ISNUMBER(Z113),ISNUMBER(Z117)),SUM(Z113,Z117),"")</f>
        <v/>
      </c>
      <c r="AA112" s="1426" t="str">
        <f>IF(AND(ISNUMBER(AA113),ISNUMBER(AA117)),SUM(AA113,AA117),"")</f>
        <v/>
      </c>
      <c r="AB112" s="1426" t="str">
        <f t="shared" si="115"/>
        <v/>
      </c>
      <c r="AC112" s="1269"/>
      <c r="AD112" s="1426" t="str">
        <f t="shared" ref="AD112" si="171">IF(AND(ISNUMBER(AD113),ISNUMBER(AD117)),SUM(AD113,AD117),"")</f>
        <v/>
      </c>
      <c r="AE112" s="1426" t="str">
        <f>IF(AND(ISNUMBER(AE113),ISNUMBER(AE117)),SUM(AE113,AE117),"")</f>
        <v/>
      </c>
      <c r="AF112" s="1426" t="str">
        <f t="shared" ref="AF112:AH112" si="172">IF(AND(ISNUMBER(AF113),ISNUMBER(AF117)),SUM(AF113,AF117),"")</f>
        <v/>
      </c>
      <c r="AG112" s="1426" t="str">
        <f t="shared" si="172"/>
        <v/>
      </c>
      <c r="AH112" s="345" t="str">
        <f t="shared" si="172"/>
        <v/>
      </c>
      <c r="AM112" s="1327"/>
    </row>
    <row r="113" spans="1:39" s="1241" customFormat="1" ht="15" customHeight="1" x14ac:dyDescent="0.25">
      <c r="A113" s="1328"/>
      <c r="B113" s="1478" t="s">
        <v>1908</v>
      </c>
      <c r="C113" s="1426">
        <f>IF($C$7="Yes", 0, IF(AND(ISNUMBER(C114),ISNUMBER(C115),ISNUMBER(C116)),SUM(C114:C116),""))</f>
        <v>0</v>
      </c>
      <c r="D113" s="1426">
        <f t="shared" ref="D113:N113" si="173">IF($C$7="Yes", 0, IF(AND(ISNUMBER(D114),ISNUMBER(D115),ISNUMBER(D116)),SUM(D114:D116),""))</f>
        <v>0</v>
      </c>
      <c r="E113" s="1426">
        <f t="shared" si="173"/>
        <v>0</v>
      </c>
      <c r="F113" s="1426">
        <f t="shared" si="173"/>
        <v>0</v>
      </c>
      <c r="G113" s="1426">
        <f t="shared" si="173"/>
        <v>0</v>
      </c>
      <c r="H113" s="1426">
        <f t="shared" si="173"/>
        <v>0</v>
      </c>
      <c r="I113" s="1426">
        <f t="shared" si="173"/>
        <v>0</v>
      </c>
      <c r="J113" s="1426">
        <f t="shared" si="173"/>
        <v>0</v>
      </c>
      <c r="K113" s="1426">
        <f t="shared" si="173"/>
        <v>0</v>
      </c>
      <c r="L113" s="1426">
        <f t="shared" si="173"/>
        <v>0</v>
      </c>
      <c r="M113" s="1426">
        <f t="shared" si="173"/>
        <v>0</v>
      </c>
      <c r="N113" s="1426">
        <f t="shared" si="173"/>
        <v>0</v>
      </c>
      <c r="O113" s="613"/>
      <c r="P113" s="613"/>
      <c r="Q113" s="1426">
        <f t="shared" ref="Q113:AA113" si="174">IF($C$7="Yes", 0, IF(AND(ISNUMBER(Q114),ISNUMBER(Q115),ISNUMBER(Q116)),SUM(Q114:Q116),""))</f>
        <v>0</v>
      </c>
      <c r="R113" s="1426">
        <f t="shared" si="174"/>
        <v>0</v>
      </c>
      <c r="S113" s="1426">
        <f t="shared" si="174"/>
        <v>0</v>
      </c>
      <c r="T113" s="1426">
        <f t="shared" si="174"/>
        <v>0</v>
      </c>
      <c r="U113" s="1426">
        <f t="shared" si="174"/>
        <v>0</v>
      </c>
      <c r="V113" s="1426">
        <f t="shared" si="174"/>
        <v>0</v>
      </c>
      <c r="W113" s="1426">
        <f t="shared" si="174"/>
        <v>0</v>
      </c>
      <c r="X113" s="1426">
        <f t="shared" si="174"/>
        <v>0</v>
      </c>
      <c r="Y113" s="1426">
        <f t="shared" si="174"/>
        <v>0</v>
      </c>
      <c r="Z113" s="1426">
        <f t="shared" si="174"/>
        <v>0</v>
      </c>
      <c r="AA113" s="1426">
        <f t="shared" si="174"/>
        <v>0</v>
      </c>
      <c r="AB113" s="1426" t="str">
        <f t="shared" si="115"/>
        <v/>
      </c>
      <c r="AC113" s="1269"/>
      <c r="AD113" s="1426">
        <f t="shared" ref="AD113:AH113" si="175">IF($C$7="Yes", 0, IF(AND(ISNUMBER(AD114),ISNUMBER(AD115),ISNUMBER(AD116)),SUM(AD114:AD116),""))</f>
        <v>0</v>
      </c>
      <c r="AE113" s="1426">
        <f t="shared" si="175"/>
        <v>0</v>
      </c>
      <c r="AF113" s="1426">
        <f t="shared" si="175"/>
        <v>0</v>
      </c>
      <c r="AG113" s="1426">
        <f t="shared" si="175"/>
        <v>0</v>
      </c>
      <c r="AH113" s="345">
        <f t="shared" si="175"/>
        <v>0</v>
      </c>
      <c r="AM113" s="1327"/>
    </row>
    <row r="114" spans="1:39" s="1241" customFormat="1" ht="15" customHeight="1" x14ac:dyDescent="0.25">
      <c r="A114" s="1328"/>
      <c r="B114" s="1479" t="s">
        <v>1970</v>
      </c>
      <c r="C114" s="1248"/>
      <c r="D114" s="613"/>
      <c r="E114" s="613"/>
      <c r="F114" s="613"/>
      <c r="G114" s="613"/>
      <c r="H114" s="613"/>
      <c r="I114" s="1426" t="str">
        <f t="shared" ref="I114:I116" si="176">IF(AND(ISNUMBER(D114),ISNUMBER(E114),ISNUMBER(H114)),SUM(D114,E114,H114),"")</f>
        <v/>
      </c>
      <c r="J114" s="613"/>
      <c r="K114" s="613"/>
      <c r="L114" s="613"/>
      <c r="M114" s="1426" t="str">
        <f t="shared" ref="M114:M116" si="177">IF(AND(ISNUMBER(J114),ISNUMBER(K114),ISNUMBER(L114)),SUM(J114:L114), "")</f>
        <v/>
      </c>
      <c r="N114" s="1804"/>
      <c r="O114" s="613"/>
      <c r="P114" s="613"/>
      <c r="Q114" s="613"/>
      <c r="R114" s="613"/>
      <c r="S114" s="613"/>
      <c r="T114" s="613"/>
      <c r="U114" s="613"/>
      <c r="V114" s="613"/>
      <c r="W114" s="1426" t="str">
        <f>IF(AND(ISNUMBER(R114),ISNUMBER(S114),ISNUMBER(V114)),SUM(R114,S114,V114),"")</f>
        <v/>
      </c>
      <c r="X114" s="613"/>
      <c r="Y114" s="613"/>
      <c r="Z114" s="613"/>
      <c r="AA114" s="1426" t="str">
        <f t="shared" ref="AA114:AA116" si="178">IF(AND(ISNUMBER(X114),ISNUMBER(Y114),ISNUMBER(Z114)),SUM(X114:Z114), "")</f>
        <v/>
      </c>
      <c r="AB114" s="1426" t="str">
        <f t="shared" si="115"/>
        <v/>
      </c>
      <c r="AC114" s="1269"/>
      <c r="AD114" s="613"/>
      <c r="AE114" s="613"/>
      <c r="AF114" s="613"/>
      <c r="AG114" s="344"/>
      <c r="AH114" s="344"/>
      <c r="AM114" s="1327"/>
    </row>
    <row r="115" spans="1:39" s="1241" customFormat="1" ht="15" customHeight="1" x14ac:dyDescent="0.25">
      <c r="A115" s="1328"/>
      <c r="B115" s="1479" t="s">
        <v>1681</v>
      </c>
      <c r="C115" s="1248"/>
      <c r="D115" s="613"/>
      <c r="E115" s="613"/>
      <c r="F115" s="613"/>
      <c r="G115" s="613"/>
      <c r="H115" s="613"/>
      <c r="I115" s="1426" t="str">
        <f t="shared" si="176"/>
        <v/>
      </c>
      <c r="J115" s="613"/>
      <c r="K115" s="613"/>
      <c r="L115" s="613"/>
      <c r="M115" s="1426" t="str">
        <f t="shared" si="177"/>
        <v/>
      </c>
      <c r="N115" s="1804"/>
      <c r="O115" s="613"/>
      <c r="P115" s="613"/>
      <c r="Q115" s="613"/>
      <c r="R115" s="613"/>
      <c r="S115" s="613"/>
      <c r="T115" s="613"/>
      <c r="U115" s="613"/>
      <c r="V115" s="613"/>
      <c r="W115" s="1426" t="str">
        <f>IF(AND(ISNUMBER(R115),ISNUMBER(S115),ISNUMBER(V115)),SUM(R115,S115,V115),"")</f>
        <v/>
      </c>
      <c r="X115" s="613"/>
      <c r="Y115" s="613"/>
      <c r="Z115" s="613"/>
      <c r="AA115" s="1426" t="str">
        <f t="shared" si="178"/>
        <v/>
      </c>
      <c r="AB115" s="1426" t="str">
        <f t="shared" si="115"/>
        <v/>
      </c>
      <c r="AC115" s="1269"/>
      <c r="AD115" s="613"/>
      <c r="AE115" s="613"/>
      <c r="AF115" s="613"/>
      <c r="AG115" s="344"/>
      <c r="AH115" s="344"/>
      <c r="AM115" s="1327"/>
    </row>
    <row r="116" spans="1:39" s="1241" customFormat="1" ht="15" customHeight="1" x14ac:dyDescent="0.25">
      <c r="A116" s="1328"/>
      <c r="B116" s="1479" t="s">
        <v>1680</v>
      </c>
      <c r="C116" s="1248"/>
      <c r="D116" s="613"/>
      <c r="E116" s="613"/>
      <c r="F116" s="613"/>
      <c r="G116" s="613"/>
      <c r="H116" s="613"/>
      <c r="I116" s="1426" t="str">
        <f t="shared" si="176"/>
        <v/>
      </c>
      <c r="J116" s="613"/>
      <c r="K116" s="613"/>
      <c r="L116" s="613"/>
      <c r="M116" s="1426" t="str">
        <f t="shared" si="177"/>
        <v/>
      </c>
      <c r="N116" s="1804"/>
      <c r="O116" s="613"/>
      <c r="P116" s="613"/>
      <c r="Q116" s="613"/>
      <c r="R116" s="613"/>
      <c r="S116" s="613"/>
      <c r="T116" s="613"/>
      <c r="U116" s="613"/>
      <c r="V116" s="613"/>
      <c r="W116" s="1426" t="str">
        <f>IF(AND(ISNUMBER(R116),ISNUMBER(S116),ISNUMBER(V116)),SUM(R116,S116,V116),"")</f>
        <v/>
      </c>
      <c r="X116" s="613"/>
      <c r="Y116" s="613"/>
      <c r="Z116" s="613"/>
      <c r="AA116" s="1426" t="str">
        <f t="shared" si="178"/>
        <v/>
      </c>
      <c r="AB116" s="1426" t="str">
        <f t="shared" si="115"/>
        <v/>
      </c>
      <c r="AC116" s="1269"/>
      <c r="AD116" s="613"/>
      <c r="AE116" s="613"/>
      <c r="AF116" s="613"/>
      <c r="AG116" s="344"/>
      <c r="AH116" s="344"/>
      <c r="AM116" s="1327"/>
    </row>
    <row r="117" spans="1:39" s="1241" customFormat="1" ht="15" customHeight="1" x14ac:dyDescent="0.25">
      <c r="A117" s="1328"/>
      <c r="B117" s="1478" t="s">
        <v>1910</v>
      </c>
      <c r="C117" s="1426" t="str">
        <f>IF($C$7="No", 0, IF(AND(ISNUMBER(C118), ISNUMBER(C119), ISNUMBER(C120)), SUM(C118:C120), ""))</f>
        <v/>
      </c>
      <c r="D117" s="1426" t="str">
        <f t="shared" ref="D117:AA117" si="179">IF($C$7="No", 0, IF(AND(ISNUMBER(D118), ISNUMBER(D119), ISNUMBER(D120)), SUM(D118:D120), ""))</f>
        <v/>
      </c>
      <c r="E117" s="1426" t="str">
        <f t="shared" si="179"/>
        <v/>
      </c>
      <c r="F117" s="1426" t="str">
        <f t="shared" si="179"/>
        <v/>
      </c>
      <c r="G117" s="1426" t="str">
        <f t="shared" si="179"/>
        <v/>
      </c>
      <c r="H117" s="1426" t="str">
        <f t="shared" si="179"/>
        <v/>
      </c>
      <c r="I117" s="1426" t="str">
        <f t="shared" si="179"/>
        <v/>
      </c>
      <c r="J117" s="1426" t="str">
        <f t="shared" si="179"/>
        <v/>
      </c>
      <c r="K117" s="1426" t="str">
        <f t="shared" si="179"/>
        <v/>
      </c>
      <c r="L117" s="1426" t="str">
        <f t="shared" si="179"/>
        <v/>
      </c>
      <c r="M117" s="1426" t="str">
        <f t="shared" si="179"/>
        <v/>
      </c>
      <c r="N117" s="1426" t="str">
        <f t="shared" si="179"/>
        <v/>
      </c>
      <c r="O117" s="613"/>
      <c r="P117" s="613"/>
      <c r="Q117" s="1426" t="str">
        <f t="shared" si="179"/>
        <v/>
      </c>
      <c r="R117" s="1426" t="str">
        <f t="shared" si="179"/>
        <v/>
      </c>
      <c r="S117" s="1426" t="str">
        <f t="shared" si="179"/>
        <v/>
      </c>
      <c r="T117" s="1426" t="str">
        <f t="shared" si="179"/>
        <v/>
      </c>
      <c r="U117" s="1426" t="str">
        <f t="shared" si="179"/>
        <v/>
      </c>
      <c r="V117" s="1426" t="str">
        <f t="shared" si="179"/>
        <v/>
      </c>
      <c r="W117" s="1426" t="str">
        <f t="shared" si="179"/>
        <v/>
      </c>
      <c r="X117" s="1426" t="str">
        <f t="shared" si="179"/>
        <v/>
      </c>
      <c r="Y117" s="1426" t="str">
        <f t="shared" si="179"/>
        <v/>
      </c>
      <c r="Z117" s="1426" t="str">
        <f t="shared" si="179"/>
        <v/>
      </c>
      <c r="AA117" s="1426" t="str">
        <f t="shared" si="179"/>
        <v/>
      </c>
      <c r="AB117" s="1426" t="str">
        <f t="shared" si="115"/>
        <v/>
      </c>
      <c r="AC117" s="1269"/>
      <c r="AD117" s="1426" t="str">
        <f t="shared" ref="AD117" si="180">IF($C$7="No", 0, IF(AND(ISNUMBER(AD118), ISNUMBER(AD119), ISNUMBER(AD120)), SUM(AD118:AD120), ""))</f>
        <v/>
      </c>
      <c r="AE117" s="1426" t="str">
        <f t="shared" ref="AE117" si="181">IF($C$7="No", 0, IF(AND(ISNUMBER(AE118), ISNUMBER(AE119), ISNUMBER(AE120)), SUM(AE118:AE120), ""))</f>
        <v/>
      </c>
      <c r="AF117" s="1426" t="str">
        <f t="shared" ref="AF117" si="182">IF($C$7="No", 0, IF(AND(ISNUMBER(AF118), ISNUMBER(AF119), ISNUMBER(AF120)), SUM(AF118:AF120), ""))</f>
        <v/>
      </c>
      <c r="AG117" s="1426" t="str">
        <f t="shared" ref="AG117" si="183">IF($C$7="No", 0, IF(AND(ISNUMBER(AG118), ISNUMBER(AG119), ISNUMBER(AG120)), SUM(AG118:AG120), ""))</f>
        <v/>
      </c>
      <c r="AH117" s="345" t="str">
        <f t="shared" ref="AH117" si="184">IF($C$7="No", 0, IF(AND(ISNUMBER(AH118), ISNUMBER(AH119), ISNUMBER(AH120)), SUM(AH118:AH120), ""))</f>
        <v/>
      </c>
      <c r="AM117" s="1327"/>
    </row>
    <row r="118" spans="1:39" s="1241" customFormat="1" ht="15" customHeight="1" x14ac:dyDescent="0.25">
      <c r="A118" s="1328"/>
      <c r="B118" s="1479" t="s">
        <v>2132</v>
      </c>
      <c r="C118" s="1248"/>
      <c r="D118" s="613"/>
      <c r="E118" s="613"/>
      <c r="F118" s="613"/>
      <c r="G118" s="613"/>
      <c r="H118" s="613"/>
      <c r="I118" s="1426" t="str">
        <f t="shared" ref="I118:I120" si="185">IF(AND(ISNUMBER(D118),ISNUMBER(E118),ISNUMBER(H118)),SUM(D118,E118,H118),"")</f>
        <v/>
      </c>
      <c r="J118" s="613"/>
      <c r="K118" s="613"/>
      <c r="L118" s="613"/>
      <c r="M118" s="1426" t="str">
        <f t="shared" ref="M118:M120" si="186">IF(AND(ISNUMBER(J118),ISNUMBER(K118),ISNUMBER(L118)),SUM(J118:L118), "")</f>
        <v/>
      </c>
      <c r="N118" s="1804"/>
      <c r="O118" s="613"/>
      <c r="P118" s="613"/>
      <c r="Q118" s="613"/>
      <c r="R118" s="613"/>
      <c r="S118" s="613"/>
      <c r="T118" s="613"/>
      <c r="U118" s="613"/>
      <c r="V118" s="613"/>
      <c r="W118" s="1426" t="str">
        <f>IF(AND(ISNUMBER(R118),ISNUMBER(S118),ISNUMBER(V118)),SUM(R118,S118,V118),"")</f>
        <v/>
      </c>
      <c r="X118" s="613"/>
      <c r="Y118" s="613"/>
      <c r="Z118" s="613"/>
      <c r="AA118" s="1426" t="str">
        <f t="shared" ref="AA118:AA120" si="187">IF(AND(ISNUMBER(X118),ISNUMBER(Y118),ISNUMBER(Z118)),SUM(X118:Z118), "")</f>
        <v/>
      </c>
      <c r="AB118" s="1426" t="str">
        <f t="shared" si="115"/>
        <v/>
      </c>
      <c r="AC118" s="1269"/>
      <c r="AD118" s="613"/>
      <c r="AE118" s="613"/>
      <c r="AF118" s="613"/>
      <c r="AG118" s="344"/>
      <c r="AH118" s="344"/>
      <c r="AM118" s="1327"/>
    </row>
    <row r="119" spans="1:39" s="1241" customFormat="1" ht="15" customHeight="1" x14ac:dyDescent="0.25">
      <c r="A119" s="1328"/>
      <c r="B119" s="1479" t="s">
        <v>2133</v>
      </c>
      <c r="C119" s="1248"/>
      <c r="D119" s="613"/>
      <c r="E119" s="613"/>
      <c r="F119" s="613"/>
      <c r="G119" s="613"/>
      <c r="H119" s="613"/>
      <c r="I119" s="1426" t="str">
        <f t="shared" si="185"/>
        <v/>
      </c>
      <c r="J119" s="613"/>
      <c r="K119" s="613"/>
      <c r="L119" s="613"/>
      <c r="M119" s="1426" t="str">
        <f t="shared" si="186"/>
        <v/>
      </c>
      <c r="N119" s="1804"/>
      <c r="O119" s="613"/>
      <c r="P119" s="613"/>
      <c r="Q119" s="613"/>
      <c r="R119" s="613"/>
      <c r="S119" s="613"/>
      <c r="T119" s="613"/>
      <c r="U119" s="613"/>
      <c r="V119" s="613"/>
      <c r="W119" s="1426" t="str">
        <f>IF(AND(ISNUMBER(R119),ISNUMBER(S119),ISNUMBER(V119)),SUM(R119,S119,V119),"")</f>
        <v/>
      </c>
      <c r="X119" s="613"/>
      <c r="Y119" s="613"/>
      <c r="Z119" s="613"/>
      <c r="AA119" s="1426" t="str">
        <f t="shared" si="187"/>
        <v/>
      </c>
      <c r="AB119" s="1426" t="str">
        <f t="shared" si="115"/>
        <v/>
      </c>
      <c r="AC119" s="1269"/>
      <c r="AD119" s="613"/>
      <c r="AE119" s="613"/>
      <c r="AF119" s="613"/>
      <c r="AG119" s="344"/>
      <c r="AH119" s="344"/>
      <c r="AM119" s="1327"/>
    </row>
    <row r="120" spans="1:39" s="1241" customFormat="1" ht="15" customHeight="1" x14ac:dyDescent="0.25">
      <c r="A120" s="1328"/>
      <c r="B120" s="1479" t="s">
        <v>1680</v>
      </c>
      <c r="C120" s="1248"/>
      <c r="D120" s="613"/>
      <c r="E120" s="613"/>
      <c r="F120" s="613"/>
      <c r="G120" s="613"/>
      <c r="H120" s="613"/>
      <c r="I120" s="1426" t="str">
        <f t="shared" si="185"/>
        <v/>
      </c>
      <c r="J120" s="613"/>
      <c r="K120" s="613"/>
      <c r="L120" s="613"/>
      <c r="M120" s="1426" t="str">
        <f t="shared" si="186"/>
        <v/>
      </c>
      <c r="N120" s="1804"/>
      <c r="O120" s="613"/>
      <c r="P120" s="613"/>
      <c r="Q120" s="613"/>
      <c r="R120" s="613"/>
      <c r="S120" s="613"/>
      <c r="T120" s="613"/>
      <c r="U120" s="613"/>
      <c r="V120" s="613"/>
      <c r="W120" s="1426" t="str">
        <f>IF(AND(ISNUMBER(R120),ISNUMBER(S120),ISNUMBER(V120)),SUM(R120,S120,V120),"")</f>
        <v/>
      </c>
      <c r="X120" s="613"/>
      <c r="Y120" s="613"/>
      <c r="Z120" s="613"/>
      <c r="AA120" s="1426" t="str">
        <f t="shared" si="187"/>
        <v/>
      </c>
      <c r="AB120" s="1426" t="str">
        <f t="shared" si="115"/>
        <v/>
      </c>
      <c r="AC120" s="1269"/>
      <c r="AD120" s="613"/>
      <c r="AE120" s="613"/>
      <c r="AF120" s="613"/>
      <c r="AG120" s="344"/>
      <c r="AH120" s="344"/>
      <c r="AM120" s="1327"/>
    </row>
    <row r="121" spans="1:39" s="1241" customFormat="1" ht="15" customHeight="1" x14ac:dyDescent="0.25">
      <c r="A121" s="1328"/>
      <c r="B121" s="1254" t="s">
        <v>1912</v>
      </c>
      <c r="C121" s="1426" t="str">
        <f t="shared" ref="C121:D121" si="188">IF(AND(ISNUMBER(C122),ISNUMBER(C123),ISNUMBER(C124),ISNUMBER(C125),ISNUMBER(C126),ISNUMBER(C127),ISNUMBER(C128)),SUM(C122:C128),"")</f>
        <v/>
      </c>
      <c r="D121" s="1426" t="str">
        <f t="shared" si="188"/>
        <v/>
      </c>
      <c r="E121" s="1426" t="str">
        <f t="shared" ref="E121:I121" si="189">IF(AND(ISNUMBER(E122),ISNUMBER(E123),ISNUMBER(E124),ISNUMBER(E125),ISNUMBER(E126),ISNUMBER(E127),ISNUMBER(E128)),SUM(E122:E128),"")</f>
        <v/>
      </c>
      <c r="F121" s="1426" t="str">
        <f t="shared" si="189"/>
        <v/>
      </c>
      <c r="G121" s="1426" t="str">
        <f t="shared" si="189"/>
        <v/>
      </c>
      <c r="H121" s="1426" t="str">
        <f t="shared" si="189"/>
        <v/>
      </c>
      <c r="I121" s="1426" t="str">
        <f t="shared" si="189"/>
        <v/>
      </c>
      <c r="J121" s="1426" t="str">
        <f t="shared" ref="J121:K121" si="190">IF(AND(ISNUMBER(J122),ISNUMBER(J123),ISNUMBER(J124),ISNUMBER(J125),ISNUMBER(J126),ISNUMBER(J127),ISNUMBER(J128)),SUM(J122:J128),"")</f>
        <v/>
      </c>
      <c r="K121" s="1426" t="str">
        <f t="shared" si="190"/>
        <v/>
      </c>
      <c r="L121" s="1426" t="str">
        <f t="shared" ref="L121" si="191">IF(AND(ISNUMBER(L122),ISNUMBER(L123),ISNUMBER(L124),ISNUMBER(L125),ISNUMBER(L126),ISNUMBER(L127),ISNUMBER(L128)),SUM(L122:L128),"")</f>
        <v/>
      </c>
      <c r="M121" s="1426" t="str">
        <f>IF(AND(ISNUMBER(M122),ISNUMBER(M123),ISNUMBER(M124),ISNUMBER(M125),ISNUMBER(M126),ISNUMBER(M127),ISNUMBER(M128)),SUM(M122:M128),"")</f>
        <v/>
      </c>
      <c r="N121" s="1426" t="str">
        <f>IF(AND(ISNUMBER(N122),ISNUMBER(N123),ISNUMBER(N124),ISNUMBER(N125),ISNUMBER(N126),ISNUMBER(N127),ISNUMBER(N128)),SUM(N122:N128),"")</f>
        <v/>
      </c>
      <c r="O121" s="613"/>
      <c r="P121" s="613"/>
      <c r="Q121" s="1426" t="str">
        <f t="shared" ref="Q121:W121" si="192">IF(AND(ISNUMBER(Q122),ISNUMBER(Q123),ISNUMBER(Q124),ISNUMBER(Q125),ISNUMBER(Q126),ISNUMBER(Q127),ISNUMBER(Q128)),SUM(Q122:Q128),"")</f>
        <v/>
      </c>
      <c r="R121" s="1426" t="str">
        <f t="shared" si="192"/>
        <v/>
      </c>
      <c r="S121" s="1426" t="str">
        <f t="shared" si="192"/>
        <v/>
      </c>
      <c r="T121" s="1426" t="str">
        <f t="shared" si="192"/>
        <v/>
      </c>
      <c r="U121" s="1426" t="str">
        <f t="shared" si="192"/>
        <v/>
      </c>
      <c r="V121" s="1426" t="str">
        <f t="shared" si="192"/>
        <v/>
      </c>
      <c r="W121" s="1426" t="str">
        <f t="shared" si="192"/>
        <v/>
      </c>
      <c r="X121" s="1426" t="str">
        <f>IF(AND(ISNUMBER(X122),ISNUMBER(X123),ISNUMBER(X124),ISNUMBER(X125),ISNUMBER(X126),ISNUMBER(X127),ISNUMBER(X128)),SUM(X122:X128),"")</f>
        <v/>
      </c>
      <c r="Y121" s="1426" t="str">
        <f>IF(AND(ISNUMBER(Y122),ISNUMBER(Y123),ISNUMBER(Y124),ISNUMBER(Y125),ISNUMBER(Y126),ISNUMBER(Y127),ISNUMBER(Y128)),SUM(Y122:Y128),"")</f>
        <v/>
      </c>
      <c r="Z121" s="1426" t="str">
        <f>IF(AND(ISNUMBER(Z122),ISNUMBER(Z123),ISNUMBER(Z124),ISNUMBER(Z125),ISNUMBER(Z126),ISNUMBER(Z127),ISNUMBER(Z128)),SUM(Z122:Z128),"")</f>
        <v/>
      </c>
      <c r="AA121" s="1426" t="str">
        <f>IF(AND(ISNUMBER(AA122),ISNUMBER(AA123),ISNUMBER(AA124),ISNUMBER(AA125),ISNUMBER(AA126),ISNUMBER(AA127),ISNUMBER(AA128)),SUM(AA122:AA128),"")</f>
        <v/>
      </c>
      <c r="AB121" s="1426" t="str">
        <f t="shared" si="115"/>
        <v/>
      </c>
      <c r="AC121" s="1269"/>
      <c r="AD121" s="1426" t="str">
        <f t="shared" ref="AD121" si="193">IF(AND(ISNUMBER(AD122),ISNUMBER(AD123),ISNUMBER(AD124),ISNUMBER(AD125),ISNUMBER(AD126),ISNUMBER(AD127),ISNUMBER(AD128)),SUM(AD122:AD128),"")</f>
        <v/>
      </c>
      <c r="AE121" s="1426" t="str">
        <f>IF(AND(ISNUMBER(AE122),ISNUMBER(AE123),ISNUMBER(AE124),ISNUMBER(AE125),ISNUMBER(AE126),ISNUMBER(AE127),ISNUMBER(AE128)),SUM(AE122:AE128),"")</f>
        <v/>
      </c>
      <c r="AF121" s="1426" t="str">
        <f t="shared" ref="AF121:AH121" si="194">IF(AND(ISNUMBER(AF122),ISNUMBER(AF123),ISNUMBER(AF124),ISNUMBER(AF125),ISNUMBER(AF126),ISNUMBER(AF127),ISNUMBER(AF128)),SUM(AF122:AF128),"")</f>
        <v/>
      </c>
      <c r="AG121" s="1426" t="str">
        <f t="shared" si="194"/>
        <v/>
      </c>
      <c r="AH121" s="345" t="str">
        <f t="shared" si="194"/>
        <v/>
      </c>
      <c r="AM121" s="1327"/>
    </row>
    <row r="122" spans="1:39" s="1241" customFormat="1" ht="15" customHeight="1" x14ac:dyDescent="0.25">
      <c r="A122" s="1328"/>
      <c r="B122" s="1479" t="s">
        <v>1674</v>
      </c>
      <c r="C122" s="1248"/>
      <c r="D122" s="613"/>
      <c r="E122" s="613"/>
      <c r="F122" s="613"/>
      <c r="G122" s="613"/>
      <c r="H122" s="613"/>
      <c r="I122" s="1426" t="str">
        <f t="shared" ref="I122:I128" si="195">IF(AND(ISNUMBER(D122),ISNUMBER(E122),ISNUMBER(H122)),SUM(D122,E122,H122),"")</f>
        <v/>
      </c>
      <c r="J122" s="613"/>
      <c r="K122" s="613"/>
      <c r="L122" s="613"/>
      <c r="M122" s="1426" t="str">
        <f t="shared" ref="M122:M128" si="196">IF(AND(ISNUMBER(J122),ISNUMBER(K122),ISNUMBER(L122)),SUM(J122:L122), "")</f>
        <v/>
      </c>
      <c r="N122" s="1804"/>
      <c r="O122" s="613"/>
      <c r="P122" s="613"/>
      <c r="Q122" s="613"/>
      <c r="R122" s="613"/>
      <c r="S122" s="613"/>
      <c r="T122" s="613"/>
      <c r="U122" s="613"/>
      <c r="V122" s="613"/>
      <c r="W122" s="1426" t="str">
        <f t="shared" ref="W122:W128" si="197">IF(AND(ISNUMBER(R122),ISNUMBER(S122),ISNUMBER(V122)),SUM(R122,S122,V122),"")</f>
        <v/>
      </c>
      <c r="X122" s="613"/>
      <c r="Y122" s="613"/>
      <c r="Z122" s="613"/>
      <c r="AA122" s="1426" t="str">
        <f t="shared" ref="AA122:AA128" si="198">IF(AND(ISNUMBER(X122),ISNUMBER(Y122),ISNUMBER(Z122)),SUM(X122:Z122), "")</f>
        <v/>
      </c>
      <c r="AB122" s="1426" t="str">
        <f t="shared" si="115"/>
        <v/>
      </c>
      <c r="AC122" s="1351" t="str">
        <f>IF(ISNUMBER(AB122),IF(AND(AB122&gt;=(Parameters!F217*0.95),AB122&lt;=(Parameters!F217*1.05)), "Pass", "Fail"),"")</f>
        <v/>
      </c>
      <c r="AD122" s="613"/>
      <c r="AE122" s="613"/>
      <c r="AF122" s="613"/>
      <c r="AG122" s="344"/>
      <c r="AH122" s="344"/>
      <c r="AM122" s="1327"/>
    </row>
    <row r="123" spans="1:39" s="1241" customFormat="1" ht="15" customHeight="1" x14ac:dyDescent="0.25">
      <c r="A123" s="1328"/>
      <c r="B123" s="1479" t="s">
        <v>1675</v>
      </c>
      <c r="C123" s="1248"/>
      <c r="D123" s="613"/>
      <c r="E123" s="613"/>
      <c r="F123" s="613"/>
      <c r="G123" s="613"/>
      <c r="H123" s="613"/>
      <c r="I123" s="1426" t="str">
        <f t="shared" si="195"/>
        <v/>
      </c>
      <c r="J123" s="613"/>
      <c r="K123" s="613"/>
      <c r="L123" s="613"/>
      <c r="M123" s="1426" t="str">
        <f t="shared" si="196"/>
        <v/>
      </c>
      <c r="N123" s="1804"/>
      <c r="O123" s="613"/>
      <c r="P123" s="613"/>
      <c r="Q123" s="613"/>
      <c r="R123" s="613"/>
      <c r="S123" s="613"/>
      <c r="T123" s="613"/>
      <c r="U123" s="613"/>
      <c r="V123" s="613"/>
      <c r="W123" s="1426" t="str">
        <f t="shared" si="197"/>
        <v/>
      </c>
      <c r="X123" s="613"/>
      <c r="Y123" s="613"/>
      <c r="Z123" s="613"/>
      <c r="AA123" s="1426" t="str">
        <f t="shared" si="198"/>
        <v/>
      </c>
      <c r="AB123" s="1426" t="str">
        <f t="shared" si="115"/>
        <v/>
      </c>
      <c r="AC123" s="1351" t="str">
        <f>IF(ISNUMBER(AB123),IF(AND(AB123&gt;=(Parameters!F218*0.95),AB123&lt;=(Parameters!F218*1.05)), "Pass", "Fail"),"")</f>
        <v/>
      </c>
      <c r="AD123" s="613"/>
      <c r="AE123" s="613"/>
      <c r="AF123" s="613"/>
      <c r="AG123" s="344"/>
      <c r="AH123" s="344"/>
      <c r="AM123" s="1327"/>
    </row>
    <row r="124" spans="1:39" s="1241" customFormat="1" ht="15" customHeight="1" x14ac:dyDescent="0.25">
      <c r="A124" s="1328"/>
      <c r="B124" s="1479" t="s">
        <v>1676</v>
      </c>
      <c r="C124" s="1248"/>
      <c r="D124" s="613"/>
      <c r="E124" s="613"/>
      <c r="F124" s="613"/>
      <c r="G124" s="613"/>
      <c r="H124" s="613"/>
      <c r="I124" s="1426" t="str">
        <f t="shared" si="195"/>
        <v/>
      </c>
      <c r="J124" s="613"/>
      <c r="K124" s="613"/>
      <c r="L124" s="613"/>
      <c r="M124" s="1426" t="str">
        <f t="shared" si="196"/>
        <v/>
      </c>
      <c r="N124" s="1804"/>
      <c r="O124" s="613"/>
      <c r="P124" s="613"/>
      <c r="Q124" s="613"/>
      <c r="R124" s="613"/>
      <c r="S124" s="613"/>
      <c r="T124" s="613"/>
      <c r="U124" s="613"/>
      <c r="V124" s="613"/>
      <c r="W124" s="1426" t="str">
        <f t="shared" si="197"/>
        <v/>
      </c>
      <c r="X124" s="613"/>
      <c r="Y124" s="613"/>
      <c r="Z124" s="613"/>
      <c r="AA124" s="1426" t="str">
        <f t="shared" si="198"/>
        <v/>
      </c>
      <c r="AB124" s="1426" t="str">
        <f t="shared" si="115"/>
        <v/>
      </c>
      <c r="AC124" s="1351" t="str">
        <f>IF(ISNUMBER(AB124),IF(AND(AB124&gt;=(Parameters!F219*0.95),AB124&lt;=(Parameters!F219*1.05)), "Pass", "Fail"),"")</f>
        <v/>
      </c>
      <c r="AD124" s="613"/>
      <c r="AE124" s="613"/>
      <c r="AF124" s="613"/>
      <c r="AG124" s="344"/>
      <c r="AH124" s="344"/>
      <c r="AM124" s="1327"/>
    </row>
    <row r="125" spans="1:39" s="1241" customFormat="1" ht="15" customHeight="1" x14ac:dyDescent="0.25">
      <c r="A125" s="1328"/>
      <c r="B125" s="1479" t="s">
        <v>1677</v>
      </c>
      <c r="C125" s="1248"/>
      <c r="D125" s="613"/>
      <c r="E125" s="613"/>
      <c r="F125" s="613"/>
      <c r="G125" s="613"/>
      <c r="H125" s="613"/>
      <c r="I125" s="1426" t="str">
        <f t="shared" si="195"/>
        <v/>
      </c>
      <c r="J125" s="613"/>
      <c r="K125" s="613"/>
      <c r="L125" s="613"/>
      <c r="M125" s="1426" t="str">
        <f t="shared" si="196"/>
        <v/>
      </c>
      <c r="N125" s="1804"/>
      <c r="O125" s="613"/>
      <c r="P125" s="613"/>
      <c r="Q125" s="613"/>
      <c r="R125" s="613"/>
      <c r="S125" s="613"/>
      <c r="T125" s="613"/>
      <c r="U125" s="613"/>
      <c r="V125" s="613"/>
      <c r="W125" s="1426" t="str">
        <f t="shared" si="197"/>
        <v/>
      </c>
      <c r="X125" s="613"/>
      <c r="Y125" s="613"/>
      <c r="Z125" s="613"/>
      <c r="AA125" s="1426" t="str">
        <f t="shared" si="198"/>
        <v/>
      </c>
      <c r="AB125" s="1426" t="str">
        <f t="shared" si="115"/>
        <v/>
      </c>
      <c r="AC125" s="1351" t="str">
        <f>IF(ISNUMBER(AB125),IF(AND(AB125&gt;=(Parameters!F220*0.95),AB125&lt;=(Parameters!F220*1.05)), "Pass", "Fail"),"")</f>
        <v/>
      </c>
      <c r="AD125" s="613"/>
      <c r="AE125" s="613"/>
      <c r="AF125" s="613"/>
      <c r="AG125" s="344"/>
      <c r="AH125" s="344"/>
      <c r="AM125" s="1327"/>
    </row>
    <row r="126" spans="1:39" s="1241" customFormat="1" ht="15" customHeight="1" x14ac:dyDescent="0.25">
      <c r="A126" s="1328"/>
      <c r="B126" s="1479" t="s">
        <v>1678</v>
      </c>
      <c r="C126" s="1248"/>
      <c r="D126" s="613"/>
      <c r="E126" s="613"/>
      <c r="F126" s="613"/>
      <c r="G126" s="613"/>
      <c r="H126" s="613"/>
      <c r="I126" s="1426" t="str">
        <f t="shared" si="195"/>
        <v/>
      </c>
      <c r="J126" s="613"/>
      <c r="K126" s="613"/>
      <c r="L126" s="613"/>
      <c r="M126" s="1426" t="str">
        <f t="shared" si="196"/>
        <v/>
      </c>
      <c r="N126" s="1804"/>
      <c r="O126" s="613"/>
      <c r="P126" s="613"/>
      <c r="Q126" s="613"/>
      <c r="R126" s="613"/>
      <c r="S126" s="613"/>
      <c r="T126" s="613"/>
      <c r="U126" s="613"/>
      <c r="V126" s="613"/>
      <c r="W126" s="1426" t="str">
        <f t="shared" si="197"/>
        <v/>
      </c>
      <c r="X126" s="613"/>
      <c r="Y126" s="613"/>
      <c r="Z126" s="613"/>
      <c r="AA126" s="1426" t="str">
        <f t="shared" si="198"/>
        <v/>
      </c>
      <c r="AB126" s="1426" t="str">
        <f t="shared" si="115"/>
        <v/>
      </c>
      <c r="AC126" s="1351" t="str">
        <f>IF(ISNUMBER(AB126),IF(AND(AB126&gt;=(Parameters!F221*0.95),AB126&lt;=(Parameters!F221*1.05)), "Pass", "Fail"),"")</f>
        <v/>
      </c>
      <c r="AD126" s="613"/>
      <c r="AE126" s="613"/>
      <c r="AF126" s="613"/>
      <c r="AG126" s="344"/>
      <c r="AH126" s="344"/>
      <c r="AM126" s="1327"/>
    </row>
    <row r="127" spans="1:39" s="1241" customFormat="1" ht="15" customHeight="1" x14ac:dyDescent="0.25">
      <c r="A127" s="1328"/>
      <c r="B127" s="1479" t="s">
        <v>1679</v>
      </c>
      <c r="C127" s="1248"/>
      <c r="D127" s="613"/>
      <c r="E127" s="613"/>
      <c r="F127" s="613"/>
      <c r="G127" s="613"/>
      <c r="H127" s="613"/>
      <c r="I127" s="1426" t="str">
        <f t="shared" si="195"/>
        <v/>
      </c>
      <c r="J127" s="613"/>
      <c r="K127" s="613"/>
      <c r="L127" s="613"/>
      <c r="M127" s="1426" t="str">
        <f t="shared" si="196"/>
        <v/>
      </c>
      <c r="N127" s="1804"/>
      <c r="O127" s="613"/>
      <c r="P127" s="613"/>
      <c r="Q127" s="613"/>
      <c r="R127" s="613"/>
      <c r="S127" s="613"/>
      <c r="T127" s="613"/>
      <c r="U127" s="613"/>
      <c r="V127" s="613"/>
      <c r="W127" s="1426" t="str">
        <f t="shared" si="197"/>
        <v/>
      </c>
      <c r="X127" s="613"/>
      <c r="Y127" s="613"/>
      <c r="Z127" s="613"/>
      <c r="AA127" s="1426" t="str">
        <f t="shared" si="198"/>
        <v/>
      </c>
      <c r="AB127" s="1426" t="str">
        <f t="shared" si="115"/>
        <v/>
      </c>
      <c r="AC127" s="1351" t="str">
        <f>IF(ISNUMBER(AB127),IF(AND(AB127&gt;=(Parameters!F222*0.95),AB127&lt;=(Parameters!F222*1.05)), "Pass", "Fail"),"")</f>
        <v/>
      </c>
      <c r="AD127" s="613"/>
      <c r="AE127" s="613"/>
      <c r="AF127" s="613"/>
      <c r="AG127" s="344"/>
      <c r="AH127" s="344"/>
      <c r="AM127" s="1327"/>
    </row>
    <row r="128" spans="1:39" s="1241" customFormat="1" ht="15" customHeight="1" x14ac:dyDescent="0.25">
      <c r="A128" s="1328"/>
      <c r="B128" s="1479" t="s">
        <v>1680</v>
      </c>
      <c r="C128" s="1248"/>
      <c r="D128" s="613"/>
      <c r="E128" s="613"/>
      <c r="F128" s="613"/>
      <c r="G128" s="613"/>
      <c r="H128" s="613"/>
      <c r="I128" s="1426" t="str">
        <f t="shared" si="195"/>
        <v/>
      </c>
      <c r="J128" s="613"/>
      <c r="K128" s="613"/>
      <c r="L128" s="613"/>
      <c r="M128" s="1426" t="str">
        <f t="shared" si="196"/>
        <v/>
      </c>
      <c r="N128" s="1804"/>
      <c r="O128" s="613"/>
      <c r="P128" s="613"/>
      <c r="Q128" s="613"/>
      <c r="R128" s="613"/>
      <c r="S128" s="613"/>
      <c r="T128" s="613"/>
      <c r="U128" s="613"/>
      <c r="V128" s="613"/>
      <c r="W128" s="1426" t="str">
        <f t="shared" si="197"/>
        <v/>
      </c>
      <c r="X128" s="613"/>
      <c r="Y128" s="613"/>
      <c r="Z128" s="613"/>
      <c r="AA128" s="1426" t="str">
        <f t="shared" si="198"/>
        <v/>
      </c>
      <c r="AB128" s="1426" t="str">
        <f t="shared" si="115"/>
        <v/>
      </c>
      <c r="AC128" s="1351" t="str">
        <f>IF(ISNUMBER(AB128),IF(AND(AB128&gt;=(Parameters!F223*0.95),AB128&lt;=(Parameters!F223*1.05)), "Pass", "Fail"),"")</f>
        <v/>
      </c>
      <c r="AD128" s="613"/>
      <c r="AE128" s="613"/>
      <c r="AF128" s="613"/>
      <c r="AG128" s="344"/>
      <c r="AH128" s="344"/>
      <c r="AM128" s="1327"/>
    </row>
    <row r="129" spans="1:39" s="1241" customFormat="1" ht="15" customHeight="1" x14ac:dyDescent="0.25">
      <c r="A129" s="1328"/>
      <c r="B129" s="1254" t="s">
        <v>1913</v>
      </c>
      <c r="C129" s="1426" t="str">
        <f t="shared" ref="C129:D129" si="199">IF(AND(ISNUMBER(C130),ISNUMBER(C131),ISNUMBER(C132),ISNUMBER(C133)),SUM(C130:C133),"")</f>
        <v/>
      </c>
      <c r="D129" s="1426" t="str">
        <f t="shared" si="199"/>
        <v/>
      </c>
      <c r="E129" s="1426" t="str">
        <f t="shared" ref="E129:I129" si="200">IF(AND(ISNUMBER(E130),ISNUMBER(E131),ISNUMBER(E132),ISNUMBER(E133)),SUM(E130:E133),"")</f>
        <v/>
      </c>
      <c r="F129" s="1426" t="str">
        <f t="shared" si="200"/>
        <v/>
      </c>
      <c r="G129" s="1426" t="str">
        <f t="shared" si="200"/>
        <v/>
      </c>
      <c r="H129" s="1426" t="str">
        <f t="shared" si="200"/>
        <v/>
      </c>
      <c r="I129" s="1426" t="str">
        <f t="shared" si="200"/>
        <v/>
      </c>
      <c r="J129" s="1426" t="str">
        <f t="shared" ref="J129:K129" si="201">IF(AND(ISNUMBER(J130),ISNUMBER(J131),ISNUMBER(J132),ISNUMBER(J133)),SUM(J130:J133),"")</f>
        <v/>
      </c>
      <c r="K129" s="1426" t="str">
        <f t="shared" si="201"/>
        <v/>
      </c>
      <c r="L129" s="1426" t="str">
        <f t="shared" ref="L129" si="202">IF(AND(ISNUMBER(L130),ISNUMBER(L131),ISNUMBER(L132),ISNUMBER(L133)),SUM(L130:L133),"")</f>
        <v/>
      </c>
      <c r="M129" s="1426" t="str">
        <f>IF(AND(ISNUMBER(M130),ISNUMBER(M131),ISNUMBER(M132),ISNUMBER(M133)),SUM(M130:M133),"")</f>
        <v/>
      </c>
      <c r="N129" s="1426" t="str">
        <f>IF(AND(ISNUMBER(N130),ISNUMBER(N131),ISNUMBER(N132),ISNUMBER(N133)),SUM(N130:N133),"")</f>
        <v/>
      </c>
      <c r="O129" s="613"/>
      <c r="P129" s="613"/>
      <c r="Q129" s="1426" t="str">
        <f t="shared" ref="Q129:W129" si="203">IF(AND(ISNUMBER(Q130),ISNUMBER(Q131),ISNUMBER(Q132),ISNUMBER(Q133)),SUM(Q130:Q133),"")</f>
        <v/>
      </c>
      <c r="R129" s="1426" t="str">
        <f t="shared" si="203"/>
        <v/>
      </c>
      <c r="S129" s="1426" t="str">
        <f t="shared" si="203"/>
        <v/>
      </c>
      <c r="T129" s="1426" t="str">
        <f t="shared" si="203"/>
        <v/>
      </c>
      <c r="U129" s="1426" t="str">
        <f t="shared" si="203"/>
        <v/>
      </c>
      <c r="V129" s="1426" t="str">
        <f t="shared" si="203"/>
        <v/>
      </c>
      <c r="W129" s="1426" t="str">
        <f t="shared" si="203"/>
        <v/>
      </c>
      <c r="X129" s="1426" t="str">
        <f>IF(AND(ISNUMBER(X130),ISNUMBER(X131),ISNUMBER(X132),ISNUMBER(X133)),SUM(X130:X133),"")</f>
        <v/>
      </c>
      <c r="Y129" s="1426" t="str">
        <f>IF(AND(ISNUMBER(Y130),ISNUMBER(Y131),ISNUMBER(Y132),ISNUMBER(Y133)),SUM(Y130:Y133),"")</f>
        <v/>
      </c>
      <c r="Z129" s="1426" t="str">
        <f>IF(AND(ISNUMBER(Z130),ISNUMBER(Z131),ISNUMBER(Z132),ISNUMBER(Z133)),SUM(Z130:Z133),"")</f>
        <v/>
      </c>
      <c r="AA129" s="1426" t="str">
        <f>IF(AND(ISNUMBER(AA130),ISNUMBER(AA131),ISNUMBER(AA132),ISNUMBER(AA133)),SUM(AA130:AA133),"")</f>
        <v/>
      </c>
      <c r="AB129" s="1426" t="str">
        <f t="shared" si="115"/>
        <v/>
      </c>
      <c r="AC129" s="1269"/>
      <c r="AD129" s="1426" t="str">
        <f>IF(AND(ISNUMBER(AD130),ISNUMBER(AD131),ISNUMBER(AD132),ISNUMBER(AD133)),SUM(AD130:AD133),"")</f>
        <v/>
      </c>
      <c r="AE129" s="1426" t="str">
        <f>IF(AND(ISNUMBER(AE130),ISNUMBER(AE131),ISNUMBER(AE132),ISNUMBER(AE133)),SUM(AE130:AE133),"")</f>
        <v/>
      </c>
      <c r="AF129" s="1426" t="str">
        <f>IF(AND(ISNUMBER(AF130),ISNUMBER(AF131),ISNUMBER(AF132),ISNUMBER(AF133)),SUM(AF130:AF133),"")</f>
        <v/>
      </c>
      <c r="AG129" s="1426" t="str">
        <f>IF(AND(ISNUMBER(AG130),ISNUMBER(AG131),ISNUMBER(AG132),ISNUMBER(AG133)),SUM(AG130:AG133),"")</f>
        <v/>
      </c>
      <c r="AH129" s="345" t="str">
        <f>IF(AND(ISNUMBER(AH130),ISNUMBER(AH131),ISNUMBER(AH132),ISNUMBER(AH133)),SUM(AH130:AH133),"")</f>
        <v/>
      </c>
      <c r="AM129" s="1327"/>
    </row>
    <row r="130" spans="1:39" s="1241" customFormat="1" ht="15" customHeight="1" x14ac:dyDescent="0.25">
      <c r="A130" s="1328"/>
      <c r="B130" s="1479" t="s">
        <v>1682</v>
      </c>
      <c r="C130" s="1248"/>
      <c r="D130" s="613"/>
      <c r="E130" s="613"/>
      <c r="F130" s="613"/>
      <c r="G130" s="613"/>
      <c r="H130" s="613"/>
      <c r="I130" s="1426" t="str">
        <f t="shared" ref="I130:I133" si="204">IF(AND(ISNUMBER(D130),ISNUMBER(E130),ISNUMBER(H130)),SUM(D130,E130,H130),"")</f>
        <v/>
      </c>
      <c r="J130" s="613"/>
      <c r="K130" s="613"/>
      <c r="L130" s="613"/>
      <c r="M130" s="1426" t="str">
        <f t="shared" ref="M130:M133" si="205">IF(AND(ISNUMBER(J130),ISNUMBER(K130),ISNUMBER(L130)),SUM(J130:L130), "")</f>
        <v/>
      </c>
      <c r="N130" s="1804"/>
      <c r="O130" s="613"/>
      <c r="P130" s="613"/>
      <c r="Q130" s="613"/>
      <c r="R130" s="613"/>
      <c r="S130" s="613"/>
      <c r="T130" s="613"/>
      <c r="U130" s="613"/>
      <c r="V130" s="613"/>
      <c r="W130" s="1426" t="str">
        <f>IF(AND(ISNUMBER(R130),ISNUMBER(S130),ISNUMBER(V130)),SUM(R130,S130,V130),"")</f>
        <v/>
      </c>
      <c r="X130" s="613"/>
      <c r="Y130" s="613"/>
      <c r="Z130" s="613"/>
      <c r="AA130" s="1426" t="str">
        <f t="shared" ref="AA130:AA133" si="206">IF(AND(ISNUMBER(X130),ISNUMBER(Y130),ISNUMBER(Z130)),SUM(X130:Z130), "")</f>
        <v/>
      </c>
      <c r="AB130" s="1426" t="str">
        <f t="shared" si="115"/>
        <v/>
      </c>
      <c r="AC130" s="1351" t="str">
        <f>IF(ISNUMBER(AB130),IF(AND(AB130&gt;=(Parameters!F225*0.95),AB130&lt;=(Parameters!F225*1.05)), "Pass", "Fail"),"")</f>
        <v/>
      </c>
      <c r="AD130" s="613"/>
      <c r="AE130" s="613"/>
      <c r="AF130" s="613"/>
      <c r="AG130" s="344"/>
      <c r="AH130" s="344"/>
      <c r="AM130" s="1327"/>
    </row>
    <row r="131" spans="1:39" s="1241" customFormat="1" ht="15" customHeight="1" x14ac:dyDescent="0.25">
      <c r="A131" s="1328"/>
      <c r="B131" s="1479" t="s">
        <v>1683</v>
      </c>
      <c r="C131" s="1248"/>
      <c r="D131" s="613"/>
      <c r="E131" s="613"/>
      <c r="F131" s="613"/>
      <c r="G131" s="613"/>
      <c r="H131" s="613"/>
      <c r="I131" s="1426" t="str">
        <f t="shared" si="204"/>
        <v/>
      </c>
      <c r="J131" s="613"/>
      <c r="K131" s="613"/>
      <c r="L131" s="613"/>
      <c r="M131" s="1426" t="str">
        <f t="shared" si="205"/>
        <v/>
      </c>
      <c r="N131" s="1804"/>
      <c r="O131" s="613"/>
      <c r="P131" s="613"/>
      <c r="Q131" s="613"/>
      <c r="R131" s="613"/>
      <c r="S131" s="613"/>
      <c r="T131" s="613"/>
      <c r="U131" s="613"/>
      <c r="V131" s="613"/>
      <c r="W131" s="1426" t="str">
        <f>IF(AND(ISNUMBER(R131),ISNUMBER(S131),ISNUMBER(V131)),SUM(R131,S131,V131),"")</f>
        <v/>
      </c>
      <c r="X131" s="613"/>
      <c r="Y131" s="613"/>
      <c r="Z131" s="613"/>
      <c r="AA131" s="1426" t="str">
        <f t="shared" si="206"/>
        <v/>
      </c>
      <c r="AB131" s="1426" t="str">
        <f t="shared" si="115"/>
        <v/>
      </c>
      <c r="AC131" s="1351" t="str">
        <f>IF(ISNUMBER(AB131),IF(AND(AB131&gt;=(Parameters!F226*0.95),AB131&lt;=(Parameters!F226*1.05)), "Pass", "Fail"),"")</f>
        <v/>
      </c>
      <c r="AD131" s="613"/>
      <c r="AE131" s="613"/>
      <c r="AF131" s="613"/>
      <c r="AG131" s="344"/>
      <c r="AH131" s="344"/>
      <c r="AM131" s="1327"/>
    </row>
    <row r="132" spans="1:39" s="1241" customFormat="1" ht="15" customHeight="1" x14ac:dyDescent="0.25">
      <c r="A132" s="1328"/>
      <c r="B132" s="1479" t="s">
        <v>1684</v>
      </c>
      <c r="C132" s="1248"/>
      <c r="D132" s="613"/>
      <c r="E132" s="613"/>
      <c r="F132" s="613"/>
      <c r="G132" s="613"/>
      <c r="H132" s="613"/>
      <c r="I132" s="1426" t="str">
        <f t="shared" si="204"/>
        <v/>
      </c>
      <c r="J132" s="613"/>
      <c r="K132" s="613"/>
      <c r="L132" s="613"/>
      <c r="M132" s="1426" t="str">
        <f t="shared" si="205"/>
        <v/>
      </c>
      <c r="N132" s="1804"/>
      <c r="O132" s="613"/>
      <c r="P132" s="613"/>
      <c r="Q132" s="613"/>
      <c r="R132" s="613"/>
      <c r="S132" s="613"/>
      <c r="T132" s="613"/>
      <c r="U132" s="613"/>
      <c r="V132" s="613"/>
      <c r="W132" s="1426" t="str">
        <f>IF(AND(ISNUMBER(R132),ISNUMBER(S132),ISNUMBER(V132)),SUM(R132,S132,V132),"")</f>
        <v/>
      </c>
      <c r="X132" s="613"/>
      <c r="Y132" s="613"/>
      <c r="Z132" s="613"/>
      <c r="AA132" s="1426" t="str">
        <f t="shared" si="206"/>
        <v/>
      </c>
      <c r="AB132" s="1426" t="str">
        <f t="shared" si="115"/>
        <v/>
      </c>
      <c r="AC132" s="1351" t="str">
        <f>IF(ISNUMBER(AB132),IF(AND(AB132&gt;=(Parameters!F227*0.95),AB132&lt;=(Parameters!F227*1.05)), "Pass", "Fail"),"")</f>
        <v/>
      </c>
      <c r="AD132" s="613"/>
      <c r="AE132" s="613"/>
      <c r="AF132" s="613"/>
      <c r="AG132" s="344"/>
      <c r="AH132" s="344"/>
      <c r="AM132" s="1327"/>
    </row>
    <row r="133" spans="1:39" s="1241" customFormat="1" ht="15" customHeight="1" x14ac:dyDescent="0.25">
      <c r="A133" s="1328"/>
      <c r="B133" s="1479" t="s">
        <v>1680</v>
      </c>
      <c r="C133" s="1248"/>
      <c r="D133" s="613"/>
      <c r="E133" s="613"/>
      <c r="F133" s="613"/>
      <c r="G133" s="613"/>
      <c r="H133" s="613"/>
      <c r="I133" s="1426" t="str">
        <f t="shared" si="204"/>
        <v/>
      </c>
      <c r="J133" s="613"/>
      <c r="K133" s="613"/>
      <c r="L133" s="613"/>
      <c r="M133" s="1426" t="str">
        <f t="shared" si="205"/>
        <v/>
      </c>
      <c r="N133" s="1804"/>
      <c r="O133" s="613"/>
      <c r="P133" s="613"/>
      <c r="Q133" s="613"/>
      <c r="R133" s="613"/>
      <c r="S133" s="613"/>
      <c r="T133" s="613"/>
      <c r="U133" s="613"/>
      <c r="V133" s="613"/>
      <c r="W133" s="1426" t="str">
        <f>IF(AND(ISNUMBER(R133),ISNUMBER(S133),ISNUMBER(V133)),SUM(R133,S133,V133),"")</f>
        <v/>
      </c>
      <c r="X133" s="613"/>
      <c r="Y133" s="613"/>
      <c r="Z133" s="613"/>
      <c r="AA133" s="1426" t="str">
        <f t="shared" si="206"/>
        <v/>
      </c>
      <c r="AB133" s="1426" t="str">
        <f t="shared" si="115"/>
        <v/>
      </c>
      <c r="AC133" s="1351" t="str">
        <f>IF(ISNUMBER(AB133),IF(AND(AB133&gt;=(Parameters!F228*0.95),AB133&lt;=(Parameters!F228*1.05)), "Pass", "Fail"),"")</f>
        <v/>
      </c>
      <c r="AD133" s="613"/>
      <c r="AE133" s="613"/>
      <c r="AF133" s="613"/>
      <c r="AG133" s="344"/>
      <c r="AH133" s="344"/>
      <c r="AM133" s="1327"/>
    </row>
    <row r="134" spans="1:39" s="1241" customFormat="1" ht="15" customHeight="1" x14ac:dyDescent="0.25">
      <c r="A134" s="1328"/>
      <c r="B134" s="1254" t="s">
        <v>1914</v>
      </c>
      <c r="C134" s="1426" t="str">
        <f t="shared" ref="C134:D134" si="207">IF(AND(ISNUMBER(C135),ISNUMBER(C136)),SUM(C135:C136),"")</f>
        <v/>
      </c>
      <c r="D134" s="1426" t="str">
        <f t="shared" si="207"/>
        <v/>
      </c>
      <c r="E134" s="1426" t="str">
        <f t="shared" ref="E134:I134" si="208">IF(AND(ISNUMBER(E135),ISNUMBER(E136)),SUM(E135:E136),"")</f>
        <v/>
      </c>
      <c r="F134" s="1426" t="str">
        <f t="shared" si="208"/>
        <v/>
      </c>
      <c r="G134" s="1426" t="str">
        <f t="shared" si="208"/>
        <v/>
      </c>
      <c r="H134" s="1426" t="str">
        <f t="shared" si="208"/>
        <v/>
      </c>
      <c r="I134" s="1426" t="str">
        <f t="shared" si="208"/>
        <v/>
      </c>
      <c r="J134" s="1426" t="str">
        <f t="shared" ref="J134:K134" si="209">IF(AND(ISNUMBER(J135),ISNUMBER(J136)),SUM(J135:J136),"")</f>
        <v/>
      </c>
      <c r="K134" s="1426" t="str">
        <f t="shared" si="209"/>
        <v/>
      </c>
      <c r="L134" s="1426" t="str">
        <f t="shared" ref="L134" si="210">IF(AND(ISNUMBER(L135),ISNUMBER(L136)),SUM(L135:L136),"")</f>
        <v/>
      </c>
      <c r="M134" s="1426" t="str">
        <f>IF(AND(ISNUMBER(M135),ISNUMBER(M136)),SUM(M135:M136),"")</f>
        <v/>
      </c>
      <c r="N134" s="1426" t="str">
        <f>IF(AND(ISNUMBER(N135),ISNUMBER(N136)),SUM(N135:N136),"")</f>
        <v/>
      </c>
      <c r="O134" s="613"/>
      <c r="P134" s="613"/>
      <c r="Q134" s="1426" t="str">
        <f t="shared" ref="Q134:W134" si="211">IF(AND(ISNUMBER(Q135),ISNUMBER(Q136)),SUM(Q135:Q136),"")</f>
        <v/>
      </c>
      <c r="R134" s="1426" t="str">
        <f t="shared" si="211"/>
        <v/>
      </c>
      <c r="S134" s="1426" t="str">
        <f t="shared" si="211"/>
        <v/>
      </c>
      <c r="T134" s="1426" t="str">
        <f t="shared" si="211"/>
        <v/>
      </c>
      <c r="U134" s="1426" t="str">
        <f t="shared" si="211"/>
        <v/>
      </c>
      <c r="V134" s="1426" t="str">
        <f t="shared" si="211"/>
        <v/>
      </c>
      <c r="W134" s="1426" t="str">
        <f t="shared" si="211"/>
        <v/>
      </c>
      <c r="X134" s="1426" t="str">
        <f>IF(AND(ISNUMBER(X135),ISNUMBER(X136)),SUM(X135:X136),"")</f>
        <v/>
      </c>
      <c r="Y134" s="1426" t="str">
        <f>IF(AND(ISNUMBER(Y135),ISNUMBER(Y136)),SUM(Y135:Y136),"")</f>
        <v/>
      </c>
      <c r="Z134" s="1426" t="str">
        <f>IF(AND(ISNUMBER(Z135),ISNUMBER(Z136)),SUM(Z135:Z136),"")</f>
        <v/>
      </c>
      <c r="AA134" s="1426" t="str">
        <f>IF(AND(ISNUMBER(AA135),ISNUMBER(AA136)),SUM(AA135:AA136),"")</f>
        <v/>
      </c>
      <c r="AB134" s="1426" t="str">
        <f t="shared" si="115"/>
        <v/>
      </c>
      <c r="AC134" s="1269"/>
      <c r="AD134" s="1426" t="str">
        <f t="shared" ref="AD134:AH134" si="212">IF(AND(ISNUMBER(AD135),ISNUMBER(AD136)),SUM(AD135:AD136),"")</f>
        <v/>
      </c>
      <c r="AE134" s="1426" t="str">
        <f t="shared" si="212"/>
        <v/>
      </c>
      <c r="AF134" s="1426" t="str">
        <f t="shared" si="212"/>
        <v/>
      </c>
      <c r="AG134" s="1426" t="str">
        <f t="shared" si="212"/>
        <v/>
      </c>
      <c r="AH134" s="345" t="str">
        <f t="shared" si="212"/>
        <v/>
      </c>
      <c r="AM134" s="1327"/>
    </row>
    <row r="135" spans="1:39" s="1241" customFormat="1" ht="15" customHeight="1" x14ac:dyDescent="0.25">
      <c r="A135" s="1328"/>
      <c r="B135" s="1479" t="s">
        <v>1685</v>
      </c>
      <c r="C135" s="1248"/>
      <c r="D135" s="613"/>
      <c r="E135" s="613"/>
      <c r="F135" s="613"/>
      <c r="G135" s="613"/>
      <c r="H135" s="613"/>
      <c r="I135" s="1426" t="str">
        <f t="shared" ref="I135:I138" si="213">IF(AND(ISNUMBER(D135),ISNUMBER(E135),ISNUMBER(H135)),SUM(D135,E135,H135),"")</f>
        <v/>
      </c>
      <c r="J135" s="613"/>
      <c r="K135" s="613"/>
      <c r="L135" s="613"/>
      <c r="M135" s="1426" t="str">
        <f t="shared" ref="M135:M138" si="214">IF(AND(ISNUMBER(J135),ISNUMBER(K135),ISNUMBER(L135)),SUM(J135:L135), "")</f>
        <v/>
      </c>
      <c r="N135" s="1804"/>
      <c r="O135" s="613"/>
      <c r="P135" s="613"/>
      <c r="Q135" s="613"/>
      <c r="R135" s="613"/>
      <c r="S135" s="613"/>
      <c r="T135" s="613"/>
      <c r="U135" s="613"/>
      <c r="V135" s="613"/>
      <c r="W135" s="1426" t="str">
        <f t="shared" ref="W135:W141" si="215">IF(AND(ISNUMBER(R135),ISNUMBER(S135),ISNUMBER(V135)),SUM(R135,S135,V135),"")</f>
        <v/>
      </c>
      <c r="X135" s="613"/>
      <c r="Y135" s="613"/>
      <c r="Z135" s="613"/>
      <c r="AA135" s="1426" t="str">
        <f t="shared" ref="AA135:AA141" si="216">IF(AND(ISNUMBER(X135),ISNUMBER(Y135),ISNUMBER(Z135)),SUM(X135:Z135), "")</f>
        <v/>
      </c>
      <c r="AB135" s="1426" t="str">
        <f t="shared" si="115"/>
        <v/>
      </c>
      <c r="AC135" s="1351" t="str">
        <f>IF(ISNUMBER(AB135),IF(AND(AB135&gt;=(Parameters!F230*0.95),AB135&lt;=(Parameters!F230*1.05)), "Pass", "Fail"),"")</f>
        <v/>
      </c>
      <c r="AD135" s="613"/>
      <c r="AE135" s="613"/>
      <c r="AF135" s="613"/>
      <c r="AG135" s="344"/>
      <c r="AH135" s="344"/>
      <c r="AM135" s="1327"/>
    </row>
    <row r="136" spans="1:39" s="1241" customFormat="1" ht="15" customHeight="1" x14ac:dyDescent="0.25">
      <c r="A136" s="1328"/>
      <c r="B136" s="1479" t="s">
        <v>1686</v>
      </c>
      <c r="C136" s="1248"/>
      <c r="D136" s="613"/>
      <c r="E136" s="613"/>
      <c r="F136" s="613"/>
      <c r="G136" s="613"/>
      <c r="H136" s="613"/>
      <c r="I136" s="1426" t="str">
        <f t="shared" si="213"/>
        <v/>
      </c>
      <c r="J136" s="613"/>
      <c r="K136" s="613"/>
      <c r="L136" s="613"/>
      <c r="M136" s="1426" t="str">
        <f t="shared" si="214"/>
        <v/>
      </c>
      <c r="N136" s="1804"/>
      <c r="O136" s="613"/>
      <c r="P136" s="613"/>
      <c r="Q136" s="613"/>
      <c r="R136" s="613"/>
      <c r="S136" s="613"/>
      <c r="T136" s="613"/>
      <c r="U136" s="613"/>
      <c r="V136" s="613"/>
      <c r="W136" s="1426" t="str">
        <f t="shared" si="215"/>
        <v/>
      </c>
      <c r="X136" s="613"/>
      <c r="Y136" s="613"/>
      <c r="Z136" s="613"/>
      <c r="AA136" s="1426" t="str">
        <f t="shared" si="216"/>
        <v/>
      </c>
      <c r="AB136" s="1426" t="str">
        <f t="shared" si="115"/>
        <v/>
      </c>
      <c r="AC136" s="1351" t="str">
        <f>IF(ISNUMBER(AB136),IF(AND(AB136&gt;=(Parameters!F231*0.95),AB136&lt;=(Parameters!F231*1.05)), "Pass", "Fail"),"")</f>
        <v/>
      </c>
      <c r="AD136" s="613"/>
      <c r="AE136" s="613"/>
      <c r="AF136" s="613"/>
      <c r="AG136" s="344"/>
      <c r="AH136" s="344"/>
      <c r="AM136" s="1327"/>
    </row>
    <row r="137" spans="1:39" s="1241" customFormat="1" ht="15" customHeight="1" x14ac:dyDescent="0.25">
      <c r="A137" s="1328"/>
      <c r="B137" s="1249" t="s">
        <v>2029</v>
      </c>
      <c r="C137" s="1248"/>
      <c r="D137" s="613"/>
      <c r="E137" s="613"/>
      <c r="F137" s="613"/>
      <c r="G137" s="613"/>
      <c r="H137" s="613"/>
      <c r="I137" s="1426" t="str">
        <f t="shared" si="213"/>
        <v/>
      </c>
      <c r="J137" s="613"/>
      <c r="K137" s="613"/>
      <c r="L137" s="613"/>
      <c r="M137" s="1426" t="str">
        <f t="shared" si="214"/>
        <v/>
      </c>
      <c r="N137" s="1246"/>
      <c r="O137" s="613"/>
      <c r="P137" s="613"/>
      <c r="Q137" s="613"/>
      <c r="R137" s="613"/>
      <c r="S137" s="613"/>
      <c r="T137" s="613"/>
      <c r="U137" s="613"/>
      <c r="V137" s="613"/>
      <c r="W137" s="1426" t="str">
        <f t="shared" si="215"/>
        <v/>
      </c>
      <c r="X137" s="613"/>
      <c r="Y137" s="613"/>
      <c r="Z137" s="613"/>
      <c r="AA137" s="1426" t="str">
        <f t="shared" si="216"/>
        <v/>
      </c>
      <c r="AB137" s="1426" t="str">
        <f t="shared" si="115"/>
        <v/>
      </c>
      <c r="AC137" s="1269"/>
      <c r="AD137" s="613"/>
      <c r="AE137" s="613"/>
      <c r="AF137" s="613"/>
      <c r="AG137" s="344"/>
      <c r="AH137" s="344"/>
      <c r="AM137" s="1327"/>
    </row>
    <row r="138" spans="1:39" s="1241" customFormat="1" ht="15" customHeight="1" x14ac:dyDescent="0.25">
      <c r="A138" s="1328"/>
      <c r="B138" s="1755" t="s">
        <v>1932</v>
      </c>
      <c r="C138" s="1248"/>
      <c r="D138" s="613"/>
      <c r="E138" s="613"/>
      <c r="F138" s="613"/>
      <c r="G138" s="613"/>
      <c r="H138" s="613"/>
      <c r="I138" s="1426" t="str">
        <f t="shared" si="213"/>
        <v/>
      </c>
      <c r="J138" s="613"/>
      <c r="K138" s="613"/>
      <c r="L138" s="613"/>
      <c r="M138" s="1426" t="str">
        <f t="shared" si="214"/>
        <v/>
      </c>
      <c r="N138" s="1246"/>
      <c r="O138" s="1246"/>
      <c r="P138" s="1246"/>
      <c r="Q138" s="613"/>
      <c r="R138" s="613"/>
      <c r="S138" s="613"/>
      <c r="T138" s="613"/>
      <c r="U138" s="613"/>
      <c r="V138" s="613"/>
      <c r="W138" s="1426" t="str">
        <f t="shared" si="215"/>
        <v/>
      </c>
      <c r="X138" s="613"/>
      <c r="Y138" s="613"/>
      <c r="Z138" s="613"/>
      <c r="AA138" s="1426" t="str">
        <f t="shared" si="216"/>
        <v/>
      </c>
      <c r="AB138" s="1426" t="str">
        <f t="shared" si="115"/>
        <v/>
      </c>
      <c r="AC138" s="1269"/>
      <c r="AD138" s="613"/>
      <c r="AE138" s="613"/>
      <c r="AF138" s="613"/>
      <c r="AG138" s="344"/>
      <c r="AH138" s="344"/>
      <c r="AM138" s="1327"/>
    </row>
    <row r="139" spans="1:39" s="1241" customFormat="1" ht="15" customHeight="1" x14ac:dyDescent="0.25">
      <c r="A139" s="1328"/>
      <c r="B139" s="1757" t="str">
        <f>"Check: row" &amp; ROW(C138) &amp; " ≤ row "&amp; ROW(C137)</f>
        <v>Check: row138 ≤ row 137</v>
      </c>
      <c r="C139" s="1806" t="str">
        <f t="shared" ref="C139:H139" si="217">IF(AND(ISNUMBER(C137), ISNUMBER(C138)), IF(C138&lt;=C137, "Pass", "Fail"), "")</f>
        <v/>
      </c>
      <c r="D139" s="1806" t="str">
        <f t="shared" si="217"/>
        <v/>
      </c>
      <c r="E139" s="1806" t="str">
        <f t="shared" si="217"/>
        <v/>
      </c>
      <c r="F139" s="1806" t="str">
        <f t="shared" si="217"/>
        <v/>
      </c>
      <c r="G139" s="1806" t="str">
        <f t="shared" si="217"/>
        <v/>
      </c>
      <c r="H139" s="1806" t="str">
        <f t="shared" si="217"/>
        <v/>
      </c>
      <c r="I139" s="1246"/>
      <c r="J139" s="1806" t="str">
        <f>IF(AND(ISNUMBER(J137), ISNUMBER(J138)), IF(J138&lt;=J137, "Pass", "Fail"), "")</f>
        <v/>
      </c>
      <c r="K139" s="1806" t="str">
        <f>IF(AND(ISNUMBER(K137), ISNUMBER(K138)), IF(K138&lt;=K137, "Pass", "Fail"), "")</f>
        <v/>
      </c>
      <c r="L139" s="1806" t="str">
        <f>IF(AND(ISNUMBER(L137), ISNUMBER(L138)), IF(L138&lt;=L137, "Pass", "Fail"), "")</f>
        <v/>
      </c>
      <c r="M139" s="1246"/>
      <c r="N139" s="1246"/>
      <c r="O139" s="1246"/>
      <c r="P139" s="1246"/>
      <c r="Q139" s="1806" t="str">
        <f t="shared" ref="Q139:W139" si="218">IF(AND(ISNUMBER(Q137), ISNUMBER(Q138)), IF(Q138&lt;=Q137, "Pass", "Fail"), "")</f>
        <v/>
      </c>
      <c r="R139" s="1806" t="str">
        <f t="shared" si="218"/>
        <v/>
      </c>
      <c r="S139" s="1806" t="str">
        <f t="shared" si="218"/>
        <v/>
      </c>
      <c r="T139" s="1806" t="str">
        <f t="shared" si="218"/>
        <v/>
      </c>
      <c r="U139" s="1806" t="str">
        <f t="shared" si="218"/>
        <v/>
      </c>
      <c r="V139" s="1806" t="str">
        <f t="shared" si="218"/>
        <v/>
      </c>
      <c r="W139" s="1806" t="str">
        <f t="shared" si="218"/>
        <v/>
      </c>
      <c r="X139" s="1806" t="str">
        <f>IF(AND(ISNUMBER(X137), ISNUMBER(X138)), IF(X138&lt;=X137, "Pass", "Fail"), "")</f>
        <v/>
      </c>
      <c r="Y139" s="1806" t="str">
        <f>IF(AND(ISNUMBER(Y137), ISNUMBER(Y138)), IF(Y138&lt;=Y137, "Pass", "Fail"), "")</f>
        <v/>
      </c>
      <c r="Z139" s="1806" t="str">
        <f>IF(AND(ISNUMBER(Z137), ISNUMBER(Z138)), IF(Z138&lt;=Z137, "Pass", "Fail"), "")</f>
        <v/>
      </c>
      <c r="AA139" s="1246"/>
      <c r="AB139" s="1782"/>
      <c r="AC139" s="1246"/>
      <c r="AD139" s="1806" t="str">
        <f>IF(AND(ISNUMBER(AD137), ISNUMBER(AD138)), IF(AD138&lt;=AD137, "Pass", "Fail"), "")</f>
        <v/>
      </c>
      <c r="AE139" s="1806" t="str">
        <f>IF(AND(ISNUMBER(AE137), ISNUMBER(AE138)), IF(AE138&lt;=AE137, "Pass", "Fail"), "")</f>
        <v/>
      </c>
      <c r="AF139" s="1806" t="str">
        <f>IF(AND(ISNUMBER(AF137), ISNUMBER(AF138)), IF(AF138&lt;=AF137, "Pass", "Fail"), "")</f>
        <v/>
      </c>
      <c r="AG139" s="1806" t="str">
        <f>IF(AND(ISNUMBER(AG137), ISNUMBER(AG138)), IF(AG138&lt;=AG137, "Pass", "Fail"), "")</f>
        <v/>
      </c>
      <c r="AH139" s="1807" t="str">
        <f>IF(AND(ISNUMBER(AH137), ISNUMBER(AH138)), IF(AH138&lt;=AH137, "Pass", "Fail"), "")</f>
        <v/>
      </c>
      <c r="AM139" s="1327"/>
    </row>
    <row r="140" spans="1:39" s="1241" customFormat="1" ht="15" customHeight="1" x14ac:dyDescent="0.25">
      <c r="A140" s="1328"/>
      <c r="B140" s="1756" t="s">
        <v>1687</v>
      </c>
      <c r="C140" s="1248"/>
      <c r="D140" s="613"/>
      <c r="E140" s="613"/>
      <c r="F140" s="613"/>
      <c r="G140" s="613"/>
      <c r="H140" s="613"/>
      <c r="I140" s="1426" t="str">
        <f>IF(AND(ISNUMBER(D140),ISNUMBER(E140),ISNUMBER(H140)),SUM(D140,E140,H140),"")</f>
        <v/>
      </c>
      <c r="J140" s="613"/>
      <c r="K140" s="613"/>
      <c r="L140" s="613"/>
      <c r="M140" s="1426" t="str">
        <f t="shared" ref="M140:M141" si="219">IF(AND(ISNUMBER(J140),ISNUMBER(K140),ISNUMBER(L140)),SUM(J140:L140), "")</f>
        <v/>
      </c>
      <c r="N140" s="1246"/>
      <c r="O140" s="613"/>
      <c r="P140" s="613"/>
      <c r="Q140" s="613"/>
      <c r="R140" s="613"/>
      <c r="S140" s="613"/>
      <c r="T140" s="613"/>
      <c r="U140" s="613"/>
      <c r="V140" s="613"/>
      <c r="W140" s="1426" t="str">
        <f t="shared" si="215"/>
        <v/>
      </c>
      <c r="X140" s="613"/>
      <c r="Y140" s="613"/>
      <c r="Z140" s="613"/>
      <c r="AA140" s="1426" t="str">
        <f t="shared" si="216"/>
        <v/>
      </c>
      <c r="AB140" s="1426" t="str">
        <f t="shared" si="115"/>
        <v/>
      </c>
      <c r="AC140" s="1246"/>
      <c r="AD140" s="613"/>
      <c r="AE140" s="613"/>
      <c r="AF140" s="613"/>
      <c r="AG140" s="344"/>
      <c r="AH140" s="344"/>
      <c r="AM140" s="1327"/>
    </row>
    <row r="141" spans="1:39" s="1241" customFormat="1" ht="15" customHeight="1" x14ac:dyDescent="0.25">
      <c r="A141" s="1328"/>
      <c r="B141" s="1255" t="s">
        <v>41</v>
      </c>
      <c r="C141" s="1256"/>
      <c r="D141" s="615"/>
      <c r="E141" s="615"/>
      <c r="F141" s="615"/>
      <c r="G141" s="615"/>
      <c r="H141" s="615"/>
      <c r="I141" s="1426" t="str">
        <f>IF(AND(ISNUMBER(D141),ISNUMBER(E141),ISNUMBER(H141)),SUM(D141,E141,H141),"")</f>
        <v/>
      </c>
      <c r="J141" s="615"/>
      <c r="K141" s="615"/>
      <c r="L141" s="615"/>
      <c r="M141" s="1426" t="str">
        <f t="shared" si="219"/>
        <v/>
      </c>
      <c r="N141" s="1808"/>
      <c r="O141" s="615"/>
      <c r="P141" s="615"/>
      <c r="Q141" s="615"/>
      <c r="R141" s="615"/>
      <c r="S141" s="615"/>
      <c r="T141" s="615"/>
      <c r="U141" s="615"/>
      <c r="V141" s="615"/>
      <c r="W141" s="1426" t="str">
        <f t="shared" si="215"/>
        <v/>
      </c>
      <c r="X141" s="615"/>
      <c r="Y141" s="615"/>
      <c r="Z141" s="615"/>
      <c r="AA141" s="1426" t="str">
        <f t="shared" si="216"/>
        <v/>
      </c>
      <c r="AB141" s="1426" t="str">
        <f t="shared" si="115"/>
        <v/>
      </c>
      <c r="AC141" s="1258"/>
      <c r="AD141" s="615"/>
      <c r="AE141" s="615"/>
      <c r="AF141" s="615"/>
      <c r="AG141" s="781"/>
      <c r="AH141" s="781"/>
      <c r="AM141" s="1327"/>
    </row>
    <row r="142" spans="1:39" s="1241" customFormat="1" ht="15" customHeight="1" x14ac:dyDescent="0.25">
      <c r="A142" s="1328"/>
      <c r="B142" s="1876" t="s">
        <v>2135</v>
      </c>
      <c r="C142" s="1877"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877" t="str">
        <f t="shared" si="220"/>
        <v xml:space="preserve"> </v>
      </c>
      <c r="E142" s="1877" t="str">
        <f t="shared" si="220"/>
        <v xml:space="preserve"> </v>
      </c>
      <c r="F142" s="1877" t="str">
        <f t="shared" si="220"/>
        <v xml:space="preserve"> </v>
      </c>
      <c r="G142" s="1877" t="str">
        <f t="shared" si="220"/>
        <v xml:space="preserve"> </v>
      </c>
      <c r="H142" s="1877" t="str">
        <f t="shared" si="220"/>
        <v xml:space="preserve"> </v>
      </c>
      <c r="I142" s="1877" t="str">
        <f t="shared" si="220"/>
        <v xml:space="preserve"> </v>
      </c>
      <c r="J142" s="1877"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877" t="str">
        <f t="shared" si="221"/>
        <v xml:space="preserve"> </v>
      </c>
      <c r="L142" s="1877"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877" t="str">
        <f>IF(AND(ISNUMBER(M18),ISNUMBER(M23),ISNUMBER(M50), ISNUMBER(M65), ISNUMBER(M77),ISNUMBER(M78),ISNUMBER(M86),ISNUMBER(M90),ISNUMBER(M91),ISNUMBER(M94),ISNUMBER(M98), ISNUMBER(M137),ISNUMBER(M140), ISNUMBER(M141)), SUM(M18,M23,M50,M65,M77,M78,M86,M90,M91,M94,M98,M137,M140, M141)," ")</f>
        <v xml:space="preserve"> </v>
      </c>
      <c r="N142" s="1877" t="str">
        <f>IF(AND(ISNUMBER(N18),ISNUMBER(N23),ISNUMBER(N50), ISNUMBER(N65), ISNUMBER(N77),ISNUMBER(N78),ISNUMBER(N86),ISNUMBER(N90),ISNUMBER(N91),ISNUMBER(N94),ISNUMBER(N98), ISNUMBER(N141)), SUM(N18,N23,N50,N65,N77,N78,N86,N90,N91,N94,N98,N141)," ")</f>
        <v xml:space="preserve"> </v>
      </c>
      <c r="O142" s="613"/>
      <c r="P142" s="613"/>
      <c r="Q142" s="1877"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877" t="str">
        <f t="shared" si="223"/>
        <v xml:space="preserve"> </v>
      </c>
      <c r="S142" s="1877" t="str">
        <f t="shared" si="223"/>
        <v xml:space="preserve"> </v>
      </c>
      <c r="T142" s="1877" t="str">
        <f t="shared" si="223"/>
        <v xml:space="preserve"> </v>
      </c>
      <c r="U142" s="1877" t="str">
        <f t="shared" si="223"/>
        <v xml:space="preserve"> </v>
      </c>
      <c r="V142" s="1877" t="str">
        <f t="shared" si="223"/>
        <v xml:space="preserve"> </v>
      </c>
      <c r="W142" s="1877" t="str">
        <f t="shared" si="223"/>
        <v xml:space="preserve"> </v>
      </c>
      <c r="X142" s="1877" t="str">
        <f>IF(AND(ISNUMBER(X18),ISNUMBER(X23),ISNUMBER(X50), ISNUMBER(X65), ISNUMBER(X77),ISNUMBER(X78),ISNUMBER(X86),ISNUMBER(X90),ISNUMBER(X91),ISNUMBER(X94),ISNUMBER(X98), ISNUMBER(X137),ISNUMBER(X140), ISNUMBER(X141)), SUM(X18,X23,X50,X65,X77,X78,X86,X90,X91,X94,X98,X137,X140, X141)," ")</f>
        <v xml:space="preserve"> </v>
      </c>
      <c r="Y142" s="1877" t="str">
        <f>IF(AND(ISNUMBER(Y18),ISNUMBER(Y23),ISNUMBER(Y50), ISNUMBER(Y65), ISNUMBER(Y77),ISNUMBER(Y78),ISNUMBER(Y86),ISNUMBER(Y90),ISNUMBER(Y91),ISNUMBER(Y94),ISNUMBER(Y98), ISNUMBER(Y137),ISNUMBER(Y140), ISNUMBER(Y141)), SUM(Y18,Y23,Y50,Y65,Y77,Y78,Y86,Y90,Y91,Y94,Y98,Y137,Y140, Y141)," ")</f>
        <v xml:space="preserve"> </v>
      </c>
      <c r="Z142" s="1877" t="str">
        <f>IF(AND(ISNUMBER(Z18),ISNUMBER(Z23),ISNUMBER(Z50), ISNUMBER(Z65), ISNUMBER(Z77),ISNUMBER(Z78),ISNUMBER(Z86),ISNUMBER(Z90),ISNUMBER(Z91),ISNUMBER(Z94),ISNUMBER(Z98), ISNUMBER(Z137),ISNUMBER(Z140), ISNUMBER(Z141)), SUM(Z18,Z23,Z50,Z65,Z77,Z78,Z86,Z90,Z91,Z94,Z98,Z137,Z140, Z141)," ")</f>
        <v xml:space="preserve"> </v>
      </c>
      <c r="AA142" s="1877"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2299" t="str">
        <f t="shared" si="115"/>
        <v/>
      </c>
      <c r="AC142" s="1246"/>
      <c r="AD142" s="1877"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877"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877"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877"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878"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1327"/>
    </row>
    <row r="143" spans="1:39" s="1241" customFormat="1" ht="15" customHeight="1" x14ac:dyDescent="0.25">
      <c r="A143" s="1328"/>
      <c r="B143" s="831" t="str">
        <f>"Check: cell I" &amp; ROW(I137) &amp; " = cell N"&amp; ROW(N142)</f>
        <v>Check: cell I137 = cell N142</v>
      </c>
      <c r="C143" s="1270"/>
      <c r="D143" s="1267"/>
      <c r="E143" s="1267"/>
      <c r="F143" s="1267"/>
      <c r="G143" s="1267"/>
      <c r="H143" s="1267"/>
      <c r="I143" s="1267"/>
      <c r="J143" s="1267"/>
      <c r="K143" s="1267"/>
      <c r="L143" s="1267"/>
      <c r="M143" s="1267"/>
      <c r="N143" s="1341" t="str">
        <f>IF(AND(ISNUMBER(I137),ISNUMBER(N142)), IF(I137=N142, "Pass", "Fail"),"")</f>
        <v/>
      </c>
      <c r="O143" s="1259"/>
      <c r="P143" s="1259"/>
      <c r="Q143" s="1267"/>
      <c r="R143" s="1267"/>
      <c r="S143" s="1267"/>
      <c r="T143" s="1267"/>
      <c r="U143" s="1267"/>
      <c r="V143" s="1267"/>
      <c r="W143" s="1267"/>
      <c r="X143" s="1267"/>
      <c r="Y143" s="1267"/>
      <c r="Z143" s="1267"/>
      <c r="AA143" s="1267"/>
      <c r="AB143" s="1267"/>
      <c r="AC143" s="1267"/>
      <c r="AD143" s="1267"/>
      <c r="AE143" s="1267"/>
      <c r="AF143" s="1267"/>
      <c r="AG143" s="1267"/>
      <c r="AH143" s="1268"/>
      <c r="AM143" s="1327"/>
    </row>
    <row r="144" spans="1:39" s="1241" customFormat="1" ht="60" customHeight="1" x14ac:dyDescent="0.25">
      <c r="A144" s="1260" t="s">
        <v>2381</v>
      </c>
      <c r="B144" s="1261"/>
      <c r="C144" s="321"/>
      <c r="D144" s="321"/>
      <c r="E144" s="321"/>
      <c r="F144" s="321"/>
      <c r="G144" s="321"/>
      <c r="H144" s="321"/>
      <c r="I144" s="321"/>
      <c r="J144" s="321"/>
      <c r="K144" s="464"/>
      <c r="L144" s="464"/>
      <c r="M144" s="464"/>
      <c r="N144" s="464"/>
      <c r="O144" s="464"/>
      <c r="P144" s="464"/>
      <c r="Q144" s="464"/>
      <c r="R144" s="464"/>
      <c r="S144" s="464"/>
      <c r="T144" s="464"/>
      <c r="U144" s="464"/>
      <c r="V144" s="464"/>
      <c r="W144" s="464"/>
      <c r="X144" s="464"/>
      <c r="Y144" s="464"/>
      <c r="Z144" s="464"/>
      <c r="AA144" s="464"/>
      <c r="AB144" s="464"/>
      <c r="AM144" s="1327"/>
    </row>
    <row r="145" spans="1:39" s="1241" customFormat="1" ht="15" customHeight="1" x14ac:dyDescent="0.3">
      <c r="A145" s="1260"/>
      <c r="B145" s="2662"/>
      <c r="C145" s="3267" t="s">
        <v>1688</v>
      </c>
      <c r="D145" s="3268"/>
      <c r="E145" s="3268"/>
      <c r="F145" s="3268"/>
      <c r="G145" s="3268"/>
      <c r="H145" s="3268"/>
      <c r="I145" s="3268"/>
      <c r="J145" s="3269"/>
      <c r="K145" s="464"/>
      <c r="L145" s="464"/>
      <c r="M145" s="464"/>
      <c r="N145" s="464"/>
      <c r="O145" s="464"/>
      <c r="P145" s="464"/>
      <c r="Q145" s="464"/>
      <c r="R145" s="464"/>
      <c r="S145" s="464"/>
      <c r="T145" s="464"/>
      <c r="U145" s="464"/>
      <c r="V145" s="464"/>
      <c r="W145" s="464"/>
      <c r="X145" s="464"/>
      <c r="Y145" s="464"/>
      <c r="Z145" s="464"/>
      <c r="AA145" s="464"/>
      <c r="AB145" s="464"/>
      <c r="AC145" s="464"/>
      <c r="AM145" s="1327"/>
    </row>
    <row r="146" spans="1:39" s="1241" customFormat="1" ht="15" customHeight="1" x14ac:dyDescent="0.25">
      <c r="A146" s="1273"/>
      <c r="B146" s="342"/>
      <c r="C146" s="3275" t="s">
        <v>1655</v>
      </c>
      <c r="D146" s="3271"/>
      <c r="E146" s="3271"/>
      <c r="F146" s="3271"/>
      <c r="G146" s="3271"/>
      <c r="H146" s="3271"/>
      <c r="I146" s="3165" t="s">
        <v>45</v>
      </c>
      <c r="J146" s="3163" t="s">
        <v>1264</v>
      </c>
      <c r="K146" s="464"/>
      <c r="L146" s="464"/>
      <c r="M146" s="464"/>
      <c r="N146" s="464"/>
      <c r="O146" s="464"/>
      <c r="P146" s="464"/>
      <c r="Q146" s="464"/>
      <c r="R146" s="464"/>
      <c r="S146" s="464"/>
      <c r="T146" s="464"/>
      <c r="U146" s="464"/>
      <c r="V146" s="464"/>
      <c r="W146" s="464"/>
      <c r="X146" s="464"/>
      <c r="Y146" s="464"/>
      <c r="Z146" s="464"/>
      <c r="AA146" s="464"/>
      <c r="AB146" s="464"/>
      <c r="AC146" s="464"/>
      <c r="AM146" s="1327"/>
    </row>
    <row r="147" spans="1:39" ht="15" customHeight="1" x14ac:dyDescent="0.25">
      <c r="A147" s="1273"/>
      <c r="B147" s="342"/>
      <c r="C147" s="3276" t="s">
        <v>1689</v>
      </c>
      <c r="D147" s="3277"/>
      <c r="E147" s="3165" t="s">
        <v>1660</v>
      </c>
      <c r="F147" s="3271" t="s">
        <v>1690</v>
      </c>
      <c r="G147" s="3271"/>
      <c r="H147" s="3272" t="s">
        <v>1656</v>
      </c>
      <c r="I147" s="3274"/>
      <c r="J147" s="3270"/>
      <c r="AD147" s="1241"/>
      <c r="AE147" s="1241"/>
      <c r="AF147" s="1241"/>
      <c r="AG147" s="1241"/>
      <c r="AH147" s="1241"/>
      <c r="AI147" s="1241"/>
      <c r="AJ147" s="1241"/>
      <c r="AK147" s="1241"/>
      <c r="AL147" s="1241"/>
      <c r="AM147" s="1803"/>
    </row>
    <row r="148" spans="1:39" ht="45" customHeight="1" x14ac:dyDescent="0.25">
      <c r="A148" s="1273"/>
      <c r="B148" s="2595"/>
      <c r="C148" s="2821" t="s">
        <v>1691</v>
      </c>
      <c r="D148" s="2822" t="s">
        <v>1692</v>
      </c>
      <c r="E148" s="3166"/>
      <c r="F148" s="2822" t="s">
        <v>1693</v>
      </c>
      <c r="G148" s="2822" t="s">
        <v>1656</v>
      </c>
      <c r="H148" s="3273"/>
      <c r="I148" s="3166"/>
      <c r="J148" s="3164"/>
      <c r="Z148" s="1241"/>
      <c r="AA148" s="1241"/>
      <c r="AB148" s="1241"/>
      <c r="AC148" s="1241"/>
      <c r="AD148" s="1241"/>
      <c r="AE148" s="1241"/>
      <c r="AF148" s="1241"/>
      <c r="AG148" s="1241"/>
      <c r="AH148" s="1241"/>
      <c r="AI148" s="1241"/>
      <c r="AJ148" s="1241"/>
      <c r="AK148" s="1241"/>
      <c r="AL148" s="1241"/>
      <c r="AM148" s="1803"/>
    </row>
    <row r="149" spans="1:39" ht="15" customHeight="1" x14ac:dyDescent="0.25">
      <c r="A149" s="1273"/>
      <c r="B149" s="1262" t="s">
        <v>1915</v>
      </c>
      <c r="C149" s="1426" t="str">
        <f>IF(AND(ISNUMBER(C150),ISNUMBER(C151)), SUM(C150,C151),"")</f>
        <v/>
      </c>
      <c r="D149" s="1426" t="str">
        <f t="shared" ref="D149:J149" si="224">IF(AND(ISNUMBER(D150),ISNUMBER(D151)), SUM(D150,D151),"")</f>
        <v/>
      </c>
      <c r="E149" s="1426" t="str">
        <f t="shared" si="224"/>
        <v/>
      </c>
      <c r="F149" s="1426" t="str">
        <f t="shared" si="224"/>
        <v/>
      </c>
      <c r="G149" s="1426" t="str">
        <f t="shared" si="224"/>
        <v/>
      </c>
      <c r="H149" s="1426" t="str">
        <f t="shared" si="224"/>
        <v/>
      </c>
      <c r="I149" s="1426" t="str">
        <f t="shared" si="224"/>
        <v/>
      </c>
      <c r="J149" s="2046" t="str">
        <f t="shared" si="224"/>
        <v/>
      </c>
      <c r="Z149" s="1241"/>
      <c r="AA149" s="1241"/>
      <c r="AB149" s="1241"/>
      <c r="AC149" s="1241"/>
      <c r="AD149" s="1241"/>
      <c r="AE149" s="1241"/>
      <c r="AF149" s="1241"/>
      <c r="AG149" s="1241"/>
      <c r="AH149" s="1241"/>
      <c r="AI149" s="1241"/>
      <c r="AJ149" s="1241"/>
      <c r="AK149" s="1241"/>
      <c r="AL149" s="1241"/>
      <c r="AM149" s="1803"/>
    </row>
    <row r="150" spans="1:39" ht="15" customHeight="1" x14ac:dyDescent="0.25">
      <c r="A150" s="1273"/>
      <c r="B150" s="1253" t="s">
        <v>1916</v>
      </c>
      <c r="C150" s="1810"/>
      <c r="D150" s="1804"/>
      <c r="E150" s="1804"/>
      <c r="F150" s="1804"/>
      <c r="G150" s="1804"/>
      <c r="H150" s="1426" t="str">
        <f>IF(AND(ISNUMBER(D150),ISNUMBER(E150),ISNUMBER(G150)),SUM(D150,E150,G150),"")</f>
        <v/>
      </c>
      <c r="I150" s="1804"/>
      <c r="J150" s="1811"/>
      <c r="Z150" s="1241"/>
      <c r="AA150" s="1241"/>
      <c r="AB150" s="1241"/>
      <c r="AC150" s="1241"/>
      <c r="AD150" s="1241"/>
      <c r="AE150" s="1241"/>
      <c r="AF150" s="1241"/>
      <c r="AG150" s="1241"/>
      <c r="AH150" s="1241"/>
      <c r="AI150" s="1241"/>
      <c r="AJ150" s="1241"/>
      <c r="AK150" s="1241"/>
      <c r="AL150" s="1241"/>
      <c r="AM150" s="1803"/>
    </row>
    <row r="151" spans="1:39" ht="15" customHeight="1" x14ac:dyDescent="0.25">
      <c r="A151" s="1273"/>
      <c r="B151" s="1263" t="s">
        <v>1917</v>
      </c>
      <c r="C151" s="1812"/>
      <c r="D151" s="1813"/>
      <c r="E151" s="1813"/>
      <c r="F151" s="1813"/>
      <c r="G151" s="1813"/>
      <c r="H151" s="1426" t="str">
        <f>IF(AND(ISNUMBER(D151),ISNUMBER(E151),ISNUMBER(G151)),SUM(D151,E151,G151),"")</f>
        <v/>
      </c>
      <c r="I151" s="1813"/>
      <c r="J151" s="1814"/>
      <c r="Z151" s="1241"/>
      <c r="AA151" s="1241"/>
      <c r="AB151" s="1241"/>
      <c r="AC151" s="1241"/>
      <c r="AD151" s="1241"/>
      <c r="AE151" s="1241"/>
      <c r="AF151" s="1241"/>
      <c r="AG151" s="1241"/>
      <c r="AH151" s="1241"/>
      <c r="AI151" s="1241"/>
      <c r="AJ151" s="1241"/>
      <c r="AK151" s="1241"/>
      <c r="AL151" s="1241"/>
      <c r="AM151" s="1803"/>
    </row>
    <row r="152" spans="1:39" ht="15" customHeight="1" x14ac:dyDescent="0.25">
      <c r="A152" s="1273"/>
      <c r="B152" s="2833" t="str">
        <f>"Check: row " &amp; ROW(B149) &amp;" = row " &amp; ROW(B86)</f>
        <v>Check: row 149 = row 86</v>
      </c>
      <c r="C152" s="1790" t="str">
        <f>IF(AND(ISNUMBER(C149), ISNUMBER(C86)), IF(C149=C86, "Pass", "Fail"), "")</f>
        <v/>
      </c>
      <c r="D152" s="2834" t="str">
        <f>IF(AND(ISNUMBER(D149), ISNUMBER(D86)), IF(D149=D86, "Pass", "Fail"), "")</f>
        <v/>
      </c>
      <c r="E152" s="2834" t="str">
        <f>IF(AND(ISNUMBER(E149), ISNUMBER(F86)), IF(E149=F86, "Pass", "Fail"), "")</f>
        <v/>
      </c>
      <c r="F152" s="2834" t="str">
        <f>IF(AND(ISNUMBER(F149), ISNUMBER(G86)), IF(F149=G86, "Pass", "Fail"), "")</f>
        <v/>
      </c>
      <c r="G152" s="2834" t="str">
        <f>IF(AND(ISNUMBER(G149), ISNUMBER(H86)), IF(G149=H86, "Pass", "Fail"), "")</f>
        <v/>
      </c>
      <c r="H152" s="2834" t="str">
        <f>IF(AND(ISNUMBER(H149), ISNUMBER(I86)), IF(H149=I86, "Pass", "Fail"), "")</f>
        <v/>
      </c>
      <c r="I152" s="2834" t="str">
        <f>IF(AND(ISNUMBER(I149), ISNUMBER(M86)), IF(I149=M86, "Pass", "Fail"), "")</f>
        <v/>
      </c>
      <c r="J152" s="2835" t="str">
        <f>IF(AND(ISNUMBER(J149), ISNUMBER(N86)), IF(J149=N86, "Pass", "Fail"), "")</f>
        <v/>
      </c>
      <c r="Z152" s="1241"/>
      <c r="AA152" s="1241"/>
      <c r="AB152" s="1241"/>
      <c r="AC152" s="1241"/>
      <c r="AD152" s="1241"/>
      <c r="AE152" s="1241"/>
      <c r="AF152" s="1241"/>
      <c r="AG152" s="1241"/>
      <c r="AH152" s="1241"/>
      <c r="AI152" s="1241"/>
      <c r="AJ152" s="1241"/>
      <c r="AK152" s="1241"/>
      <c r="AL152" s="1241"/>
      <c r="AM152" s="1327"/>
    </row>
    <row r="153" spans="1:39" s="2591" customFormat="1" ht="15" customHeight="1" x14ac:dyDescent="0.25">
      <c r="A153" s="2386"/>
      <c r="B153" s="2596"/>
      <c r="AD153" s="2590"/>
      <c r="AE153" s="2590"/>
      <c r="AF153" s="2590"/>
      <c r="AG153" s="2590"/>
      <c r="AH153" s="2590"/>
      <c r="AI153" s="2590"/>
      <c r="AJ153" s="2590"/>
      <c r="AK153" s="2590"/>
      <c r="AL153" s="2590"/>
      <c r="AM153" s="1890"/>
    </row>
    <row r="154" spans="1:39" ht="15" hidden="1" customHeight="1" x14ac:dyDescent="0.25">
      <c r="B154" s="2294"/>
    </row>
    <row r="155" spans="1:39" ht="15" hidden="1" customHeight="1" x14ac:dyDescent="0.25">
      <c r="B155" s="2294"/>
    </row>
    <row r="156" spans="1:39" ht="15" hidden="1" customHeight="1" x14ac:dyDescent="0.25">
      <c r="B156" s="2294"/>
    </row>
    <row r="157" spans="1:39" ht="15" hidden="1" customHeight="1" x14ac:dyDescent="0.25">
      <c r="B157" s="2294"/>
    </row>
    <row r="158" spans="1:39" ht="15" hidden="1" customHeight="1" x14ac:dyDescent="0.25">
      <c r="B158" s="2294"/>
    </row>
    <row r="159" spans="1:39" ht="15" hidden="1" customHeight="1" x14ac:dyDescent="0.25">
      <c r="B159" s="2294"/>
    </row>
    <row r="160" spans="1:39" ht="15" hidden="1" customHeight="1" x14ac:dyDescent="0.25">
      <c r="B160" s="2294"/>
    </row>
    <row r="161" spans="2:2" ht="15" hidden="1" customHeight="1" x14ac:dyDescent="0.25">
      <c r="B161" s="2294"/>
    </row>
    <row r="162" spans="2:2" ht="15" hidden="1" customHeight="1" x14ac:dyDescent="0.25">
      <c r="B162" s="2294"/>
    </row>
    <row r="163" spans="2:2" ht="15" hidden="1" customHeight="1" x14ac:dyDescent="0.25">
      <c r="B163" s="2294"/>
    </row>
    <row r="164" spans="2:2" ht="15" hidden="1" customHeight="1" x14ac:dyDescent="0.25">
      <c r="B164" s="2294"/>
    </row>
    <row r="165" spans="2:2" ht="15" hidden="1" customHeight="1" x14ac:dyDescent="0.25">
      <c r="B165" s="2294"/>
    </row>
    <row r="166" spans="2:2" ht="15" hidden="1" customHeight="1" x14ac:dyDescent="0.25">
      <c r="B166" s="2294"/>
    </row>
    <row r="167" spans="2:2" ht="15" hidden="1" customHeight="1" x14ac:dyDescent="0.25">
      <c r="B167" s="2294"/>
    </row>
    <row r="168" spans="2:2" ht="15" hidden="1" customHeight="1" x14ac:dyDescent="0.25">
      <c r="B168" s="2294"/>
    </row>
    <row r="169" spans="2:2" ht="15" hidden="1" customHeight="1" x14ac:dyDescent="0.25">
      <c r="B169" s="2295"/>
    </row>
    <row r="170" spans="2:2" ht="15" hidden="1" customHeight="1" x14ac:dyDescent="0.25">
      <c r="B170" s="2295"/>
    </row>
    <row r="171" spans="2:2" ht="15" hidden="1" customHeight="1" x14ac:dyDescent="0.25">
      <c r="B171" s="2295"/>
    </row>
    <row r="172" spans="2:2" ht="15" hidden="1" customHeight="1" x14ac:dyDescent="0.25">
      <c r="B172" s="2295"/>
    </row>
    <row r="173" spans="2:2" ht="15" hidden="1" customHeight="1" x14ac:dyDescent="0.25">
      <c r="B173" s="2295"/>
    </row>
    <row r="174" spans="2:2" ht="15" hidden="1" customHeight="1" x14ac:dyDescent="0.25">
      <c r="B174" s="2296"/>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49:J151">
    <cfRule type="cellIs" dxfId="911" priority="2562" stopIfTrue="1" operator="lessThan">
      <formula>0</formula>
    </cfRule>
  </conditionalFormatting>
  <conditionalFormatting sqref="AF18:AH142 C18:AD142 AD18:AH18 AD23:AH23 AD25:AH26 AD32:AH32 AD38:AH39 AD45:AH45 AD50:AH51 AD57:AH57 AD65:AH67 AD74:AH74 AD78:AH78 AD80:AH80 AD86:AH86 AD91:AH91 AD94:AH94 AD98:AH100 AD108:AH108 AD112:AH113 AD117:AH117 AD121:AH121 AD129:AH129 AD134:AH134">
    <cfRule type="cellIs" dxfId="910" priority="2556" stopIfTrue="1" operator="lessThan">
      <formula>0</formula>
    </cfRule>
  </conditionalFormatting>
  <conditionalFormatting sqref="A1:XFD2 A11:XFD1048576">
    <cfRule type="cellIs" dxfId="909" priority="2535" stopIfTrue="1" operator="equal">
      <formula>"Pass"</formula>
    </cfRule>
    <cfRule type="cellIs" dxfId="908" priority="2548" stopIfTrue="1" operator="equal">
      <formula>"please check"</formula>
    </cfRule>
    <cfRule type="cellIs" dxfId="907" priority="2555" stopIfTrue="1" operator="equal">
      <formula>"Fail"</formula>
    </cfRule>
  </conditionalFormatting>
  <conditionalFormatting sqref="AE39">
    <cfRule type="cellIs" dxfId="906" priority="135" stopIfTrue="1" operator="lessThan">
      <formula>0</formula>
    </cfRule>
  </conditionalFormatting>
  <conditionalFormatting sqref="AE100">
    <cfRule type="cellIs" dxfId="905" priority="134" stopIfTrue="1" operator="lessThan">
      <formula>0</formula>
    </cfRule>
  </conditionalFormatting>
  <conditionalFormatting sqref="AE39">
    <cfRule type="cellIs" dxfId="904" priority="122" stopIfTrue="1" operator="lessThan">
      <formula>0</formula>
    </cfRule>
  </conditionalFormatting>
  <conditionalFormatting sqref="C149:J149">
    <cfRule type="cellIs" dxfId="903" priority="102" stopIfTrue="1" operator="lessThan">
      <formula>0</formula>
    </cfRule>
  </conditionalFormatting>
  <conditionalFormatting sqref="H150:H151">
    <cfRule type="cellIs" dxfId="902" priority="101" stopIfTrue="1" operator="lessThan">
      <formula>0</formula>
    </cfRule>
  </conditionalFormatting>
  <conditionalFormatting sqref="AE45">
    <cfRule type="cellIs" dxfId="901" priority="61" stopIfTrue="1" operator="lessThan">
      <formula>0</formula>
    </cfRule>
  </conditionalFormatting>
  <conditionalFormatting sqref="AE45">
    <cfRule type="cellIs" dxfId="900" priority="60" stopIfTrue="1" operator="lessThan">
      <formula>0</formula>
    </cfRule>
  </conditionalFormatting>
  <conditionalFormatting sqref="AE50">
    <cfRule type="cellIs" dxfId="899" priority="59" stopIfTrue="1" operator="lessThan">
      <formula>0</formula>
    </cfRule>
  </conditionalFormatting>
  <conditionalFormatting sqref="AE50">
    <cfRule type="cellIs" dxfId="898" priority="58" stopIfTrue="1" operator="lessThan">
      <formula>0</formula>
    </cfRule>
  </conditionalFormatting>
  <conditionalFormatting sqref="AE51">
    <cfRule type="cellIs" dxfId="897" priority="57" stopIfTrue="1" operator="lessThan">
      <formula>0</formula>
    </cfRule>
  </conditionalFormatting>
  <conditionalFormatting sqref="AE51">
    <cfRule type="cellIs" dxfId="896" priority="56" stopIfTrue="1" operator="lessThan">
      <formula>0</formula>
    </cfRule>
  </conditionalFormatting>
  <conditionalFormatting sqref="AE57">
    <cfRule type="cellIs" dxfId="895" priority="55" stopIfTrue="1" operator="lessThan">
      <formula>0</formula>
    </cfRule>
  </conditionalFormatting>
  <conditionalFormatting sqref="AE57">
    <cfRule type="cellIs" dxfId="894" priority="54" stopIfTrue="1" operator="lessThan">
      <formula>0</formula>
    </cfRule>
  </conditionalFormatting>
  <conditionalFormatting sqref="AE65">
    <cfRule type="cellIs" dxfId="893" priority="53" stopIfTrue="1" operator="lessThan">
      <formula>0</formula>
    </cfRule>
  </conditionalFormatting>
  <conditionalFormatting sqref="AE65">
    <cfRule type="cellIs" dxfId="892" priority="52" stopIfTrue="1" operator="lessThan">
      <formula>0</formula>
    </cfRule>
  </conditionalFormatting>
  <conditionalFormatting sqref="AE66">
    <cfRule type="cellIs" dxfId="891" priority="51" stopIfTrue="1" operator="lessThan">
      <formula>0</formula>
    </cfRule>
  </conditionalFormatting>
  <conditionalFormatting sqref="AE66">
    <cfRule type="cellIs" dxfId="890" priority="50" stopIfTrue="1" operator="lessThan">
      <formula>0</formula>
    </cfRule>
  </conditionalFormatting>
  <conditionalFormatting sqref="AE67">
    <cfRule type="cellIs" dxfId="889" priority="49" stopIfTrue="1" operator="lessThan">
      <formula>0</formula>
    </cfRule>
  </conditionalFormatting>
  <conditionalFormatting sqref="AE67">
    <cfRule type="cellIs" dxfId="888" priority="48" stopIfTrue="1" operator="lessThan">
      <formula>0</formula>
    </cfRule>
  </conditionalFormatting>
  <conditionalFormatting sqref="AE74">
    <cfRule type="cellIs" dxfId="887" priority="47" stopIfTrue="1" operator="lessThan">
      <formula>0</formula>
    </cfRule>
  </conditionalFormatting>
  <conditionalFormatting sqref="AE74">
    <cfRule type="cellIs" dxfId="886" priority="46" stopIfTrue="1" operator="lessThan">
      <formula>0</formula>
    </cfRule>
  </conditionalFormatting>
  <conditionalFormatting sqref="AE78">
    <cfRule type="cellIs" dxfId="885" priority="45" stopIfTrue="1" operator="lessThan">
      <formula>0</formula>
    </cfRule>
  </conditionalFormatting>
  <conditionalFormatting sqref="AE78">
    <cfRule type="cellIs" dxfId="884" priority="44" stopIfTrue="1" operator="lessThan">
      <formula>0</formula>
    </cfRule>
  </conditionalFormatting>
  <conditionalFormatting sqref="AE80">
    <cfRule type="cellIs" dxfId="883" priority="43" stopIfTrue="1" operator="lessThan">
      <formula>0</formula>
    </cfRule>
  </conditionalFormatting>
  <conditionalFormatting sqref="AE80">
    <cfRule type="cellIs" dxfId="882" priority="42" stopIfTrue="1" operator="lessThan">
      <formula>0</formula>
    </cfRule>
  </conditionalFormatting>
  <conditionalFormatting sqref="AE86">
    <cfRule type="cellIs" dxfId="881" priority="41" stopIfTrue="1" operator="lessThan">
      <formula>0</formula>
    </cfRule>
  </conditionalFormatting>
  <conditionalFormatting sqref="AE86">
    <cfRule type="cellIs" dxfId="880" priority="40" stopIfTrue="1" operator="lessThan">
      <formula>0</formula>
    </cfRule>
  </conditionalFormatting>
  <conditionalFormatting sqref="AE91">
    <cfRule type="cellIs" dxfId="879" priority="39" stopIfTrue="1" operator="lessThan">
      <formula>0</formula>
    </cfRule>
  </conditionalFormatting>
  <conditionalFormatting sqref="AE91">
    <cfRule type="cellIs" dxfId="878" priority="38" stopIfTrue="1" operator="lessThan">
      <formula>0</formula>
    </cfRule>
  </conditionalFormatting>
  <conditionalFormatting sqref="AE94">
    <cfRule type="cellIs" dxfId="877" priority="37" stopIfTrue="1" operator="lessThan">
      <formula>0</formula>
    </cfRule>
  </conditionalFormatting>
  <conditionalFormatting sqref="AE94">
    <cfRule type="cellIs" dxfId="876" priority="36" stopIfTrue="1" operator="lessThan">
      <formula>0</formula>
    </cfRule>
  </conditionalFormatting>
  <conditionalFormatting sqref="AE98:AE100">
    <cfRule type="cellIs" dxfId="875" priority="35" stopIfTrue="1" operator="lessThan">
      <formula>0</formula>
    </cfRule>
  </conditionalFormatting>
  <conditionalFormatting sqref="AE98:AE100">
    <cfRule type="cellIs" dxfId="874" priority="34" stopIfTrue="1" operator="lessThan">
      <formula>0</formula>
    </cfRule>
  </conditionalFormatting>
  <conditionalFormatting sqref="AE108">
    <cfRule type="cellIs" dxfId="873" priority="33" stopIfTrue="1" operator="lessThan">
      <formula>0</formula>
    </cfRule>
  </conditionalFormatting>
  <conditionalFormatting sqref="AE108">
    <cfRule type="cellIs" dxfId="872" priority="32" stopIfTrue="1" operator="lessThan">
      <formula>0</formula>
    </cfRule>
  </conditionalFormatting>
  <conditionalFormatting sqref="AE112">
    <cfRule type="cellIs" dxfId="871" priority="31" stopIfTrue="1" operator="lessThan">
      <formula>0</formula>
    </cfRule>
  </conditionalFormatting>
  <conditionalFormatting sqref="AE112">
    <cfRule type="cellIs" dxfId="870" priority="30" stopIfTrue="1" operator="lessThan">
      <formula>0</formula>
    </cfRule>
  </conditionalFormatting>
  <conditionalFormatting sqref="AE113">
    <cfRule type="cellIs" dxfId="869" priority="29" stopIfTrue="1" operator="lessThan">
      <formula>0</formula>
    </cfRule>
  </conditionalFormatting>
  <conditionalFormatting sqref="AE113">
    <cfRule type="cellIs" dxfId="868" priority="28" stopIfTrue="1" operator="lessThan">
      <formula>0</formula>
    </cfRule>
  </conditionalFormatting>
  <conditionalFormatting sqref="AE117">
    <cfRule type="cellIs" dxfId="867" priority="27" stopIfTrue="1" operator="lessThan">
      <formula>0</formula>
    </cfRule>
  </conditionalFormatting>
  <conditionalFormatting sqref="AE117">
    <cfRule type="cellIs" dxfId="866" priority="26" stopIfTrue="1" operator="lessThan">
      <formula>0</formula>
    </cfRule>
  </conditionalFormatting>
  <conditionalFormatting sqref="AE121">
    <cfRule type="cellIs" dxfId="865" priority="25" stopIfTrue="1" operator="lessThan">
      <formula>0</formula>
    </cfRule>
  </conditionalFormatting>
  <conditionalFormatting sqref="AE121">
    <cfRule type="cellIs" dxfId="864" priority="24" stopIfTrue="1" operator="lessThan">
      <formula>0</formula>
    </cfRule>
  </conditionalFormatting>
  <conditionalFormatting sqref="AE129">
    <cfRule type="cellIs" dxfId="863" priority="23" stopIfTrue="1" operator="lessThan">
      <formula>0</formula>
    </cfRule>
  </conditionalFormatting>
  <conditionalFormatting sqref="AE129">
    <cfRule type="cellIs" dxfId="862" priority="22" stopIfTrue="1" operator="lessThan">
      <formula>0</formula>
    </cfRule>
  </conditionalFormatting>
  <conditionalFormatting sqref="AE134">
    <cfRule type="cellIs" dxfId="861" priority="21" stopIfTrue="1" operator="lessThan">
      <formula>0</formula>
    </cfRule>
  </conditionalFormatting>
  <conditionalFormatting sqref="AE134">
    <cfRule type="cellIs" dxfId="860" priority="20" stopIfTrue="1" operator="lessThan">
      <formula>0</formula>
    </cfRule>
  </conditionalFormatting>
  <conditionalFormatting sqref="A3:K3 T3:XFD3">
    <cfRule type="cellIs" dxfId="859" priority="13" stopIfTrue="1" operator="equal">
      <formula>"Pass"</formula>
    </cfRule>
    <cfRule type="cellIs" dxfId="858" priority="14" stopIfTrue="1" operator="equal">
      <formula>"Please check"</formula>
    </cfRule>
    <cfRule type="cellIs" dxfId="857" priority="15" stopIfTrue="1" operator="equal">
      <formula>"Fail"</formula>
    </cfRule>
  </conditionalFormatting>
  <conditionalFormatting sqref="A4:B4 T4:XFD4 D4:K4">
    <cfRule type="cellIs" dxfId="856" priority="10" stopIfTrue="1" operator="equal">
      <formula>"Pass"</formula>
    </cfRule>
    <cfRule type="cellIs" dxfId="855" priority="11" stopIfTrue="1" operator="equal">
      <formula>"Please check"</formula>
    </cfRule>
    <cfRule type="cellIs" dxfId="854" priority="12" stopIfTrue="1" operator="equal">
      <formula>"Fail"</formula>
    </cfRule>
  </conditionalFormatting>
  <conditionalFormatting sqref="C4">
    <cfRule type="cellIs" dxfId="853" priority="7" stopIfTrue="1" operator="equal">
      <formula>"Pass"</formula>
    </cfRule>
    <cfRule type="cellIs" dxfId="852" priority="8" stopIfTrue="1" operator="equal">
      <formula>"please check"</formula>
    </cfRule>
    <cfRule type="cellIs" dxfId="851" priority="9" stopIfTrue="1" operator="equal">
      <formula>"Fail"</formula>
    </cfRule>
  </conditionalFormatting>
  <conditionalFormatting sqref="A5:B10 T5:XFD10 D5:K10">
    <cfRule type="cellIs" dxfId="850" priority="4" stopIfTrue="1" operator="equal">
      <formula>"Pass"</formula>
    </cfRule>
    <cfRule type="cellIs" dxfId="849" priority="5" stopIfTrue="1" operator="equal">
      <formula>"Please check"</formula>
    </cfRule>
    <cfRule type="cellIs" dxfId="848" priority="6" stopIfTrue="1" operator="equal">
      <formula>"Fail"</formula>
    </cfRule>
  </conditionalFormatting>
  <conditionalFormatting sqref="C5:C10">
    <cfRule type="cellIs" dxfId="847" priority="1" stopIfTrue="1" operator="equal">
      <formula>"Pass"</formula>
    </cfRule>
    <cfRule type="cellIs" dxfId="846" priority="2" stopIfTrue="1" operator="equal">
      <formula>"please check"</formula>
    </cfRule>
    <cfRule type="cellIs" dxfId="845"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BT49"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85546875" style="1241" customWidth="1"/>
    <col min="2" max="2" width="55.85546875" style="1241" customWidth="1"/>
    <col min="3" max="43" width="16.85546875" style="464" customWidth="1"/>
    <col min="44" max="44" width="18.85546875" style="464" customWidth="1"/>
    <col min="45" max="63" width="16.85546875" style="464" customWidth="1"/>
    <col min="64" max="82" width="16.85546875" style="1241" customWidth="1"/>
    <col min="83" max="87" width="16.85546875" style="233" customWidth="1"/>
    <col min="88" max="95" width="16.85546875" style="464" customWidth="1"/>
    <col min="96" max="114" width="16.85546875" style="464" hidden="1" customWidth="1"/>
    <col min="115" max="115" width="1.85546875" style="464" customWidth="1"/>
    <col min="116" max="127" width="0" style="464" hidden="1" customWidth="1"/>
    <col min="128" max="16384" width="16.85546875" style="464" hidden="1"/>
  </cols>
  <sheetData>
    <row r="1" spans="1:115" s="2661" customFormat="1" ht="30" customHeight="1" x14ac:dyDescent="0.55000000000000004">
      <c r="A1" s="2695" t="s">
        <v>2434</v>
      </c>
      <c r="B1" s="2696"/>
      <c r="C1" s="2628" t="str">
        <f>CONCATENATE("Reporting unit: ", 'General Info'!$C$7, " ", 'General Info'!$C$5)</f>
        <v xml:space="preserve">Reporting unit: 1 </v>
      </c>
      <c r="D1" s="2628"/>
      <c r="E1" s="2628"/>
      <c r="F1" s="2628"/>
      <c r="G1" s="2628"/>
      <c r="CE1" s="2693"/>
      <c r="CF1" s="2693"/>
      <c r="CG1" s="2693"/>
      <c r="CH1" s="2693"/>
      <c r="CI1" s="2693"/>
      <c r="DK1" s="2263"/>
    </row>
    <row r="2" spans="1:115" s="2662" customFormat="1" ht="15" customHeight="1" x14ac:dyDescent="0.25">
      <c r="A2" s="1328"/>
      <c r="B2" s="1241"/>
      <c r="C2" s="1241"/>
      <c r="D2" s="1241"/>
      <c r="E2" s="1241"/>
      <c r="F2" s="1241"/>
      <c r="G2" s="1241"/>
      <c r="H2" s="1241"/>
      <c r="I2" s="1241"/>
      <c r="J2" s="1241"/>
      <c r="K2" s="1241"/>
      <c r="L2" s="1241"/>
      <c r="M2" s="1241"/>
      <c r="N2" s="1241"/>
      <c r="O2" s="1241"/>
      <c r="P2" s="1241"/>
      <c r="Q2" s="1241"/>
      <c r="R2" s="1241"/>
      <c r="S2" s="1241"/>
      <c r="T2" s="1241"/>
      <c r="U2" s="1241"/>
      <c r="V2" s="1241"/>
      <c r="W2" s="1241"/>
      <c r="X2" s="1241"/>
      <c r="Y2" s="1241"/>
      <c r="Z2" s="1241"/>
      <c r="AA2" s="1241"/>
      <c r="AB2" s="1241"/>
      <c r="AC2" s="1241"/>
      <c r="AD2" s="1241"/>
      <c r="AE2" s="1241"/>
      <c r="AF2" s="1241"/>
      <c r="AG2" s="1241"/>
      <c r="AH2" s="1241"/>
      <c r="AI2" s="1241"/>
      <c r="AJ2" s="1241"/>
      <c r="AK2" s="1241"/>
      <c r="AL2" s="1241"/>
      <c r="AM2" s="1241"/>
      <c r="AN2" s="1241"/>
      <c r="AO2" s="1241"/>
      <c r="AP2" s="1241"/>
      <c r="AQ2" s="1241"/>
      <c r="AR2" s="1241"/>
      <c r="AS2" s="1241"/>
      <c r="AT2" s="1241"/>
      <c r="AU2" s="1241"/>
      <c r="AV2" s="1241"/>
      <c r="AW2" s="1241"/>
      <c r="AX2" s="1241"/>
      <c r="AY2" s="1241"/>
      <c r="AZ2" s="1241"/>
      <c r="BA2" s="1241"/>
      <c r="BB2" s="1241"/>
      <c r="BC2" s="1241"/>
      <c r="BD2" s="1241"/>
      <c r="BE2" s="1241"/>
      <c r="BF2" s="1241"/>
      <c r="BG2" s="1241"/>
      <c r="BH2" s="1241"/>
      <c r="BI2" s="1241"/>
      <c r="BJ2" s="1241"/>
      <c r="BK2" s="1241"/>
      <c r="BL2" s="1241"/>
      <c r="BM2" s="1241"/>
      <c r="BN2" s="1241"/>
      <c r="BO2" s="1241"/>
      <c r="BP2" s="1241"/>
      <c r="BQ2" s="1241"/>
      <c r="BR2" s="1241"/>
      <c r="BS2" s="1241"/>
      <c r="BT2" s="1241"/>
      <c r="BU2" s="1241"/>
      <c r="BV2" s="1241"/>
      <c r="BW2" s="1241"/>
      <c r="BX2" s="1241"/>
      <c r="BY2" s="1241"/>
      <c r="BZ2" s="1241"/>
      <c r="CA2" s="1241"/>
      <c r="CB2" s="1241"/>
      <c r="CC2" s="1241"/>
      <c r="CD2" s="1241"/>
      <c r="CE2" s="2693"/>
      <c r="CF2" s="2693"/>
      <c r="CG2" s="2693"/>
      <c r="CH2" s="2693"/>
      <c r="CI2" s="2693"/>
      <c r="DK2" s="2305"/>
    </row>
    <row r="3" spans="1:115" ht="30" customHeight="1" x14ac:dyDescent="0.25">
      <c r="A3" s="1328"/>
      <c r="B3" s="2706" t="s">
        <v>2359</v>
      </c>
      <c r="C3" s="2707"/>
      <c r="D3" s="2708"/>
      <c r="E3" s="2708"/>
      <c r="F3" s="2708"/>
      <c r="G3" s="2708"/>
      <c r="H3" s="2708"/>
      <c r="I3" s="2708"/>
      <c r="J3" s="2708"/>
      <c r="K3" s="2708"/>
      <c r="T3" s="1241"/>
      <c r="U3" s="1241"/>
      <c r="V3" s="1241"/>
      <c r="W3" s="1241"/>
      <c r="X3" s="1241"/>
      <c r="Y3" s="1241"/>
      <c r="Z3" s="1241"/>
      <c r="AA3" s="1241"/>
      <c r="AB3" s="1241"/>
      <c r="AC3" s="1241"/>
      <c r="AD3" s="1241"/>
      <c r="AE3" s="1241"/>
      <c r="AF3" s="1241"/>
      <c r="AG3" s="1241"/>
      <c r="AH3" s="1241"/>
      <c r="AI3" s="1241"/>
      <c r="AJ3" s="1241"/>
      <c r="AK3" s="1241"/>
      <c r="AL3" s="1241"/>
      <c r="AM3" s="1241"/>
      <c r="AN3" s="1241"/>
      <c r="AO3" s="1241"/>
      <c r="AP3" s="1241"/>
      <c r="AQ3" s="1241"/>
      <c r="AR3" s="1241"/>
      <c r="AS3" s="1241"/>
      <c r="AT3" s="1241"/>
      <c r="AU3" s="1241"/>
      <c r="AV3" s="1241"/>
      <c r="AW3" s="1241"/>
      <c r="AX3" s="1241"/>
      <c r="AY3" s="1241"/>
      <c r="AZ3" s="1241"/>
      <c r="BA3" s="1241"/>
      <c r="BB3" s="1241"/>
      <c r="BC3" s="1241"/>
      <c r="BD3" s="1241"/>
      <c r="BE3" s="1241"/>
      <c r="BF3" s="1241"/>
      <c r="BG3" s="1241"/>
      <c r="BH3" s="1241"/>
      <c r="BI3" s="1241"/>
      <c r="BJ3" s="1241"/>
      <c r="BK3" s="1241"/>
      <c r="DK3" s="1803"/>
    </row>
    <row r="4" spans="1:115" ht="15" customHeight="1" x14ac:dyDescent="0.25">
      <c r="A4" s="1328"/>
      <c r="B4" s="2709"/>
      <c r="C4" s="2710" t="s">
        <v>53</v>
      </c>
      <c r="D4" s="2711" t="s">
        <v>1653</v>
      </c>
      <c r="E4" s="2712"/>
      <c r="F4" s="2712"/>
      <c r="G4" s="2709"/>
      <c r="H4" s="2712"/>
      <c r="I4" s="2712"/>
      <c r="J4" s="2709"/>
      <c r="K4" s="2712"/>
      <c r="T4" s="1241"/>
      <c r="U4" s="1241"/>
      <c r="V4" s="1241"/>
      <c r="W4" s="1241"/>
      <c r="X4" s="1241"/>
      <c r="Y4" s="1241"/>
      <c r="Z4" s="1241"/>
      <c r="AA4" s="1241"/>
      <c r="AB4" s="1241"/>
      <c r="AC4" s="1241"/>
      <c r="AH4" s="1241"/>
      <c r="BL4" s="464"/>
      <c r="BM4" s="464"/>
      <c r="BN4" s="464"/>
      <c r="BO4" s="464"/>
      <c r="BP4" s="464"/>
      <c r="BQ4" s="464"/>
      <c r="BR4" s="464"/>
      <c r="BS4" s="464"/>
      <c r="BT4" s="464"/>
      <c r="BU4" s="464"/>
      <c r="BV4" s="464"/>
      <c r="BW4" s="464"/>
      <c r="BX4" s="464"/>
      <c r="BY4" s="464"/>
      <c r="BZ4" s="464"/>
      <c r="CA4" s="464"/>
      <c r="CB4" s="464"/>
      <c r="CC4" s="464"/>
      <c r="CD4" s="464"/>
      <c r="DK4" s="1803"/>
    </row>
    <row r="5" spans="1:115" ht="15" customHeight="1" x14ac:dyDescent="0.25">
      <c r="A5" s="1328"/>
      <c r="B5" s="2713" t="str">
        <f>'General Info'!$B12</f>
        <v>FIRB approach</v>
      </c>
      <c r="C5" s="2714" t="str">
        <f>IF(ISBLANK('General Info'!$C12),"",'General Info'!$C12)</f>
        <v/>
      </c>
      <c r="D5" s="2715" t="str">
        <f>IF(C5="Yes", "Please fill in FIRB exposures section in panel A", "No FIRB exposures")</f>
        <v>No FIRB exposures</v>
      </c>
      <c r="E5" s="2722"/>
      <c r="F5" s="2722"/>
      <c r="G5" s="2722"/>
      <c r="H5" s="2722"/>
      <c r="I5" s="2722"/>
      <c r="J5" s="2722"/>
      <c r="K5" s="2722"/>
      <c r="T5" s="1241"/>
      <c r="U5" s="1241"/>
      <c r="V5" s="1241"/>
      <c r="W5" s="1241"/>
      <c r="X5" s="1241"/>
      <c r="Y5" s="1241"/>
      <c r="Z5" s="1241"/>
      <c r="AA5" s="1241"/>
      <c r="AB5" s="1241"/>
      <c r="AC5" s="1241"/>
      <c r="AD5" s="1241"/>
      <c r="AE5" s="1241"/>
      <c r="AF5" s="1241"/>
      <c r="AG5" s="1241"/>
      <c r="AH5" s="1241"/>
      <c r="AI5" s="1241"/>
      <c r="AJ5" s="1241"/>
      <c r="AK5" s="1241"/>
      <c r="AL5" s="1241"/>
      <c r="AM5" s="1241"/>
      <c r="AN5" s="1241"/>
      <c r="AO5" s="1241"/>
      <c r="AP5" s="1241"/>
      <c r="AQ5" s="1241"/>
      <c r="AR5" s="1241"/>
      <c r="AS5" s="1241"/>
      <c r="AT5" s="1241"/>
      <c r="AU5" s="1241"/>
      <c r="AV5" s="1241"/>
      <c r="AW5" s="1241"/>
      <c r="AX5" s="1241"/>
      <c r="AY5" s="1241"/>
      <c r="AZ5" s="1241"/>
      <c r="BA5" s="1241"/>
      <c r="BB5" s="1241"/>
      <c r="BC5" s="1241"/>
      <c r="BD5" s="1241"/>
      <c r="BE5" s="1241"/>
      <c r="BF5" s="1241"/>
      <c r="BG5" s="1241"/>
      <c r="BH5" s="1241"/>
      <c r="BI5" s="1241"/>
      <c r="BJ5" s="1241"/>
      <c r="BK5" s="1241"/>
      <c r="DK5" s="1803"/>
    </row>
    <row r="6" spans="1:115" ht="15" customHeight="1" x14ac:dyDescent="0.25">
      <c r="A6" s="1328"/>
      <c r="B6" s="2716" t="str">
        <f>'General Info'!$B13</f>
        <v>AIRB approach</v>
      </c>
      <c r="C6" s="2717" t="str">
        <f>IF(ISBLANK('General Info'!$C13),"",'General Info'!$C13)</f>
        <v/>
      </c>
      <c r="D6" s="2718" t="str">
        <f>IF(C6="Yes", "Please fill in AIRB exposures section in panel A", "No AIRB exposures")</f>
        <v>No AIRB exposures</v>
      </c>
      <c r="E6" s="2723"/>
      <c r="F6" s="2723"/>
      <c r="G6" s="2723"/>
      <c r="H6" s="2723"/>
      <c r="I6" s="2723"/>
      <c r="J6" s="2723"/>
      <c r="K6" s="2723"/>
      <c r="T6" s="1241"/>
      <c r="U6" s="1241"/>
      <c r="V6" s="1241"/>
      <c r="W6" s="1241"/>
      <c r="X6" s="1241"/>
      <c r="Y6" s="1241"/>
      <c r="Z6" s="1241"/>
      <c r="AA6" s="1241"/>
      <c r="AB6" s="1241"/>
      <c r="AC6" s="1241"/>
      <c r="AD6" s="1241"/>
      <c r="AE6" s="1241"/>
      <c r="AF6" s="1241"/>
      <c r="AG6" s="1241"/>
      <c r="AH6" s="1241"/>
      <c r="AI6" s="1241"/>
      <c r="AJ6" s="1241"/>
      <c r="AK6" s="1241"/>
      <c r="AL6" s="1241"/>
      <c r="AM6" s="1241"/>
      <c r="AN6" s="1241"/>
      <c r="AO6" s="1241"/>
      <c r="AP6" s="1241"/>
      <c r="AQ6" s="1241"/>
      <c r="AR6" s="1241"/>
      <c r="AS6" s="1241"/>
      <c r="AT6" s="1241"/>
      <c r="AU6" s="1241"/>
      <c r="AV6" s="1241"/>
      <c r="AW6" s="1241"/>
      <c r="AX6" s="1241"/>
      <c r="AY6" s="1241"/>
      <c r="AZ6" s="1241"/>
      <c r="BA6" s="1241"/>
      <c r="BB6" s="1241"/>
      <c r="BC6" s="1241"/>
      <c r="BD6" s="1241"/>
      <c r="BE6" s="1241"/>
      <c r="BF6" s="1241"/>
      <c r="BG6" s="1241"/>
      <c r="BH6" s="1241"/>
      <c r="DK6" s="1803"/>
    </row>
    <row r="7" spans="1:115" ht="15" customHeight="1" x14ac:dyDescent="0.25">
      <c r="A7" s="1328"/>
      <c r="B7" s="2716" t="s">
        <v>2358</v>
      </c>
      <c r="C7" s="2717" t="str">
        <f>IF(ISBLANK('General Info'!$C14),"",'General Info'!$C14)</f>
        <v/>
      </c>
      <c r="D7" s="2718" t="str">
        <f>IF(C7="Yes","Please fill in complete standardised approach section for revised framework in panel A",IF(C7="No","Please fill in equities rows in the standardised approach section for revised framework in panel A",""))</f>
        <v/>
      </c>
      <c r="E7" s="2723"/>
      <c r="F7" s="2723"/>
      <c r="G7" s="2723"/>
      <c r="H7" s="2723"/>
      <c r="I7" s="2723"/>
      <c r="J7" s="2723"/>
      <c r="K7" s="2723"/>
      <c r="T7" s="1241"/>
      <c r="U7" s="1241"/>
      <c r="V7" s="1241"/>
      <c r="W7" s="1241"/>
      <c r="X7" s="1241"/>
      <c r="Y7" s="1241"/>
      <c r="Z7" s="1241"/>
      <c r="AA7" s="1241"/>
      <c r="AB7" s="1241"/>
      <c r="AC7" s="1241"/>
      <c r="AD7" s="1241"/>
      <c r="AE7" s="1241"/>
      <c r="AF7" s="1241"/>
      <c r="AG7" s="1241"/>
      <c r="AH7" s="1241"/>
      <c r="AI7" s="1241"/>
      <c r="AJ7" s="1241"/>
      <c r="AK7" s="1241"/>
      <c r="AL7" s="1241"/>
      <c r="AM7" s="1241"/>
      <c r="AN7" s="1241"/>
      <c r="AO7" s="1241"/>
      <c r="AP7" s="1241"/>
      <c r="AQ7" s="1241"/>
      <c r="AR7" s="1241"/>
      <c r="AS7" s="1241"/>
      <c r="AT7" s="1241"/>
      <c r="AU7" s="1241"/>
      <c r="AV7" s="1241"/>
      <c r="AW7" s="1241"/>
      <c r="AX7" s="1241"/>
      <c r="AY7" s="1241"/>
      <c r="AZ7" s="1241"/>
      <c r="BA7" s="1241"/>
      <c r="BB7" s="1241"/>
      <c r="BC7" s="1241"/>
      <c r="BD7" s="1241"/>
      <c r="BE7" s="1241"/>
      <c r="BF7" s="1241"/>
      <c r="BG7" s="1241"/>
      <c r="BH7" s="1241"/>
      <c r="DK7" s="1803"/>
    </row>
    <row r="8" spans="1:115" ht="15" customHeight="1" x14ac:dyDescent="0.25">
      <c r="A8" s="1328"/>
      <c r="B8" s="2719" t="str">
        <f>'General Info'!$B15</f>
        <v>Slotting approach for specialised lending</v>
      </c>
      <c r="C8" s="2720" t="str">
        <f>IF(ISBLANK('General Info'!$C15),"",'General Info'!$C15)</f>
        <v/>
      </c>
      <c r="D8" s="2721" t="str">
        <f>IF(C8="Yes","Please report data in FIRB section of panel A"," ")</f>
        <v xml:space="preserve"> </v>
      </c>
      <c r="E8" s="2724"/>
      <c r="F8" s="2724"/>
      <c r="G8" s="2724"/>
      <c r="H8" s="2724"/>
      <c r="I8" s="2724"/>
      <c r="J8" s="2724"/>
      <c r="K8" s="2724"/>
      <c r="T8" s="1241"/>
      <c r="U8" s="1241"/>
      <c r="V8" s="1241"/>
      <c r="W8" s="1241"/>
      <c r="X8" s="1241"/>
      <c r="Y8" s="1241"/>
      <c r="Z8" s="1241"/>
      <c r="AA8" s="1241"/>
      <c r="AB8" s="1241"/>
      <c r="AC8" s="1241"/>
      <c r="AD8" s="1241"/>
      <c r="AE8" s="1241"/>
      <c r="AF8" s="1241"/>
      <c r="AG8" s="1241"/>
      <c r="AH8" s="1241"/>
      <c r="AI8" s="1241"/>
      <c r="AJ8" s="1241"/>
      <c r="AK8" s="1241"/>
      <c r="AL8" s="1241"/>
      <c r="AM8" s="1241"/>
      <c r="AN8" s="1241"/>
      <c r="AO8" s="1241"/>
      <c r="AP8" s="1241"/>
      <c r="AQ8" s="1241"/>
      <c r="AR8" s="1241"/>
      <c r="AS8" s="1241"/>
      <c r="AT8" s="1241"/>
      <c r="AU8" s="1241"/>
      <c r="AV8" s="1241"/>
      <c r="AW8" s="1241"/>
      <c r="AX8" s="1241"/>
      <c r="AY8" s="1241"/>
      <c r="AZ8" s="1241"/>
      <c r="BA8" s="1241"/>
      <c r="BB8" s="1241"/>
      <c r="BC8" s="1241"/>
      <c r="BD8" s="1241"/>
      <c r="BE8" s="1241"/>
      <c r="BF8" s="1241"/>
      <c r="BG8" s="1241"/>
      <c r="BH8" s="1241"/>
      <c r="BI8" s="1241"/>
      <c r="BJ8" s="1241"/>
      <c r="BK8" s="1241"/>
      <c r="DK8" s="1803"/>
    </row>
    <row r="9" spans="1:115" s="2591" customFormat="1" ht="15" customHeight="1" x14ac:dyDescent="0.25">
      <c r="A9" s="2386"/>
      <c r="B9" s="1241"/>
      <c r="C9" s="1241"/>
      <c r="D9" s="1241"/>
      <c r="E9" s="1241"/>
      <c r="F9" s="1241"/>
      <c r="G9" s="1241"/>
      <c r="H9" s="1241"/>
      <c r="I9" s="1241"/>
      <c r="J9" s="1241"/>
      <c r="K9" s="1241"/>
      <c r="L9" s="1241"/>
      <c r="M9" s="1241"/>
      <c r="N9" s="1241"/>
      <c r="O9" s="1241"/>
      <c r="P9" s="1241"/>
      <c r="Q9" s="1241"/>
      <c r="R9" s="1241"/>
      <c r="S9" s="1241"/>
      <c r="T9" s="1241"/>
      <c r="U9" s="1241"/>
      <c r="V9" s="1241"/>
      <c r="W9" s="1241"/>
      <c r="X9" s="1241"/>
      <c r="Y9" s="1241"/>
      <c r="Z9" s="1241"/>
      <c r="AA9" s="1241"/>
      <c r="AB9" s="1241"/>
      <c r="AC9" s="1241"/>
      <c r="AD9" s="1241"/>
      <c r="AE9" s="1241"/>
      <c r="AF9" s="1241"/>
      <c r="AG9" s="1241"/>
      <c r="AH9" s="1241"/>
      <c r="AI9" s="1241"/>
      <c r="AJ9" s="1241"/>
      <c r="AK9" s="1241"/>
      <c r="AL9" s="1241"/>
      <c r="AM9" s="1241"/>
      <c r="AN9" s="1241"/>
      <c r="AO9" s="1241"/>
      <c r="AP9" s="1241"/>
      <c r="AQ9" s="1241"/>
      <c r="AR9" s="1241"/>
      <c r="AS9" s="1241"/>
      <c r="AT9" s="1241"/>
      <c r="AU9" s="1241"/>
      <c r="AV9" s="1241"/>
      <c r="AW9" s="1241"/>
      <c r="AX9" s="1241"/>
      <c r="AY9" s="1241"/>
      <c r="AZ9" s="1241"/>
      <c r="BA9" s="1241"/>
      <c r="BB9" s="1241"/>
      <c r="BC9" s="1241"/>
      <c r="BD9" s="1241"/>
      <c r="BE9" s="1241"/>
      <c r="BF9" s="1241"/>
      <c r="BG9" s="1241"/>
      <c r="BH9" s="1241"/>
      <c r="BI9" s="1241"/>
      <c r="BJ9" s="1241"/>
      <c r="BK9" s="1241"/>
      <c r="BL9" s="1241"/>
      <c r="BM9" s="1241"/>
      <c r="BN9" s="1241"/>
      <c r="BO9" s="1241"/>
      <c r="BP9" s="1241"/>
      <c r="BQ9" s="1241"/>
      <c r="BR9" s="1241"/>
      <c r="BS9" s="1241"/>
      <c r="BT9" s="1241"/>
      <c r="BU9" s="1241"/>
      <c r="BV9" s="1241"/>
      <c r="BW9" s="1241"/>
      <c r="BX9" s="1241"/>
      <c r="BY9" s="1241"/>
      <c r="BZ9" s="1241"/>
      <c r="CA9" s="1241"/>
      <c r="CB9" s="1241"/>
      <c r="CC9" s="1241"/>
      <c r="CD9" s="1241"/>
      <c r="CE9" s="2694"/>
      <c r="CF9" s="2694"/>
      <c r="CG9" s="2694"/>
      <c r="CH9" s="2694"/>
      <c r="CI9" s="2694"/>
      <c r="DK9" s="2306"/>
    </row>
    <row r="10" spans="1:115" s="321" customFormat="1" ht="52.5" customHeight="1" x14ac:dyDescent="0.25">
      <c r="A10" s="2297"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2629"/>
      <c r="C10" s="2630"/>
      <c r="D10" s="2630"/>
      <c r="E10" s="2630"/>
      <c r="F10" s="2630"/>
      <c r="G10" s="2630"/>
      <c r="H10" s="2630"/>
      <c r="I10" s="2630"/>
      <c r="J10" s="2630"/>
      <c r="K10" s="2630"/>
      <c r="L10" s="2630"/>
      <c r="M10" s="2630"/>
      <c r="N10" s="2630"/>
      <c r="O10" s="2630"/>
      <c r="P10" s="2630"/>
      <c r="Q10" s="2630"/>
      <c r="R10" s="2630"/>
      <c r="S10" s="2630"/>
      <c r="T10" s="2630"/>
      <c r="U10" s="2630"/>
      <c r="V10" s="2630"/>
      <c r="W10" s="2630"/>
      <c r="X10" s="2630"/>
      <c r="Y10" s="2630"/>
      <c r="Z10" s="2630"/>
      <c r="AA10" s="2630"/>
      <c r="AB10" s="2630"/>
      <c r="AC10" s="2630"/>
      <c r="AD10" s="2630"/>
      <c r="AE10" s="2630"/>
      <c r="AF10" s="2630"/>
      <c r="AG10" s="2630"/>
      <c r="AH10" s="2630"/>
      <c r="AI10" s="2630"/>
      <c r="AJ10" s="2630"/>
      <c r="AK10" s="2630"/>
      <c r="AL10" s="2630"/>
      <c r="AM10" s="2630"/>
      <c r="AN10" s="2630"/>
      <c r="AO10" s="2630"/>
      <c r="AP10" s="2630"/>
      <c r="AQ10" s="2630"/>
      <c r="AR10" s="2630"/>
      <c r="AS10" s="2630"/>
      <c r="AT10" s="2630"/>
      <c r="AU10" s="2630"/>
      <c r="AV10" s="2630"/>
      <c r="AW10" s="2630"/>
      <c r="AX10" s="2630"/>
      <c r="AY10" s="2630"/>
      <c r="AZ10" s="2630"/>
      <c r="BA10" s="2630"/>
      <c r="BB10" s="2630"/>
      <c r="BC10" s="2630"/>
      <c r="BD10" s="2630"/>
      <c r="BE10" s="2630"/>
      <c r="BF10" s="2630"/>
      <c r="BG10" s="2630"/>
      <c r="BH10" s="2630"/>
      <c r="BI10" s="2630"/>
      <c r="BJ10" s="2630"/>
      <c r="BK10" s="2630"/>
      <c r="BL10" s="2630"/>
      <c r="BM10" s="2630"/>
      <c r="BN10" s="2630"/>
      <c r="BO10" s="2630"/>
      <c r="BP10" s="2630"/>
      <c r="BQ10" s="2630"/>
      <c r="BR10" s="2630"/>
      <c r="BS10" s="2630"/>
      <c r="BT10" s="2630"/>
      <c r="BU10" s="2630"/>
      <c r="BV10" s="2630"/>
      <c r="BW10" s="2630"/>
      <c r="BX10" s="2630"/>
      <c r="BY10" s="2630"/>
      <c r="BZ10" s="2630"/>
      <c r="CA10" s="2630"/>
      <c r="CB10" s="2630"/>
      <c r="CC10" s="2630"/>
      <c r="CD10" s="2630"/>
      <c r="CE10" s="1278"/>
      <c r="CF10" s="1278"/>
      <c r="CG10" s="1278"/>
      <c r="CH10" s="1278"/>
      <c r="CI10" s="1278"/>
      <c r="DK10" s="1271"/>
    </row>
    <row r="11" spans="1:115" s="1272" customFormat="1" ht="15" customHeight="1" x14ac:dyDescent="0.25">
      <c r="A11" s="1328"/>
      <c r="B11" s="3318" t="s">
        <v>1654</v>
      </c>
      <c r="C11" s="3321" t="s">
        <v>1990</v>
      </c>
      <c r="D11" s="3321"/>
      <c r="E11" s="3321"/>
      <c r="F11" s="3321"/>
      <c r="G11" s="3321"/>
      <c r="H11" s="3321"/>
      <c r="I11" s="3321"/>
      <c r="J11" s="3321"/>
      <c r="K11" s="3321"/>
      <c r="L11" s="3321"/>
      <c r="M11" s="3321"/>
      <c r="N11" s="3289" t="s">
        <v>1990</v>
      </c>
      <c r="O11" s="3289"/>
      <c r="P11" s="3289"/>
      <c r="Q11" s="3289"/>
      <c r="R11" s="3289"/>
      <c r="S11" s="3289"/>
      <c r="T11" s="3289"/>
      <c r="U11" s="3289"/>
      <c r="V11" s="3289"/>
      <c r="W11" s="3289"/>
      <c r="X11" s="3289"/>
      <c r="Y11" s="3289"/>
      <c r="Z11" s="3289" t="s">
        <v>1990</v>
      </c>
      <c r="AA11" s="3289"/>
      <c r="AB11" s="3289"/>
      <c r="AC11" s="3289"/>
      <c r="AD11" s="3289"/>
      <c r="AE11" s="3289"/>
      <c r="AF11" s="3289"/>
      <c r="AG11" s="3289"/>
      <c r="AH11" s="3289"/>
      <c r="AI11" s="3289"/>
      <c r="AJ11" s="3289"/>
      <c r="AK11" s="3289"/>
      <c r="AL11" s="3289" t="s">
        <v>1990</v>
      </c>
      <c r="AM11" s="3289"/>
      <c r="AN11" s="3289"/>
      <c r="AO11" s="3290"/>
      <c r="AP11" s="3313" t="s">
        <v>2351</v>
      </c>
      <c r="AQ11" s="3313"/>
      <c r="AR11" s="3313"/>
      <c r="AS11" s="3313"/>
      <c r="AT11" s="3313"/>
      <c r="AU11" s="3313"/>
      <c r="AV11" s="3313"/>
      <c r="AW11" s="3313"/>
      <c r="AX11" s="3313"/>
      <c r="AY11" s="3313"/>
      <c r="AZ11" s="3314"/>
      <c r="BA11" s="3313" t="s">
        <v>2351</v>
      </c>
      <c r="BB11" s="3313"/>
      <c r="BC11" s="3313"/>
      <c r="BD11" s="3313"/>
      <c r="BE11" s="3313"/>
      <c r="BF11" s="3313"/>
      <c r="BG11" s="3313"/>
      <c r="BH11" s="3313"/>
      <c r="BI11" s="3313"/>
      <c r="BJ11" s="3313"/>
      <c r="BK11" s="3314"/>
      <c r="BL11" s="3313" t="s">
        <v>2351</v>
      </c>
      <c r="BM11" s="3313"/>
      <c r="BN11" s="3313"/>
      <c r="BO11" s="3313"/>
      <c r="BP11" s="3313"/>
      <c r="BQ11" s="3313"/>
      <c r="BR11" s="3313"/>
      <c r="BS11" s="3313"/>
      <c r="BT11" s="3313"/>
      <c r="BU11" s="3313"/>
      <c r="BV11" s="3314"/>
      <c r="BW11" s="3255" t="s">
        <v>2351</v>
      </c>
      <c r="BX11" s="3256"/>
      <c r="BY11" s="3256"/>
      <c r="BZ11" s="3256"/>
      <c r="CA11" s="3256"/>
      <c r="CB11" s="3256"/>
      <c r="CC11" s="3256"/>
      <c r="CD11" s="3256"/>
      <c r="CE11" s="3256"/>
      <c r="CF11" s="3256"/>
      <c r="CG11" s="3256"/>
      <c r="CH11" s="3256"/>
      <c r="CI11" s="3257"/>
      <c r="CJ11" s="3297" t="s">
        <v>2151</v>
      </c>
      <c r="CK11" s="3298"/>
      <c r="CL11" s="3299"/>
      <c r="CM11" s="3300" t="s">
        <v>1748</v>
      </c>
      <c r="CN11" s="3301"/>
      <c r="CO11" s="3301"/>
      <c r="CP11" s="3301"/>
      <c r="CQ11" s="3301"/>
      <c r="DK11" s="2307"/>
    </row>
    <row r="12" spans="1:115" s="397" customFormat="1" ht="30" customHeight="1" x14ac:dyDescent="0.25">
      <c r="A12" s="1328"/>
      <c r="B12" s="3319"/>
      <c r="C12" s="3248" t="s">
        <v>1702</v>
      </c>
      <c r="D12" s="3248"/>
      <c r="E12" s="3248"/>
      <c r="F12" s="3248"/>
      <c r="G12" s="3248"/>
      <c r="H12" s="3248"/>
      <c r="I12" s="3248"/>
      <c r="J12" s="3248"/>
      <c r="K12" s="3248"/>
      <c r="L12" s="3248"/>
      <c r="M12" s="3095"/>
      <c r="N12" s="3251" t="s">
        <v>1703</v>
      </c>
      <c r="O12" s="3294"/>
      <c r="P12" s="3294"/>
      <c r="Q12" s="3294"/>
      <c r="R12" s="3294"/>
      <c r="S12" s="3294"/>
      <c r="T12" s="3294"/>
      <c r="U12" s="3294"/>
      <c r="V12" s="3294"/>
      <c r="W12" s="3294"/>
      <c r="X12" s="3294"/>
      <c r="Y12" s="2705"/>
      <c r="Z12" s="3251" t="s">
        <v>1704</v>
      </c>
      <c r="AA12" s="3294"/>
      <c r="AB12" s="3294"/>
      <c r="AC12" s="3294"/>
      <c r="AD12" s="3294"/>
      <c r="AE12" s="3294"/>
      <c r="AF12" s="3294"/>
      <c r="AG12" s="3294"/>
      <c r="AH12" s="3294"/>
      <c r="AI12" s="3294"/>
      <c r="AJ12" s="3294"/>
      <c r="AK12" s="3252"/>
      <c r="AL12" s="3251" t="s">
        <v>1657</v>
      </c>
      <c r="AM12" s="3294"/>
      <c r="AN12" s="3294"/>
      <c r="AO12" s="3252"/>
      <c r="AP12" s="3251" t="s">
        <v>1702</v>
      </c>
      <c r="AQ12" s="3294"/>
      <c r="AR12" s="3294"/>
      <c r="AS12" s="3294"/>
      <c r="AT12" s="3294"/>
      <c r="AU12" s="3294"/>
      <c r="AV12" s="3294"/>
      <c r="AW12" s="3294"/>
      <c r="AX12" s="3294"/>
      <c r="AY12" s="3294"/>
      <c r="AZ12" s="3252"/>
      <c r="BA12" s="3251" t="s">
        <v>1703</v>
      </c>
      <c r="BB12" s="3294"/>
      <c r="BC12" s="3294"/>
      <c r="BD12" s="3294"/>
      <c r="BE12" s="3294"/>
      <c r="BF12" s="3294"/>
      <c r="BG12" s="3294"/>
      <c r="BH12" s="3294"/>
      <c r="BI12" s="3294"/>
      <c r="BJ12" s="3294"/>
      <c r="BK12" s="3252"/>
      <c r="BL12" s="3251" t="s">
        <v>1704</v>
      </c>
      <c r="BM12" s="3294"/>
      <c r="BN12" s="3294"/>
      <c r="BO12" s="3294"/>
      <c r="BP12" s="3294"/>
      <c r="BQ12" s="3294"/>
      <c r="BR12" s="3294"/>
      <c r="BS12" s="3294"/>
      <c r="BT12" s="3294"/>
      <c r="BU12" s="3294"/>
      <c r="BV12" s="3252"/>
      <c r="BW12" s="3291" t="s">
        <v>2357</v>
      </c>
      <c r="BX12" s="3292"/>
      <c r="BY12" s="3292"/>
      <c r="BZ12" s="3292"/>
      <c r="CA12" s="3292"/>
      <c r="CB12" s="3292"/>
      <c r="CC12" s="3292"/>
      <c r="CD12" s="3292"/>
      <c r="CE12" s="3292"/>
      <c r="CF12" s="3292"/>
      <c r="CG12" s="3292"/>
      <c r="CH12" s="3292"/>
      <c r="CI12" s="3293"/>
      <c r="CJ12" s="3249" t="s">
        <v>2376</v>
      </c>
      <c r="CK12" s="3308"/>
      <c r="CL12" s="3309"/>
      <c r="CM12" s="3163" t="s">
        <v>1659</v>
      </c>
      <c r="CN12" s="3306"/>
      <c r="CO12" s="3151"/>
      <c r="CP12" s="3302" t="s">
        <v>1617</v>
      </c>
      <c r="CQ12" s="3303"/>
      <c r="DK12" s="2308"/>
    </row>
    <row r="13" spans="1:115" s="397" customFormat="1" ht="15" customHeight="1" x14ac:dyDescent="0.25">
      <c r="A13" s="1328"/>
      <c r="B13" s="3319"/>
      <c r="C13" s="3310" t="s">
        <v>1655</v>
      </c>
      <c r="D13" s="3310"/>
      <c r="E13" s="3310"/>
      <c r="F13" s="3310"/>
      <c r="G13" s="3276"/>
      <c r="H13" s="3258" t="s">
        <v>1705</v>
      </c>
      <c r="I13" s="3247" t="s">
        <v>45</v>
      </c>
      <c r="J13" s="3248"/>
      <c r="K13" s="3248"/>
      <c r="L13" s="3095"/>
      <c r="M13" s="3258" t="s">
        <v>2149</v>
      </c>
      <c r="N13" s="3310" t="s">
        <v>1655</v>
      </c>
      <c r="O13" s="3310"/>
      <c r="P13" s="3310"/>
      <c r="Q13" s="3310"/>
      <c r="R13" s="3276"/>
      <c r="S13" s="3316" t="s">
        <v>1705</v>
      </c>
      <c r="T13" s="3251" t="s">
        <v>45</v>
      </c>
      <c r="U13" s="3294"/>
      <c r="V13" s="3294"/>
      <c r="W13" s="3252"/>
      <c r="X13" s="3247" t="s">
        <v>1698</v>
      </c>
      <c r="Y13" s="3095"/>
      <c r="Z13" s="3310" t="s">
        <v>1655</v>
      </c>
      <c r="AA13" s="3310"/>
      <c r="AB13" s="3310"/>
      <c r="AC13" s="3310"/>
      <c r="AD13" s="3276"/>
      <c r="AE13" s="3316" t="s">
        <v>1705</v>
      </c>
      <c r="AF13" s="3251" t="s">
        <v>45</v>
      </c>
      <c r="AG13" s="3294"/>
      <c r="AH13" s="3294"/>
      <c r="AI13" s="3252"/>
      <c r="AJ13" s="3247" t="s">
        <v>1698</v>
      </c>
      <c r="AK13" s="3095"/>
      <c r="AL13" s="3312" t="s">
        <v>1609</v>
      </c>
      <c r="AM13" s="3312"/>
      <c r="AN13" s="3312" t="s">
        <v>1608</v>
      </c>
      <c r="AO13" s="3312"/>
      <c r="AP13" s="3311" t="s">
        <v>1655</v>
      </c>
      <c r="AQ13" s="3310"/>
      <c r="AR13" s="3310"/>
      <c r="AS13" s="3310"/>
      <c r="AT13" s="3276"/>
      <c r="AU13" s="3165" t="s">
        <v>1705</v>
      </c>
      <c r="AV13" s="3251" t="s">
        <v>45</v>
      </c>
      <c r="AW13" s="3294"/>
      <c r="AX13" s="3294"/>
      <c r="AY13" s="3252"/>
      <c r="AZ13" s="3165" t="s">
        <v>1698</v>
      </c>
      <c r="BA13" s="3310" t="s">
        <v>1655</v>
      </c>
      <c r="BB13" s="3310"/>
      <c r="BC13" s="3310"/>
      <c r="BD13" s="3310"/>
      <c r="BE13" s="3276"/>
      <c r="BF13" s="3165" t="s">
        <v>1706</v>
      </c>
      <c r="BG13" s="3251" t="s">
        <v>45</v>
      </c>
      <c r="BH13" s="3294"/>
      <c r="BI13" s="3294"/>
      <c r="BJ13" s="3252"/>
      <c r="BK13" s="3165" t="s">
        <v>1698</v>
      </c>
      <c r="BL13" s="3310" t="s">
        <v>1655</v>
      </c>
      <c r="BM13" s="3310"/>
      <c r="BN13" s="3310"/>
      <c r="BO13" s="3310"/>
      <c r="BP13" s="3276"/>
      <c r="BQ13" s="3165" t="s">
        <v>1706</v>
      </c>
      <c r="BR13" s="3251" t="s">
        <v>45</v>
      </c>
      <c r="BS13" s="3294"/>
      <c r="BT13" s="3294"/>
      <c r="BU13" s="3252"/>
      <c r="BV13" s="3165" t="s">
        <v>1698</v>
      </c>
      <c r="BW13" s="3260" t="s">
        <v>1655</v>
      </c>
      <c r="BX13" s="3261"/>
      <c r="BY13" s="3261"/>
      <c r="BZ13" s="3261"/>
      <c r="CA13" s="3261"/>
      <c r="CB13" s="3262"/>
      <c r="CC13" s="3258" t="s">
        <v>1656</v>
      </c>
      <c r="CD13" s="3247" t="s">
        <v>45</v>
      </c>
      <c r="CE13" s="3248"/>
      <c r="CF13" s="3248"/>
      <c r="CG13" s="3095"/>
      <c r="CH13" s="3258" t="s">
        <v>1987</v>
      </c>
      <c r="CI13" s="3264" t="str">
        <f>"Check: column " &amp; COLUMN(AM19) &amp; " RW in Parameters worksheet"</f>
        <v>Check: column 39 RW in Parameters worksheet</v>
      </c>
      <c r="CJ13" s="3250"/>
      <c r="CK13" s="3287"/>
      <c r="CL13" s="3288"/>
      <c r="CM13" s="3164"/>
      <c r="CN13" s="3307"/>
      <c r="CO13" s="3152"/>
      <c r="CP13" s="3304"/>
      <c r="CQ13" s="3305"/>
      <c r="DK13" s="2308"/>
    </row>
    <row r="14" spans="1:115" s="397" customFormat="1" ht="45" customHeight="1" x14ac:dyDescent="0.25">
      <c r="A14" s="1328"/>
      <c r="B14" s="3319"/>
      <c r="C14" s="3309" t="s">
        <v>2236</v>
      </c>
      <c r="D14" s="3247" t="s">
        <v>1660</v>
      </c>
      <c r="E14" s="3095"/>
      <c r="F14" s="3295" t="s">
        <v>1707</v>
      </c>
      <c r="G14" s="3296"/>
      <c r="H14" s="3263"/>
      <c r="I14" s="3258" t="s">
        <v>1661</v>
      </c>
      <c r="J14" s="3258" t="s">
        <v>1660</v>
      </c>
      <c r="K14" s="3258" t="s">
        <v>1707</v>
      </c>
      <c r="L14" s="3258" t="s">
        <v>163</v>
      </c>
      <c r="M14" s="3263"/>
      <c r="N14" s="3309" t="s">
        <v>2236</v>
      </c>
      <c r="O14" s="3247" t="s">
        <v>1660</v>
      </c>
      <c r="P14" s="3095"/>
      <c r="Q14" s="3260" t="s">
        <v>1707</v>
      </c>
      <c r="R14" s="3261"/>
      <c r="S14" s="3317"/>
      <c r="T14" s="3258" t="s">
        <v>1661</v>
      </c>
      <c r="U14" s="3258" t="s">
        <v>1660</v>
      </c>
      <c r="V14" s="3258" t="s">
        <v>1707</v>
      </c>
      <c r="W14" s="3258" t="s">
        <v>163</v>
      </c>
      <c r="X14" s="3258" t="s">
        <v>163</v>
      </c>
      <c r="Y14" s="3165" t="s">
        <v>2150</v>
      </c>
      <c r="Z14" s="3309" t="s">
        <v>2236</v>
      </c>
      <c r="AA14" s="3247" t="s">
        <v>1660</v>
      </c>
      <c r="AB14" s="3095"/>
      <c r="AC14" s="3260" t="s">
        <v>1707</v>
      </c>
      <c r="AD14" s="3261"/>
      <c r="AE14" s="3317"/>
      <c r="AF14" s="3258" t="s">
        <v>1661</v>
      </c>
      <c r="AG14" s="3258" t="s">
        <v>1660</v>
      </c>
      <c r="AH14" s="3258" t="s">
        <v>1707</v>
      </c>
      <c r="AI14" s="3258" t="s">
        <v>163</v>
      </c>
      <c r="AJ14" s="3258" t="s">
        <v>163</v>
      </c>
      <c r="AK14" s="3165" t="s">
        <v>2150</v>
      </c>
      <c r="AL14" s="3312" t="s">
        <v>1709</v>
      </c>
      <c r="AM14" s="3312" t="s">
        <v>1264</v>
      </c>
      <c r="AN14" s="3312" t="s">
        <v>1709</v>
      </c>
      <c r="AO14" s="3312" t="s">
        <v>1264</v>
      </c>
      <c r="AP14" s="3258" t="s">
        <v>2236</v>
      </c>
      <c r="AQ14" s="3247" t="s">
        <v>1660</v>
      </c>
      <c r="AR14" s="3095"/>
      <c r="AS14" s="3260" t="s">
        <v>1707</v>
      </c>
      <c r="AT14" s="3261"/>
      <c r="AU14" s="3274"/>
      <c r="AV14" s="3258" t="s">
        <v>1661</v>
      </c>
      <c r="AW14" s="3258" t="s">
        <v>1660</v>
      </c>
      <c r="AX14" s="3258" t="s">
        <v>1707</v>
      </c>
      <c r="AY14" s="3258" t="s">
        <v>163</v>
      </c>
      <c r="AZ14" s="3274"/>
      <c r="BA14" s="3309" t="s">
        <v>2236</v>
      </c>
      <c r="BB14" s="3247" t="s">
        <v>1660</v>
      </c>
      <c r="BC14" s="3095"/>
      <c r="BD14" s="3260" t="s">
        <v>1707</v>
      </c>
      <c r="BE14" s="3261"/>
      <c r="BF14" s="3274"/>
      <c r="BG14" s="3258" t="s">
        <v>1661</v>
      </c>
      <c r="BH14" s="3258" t="s">
        <v>1660</v>
      </c>
      <c r="BI14" s="3258" t="s">
        <v>1707</v>
      </c>
      <c r="BJ14" s="3258" t="s">
        <v>163</v>
      </c>
      <c r="BK14" s="3274"/>
      <c r="BL14" s="3309" t="s">
        <v>2236</v>
      </c>
      <c r="BM14" s="3247" t="s">
        <v>1660</v>
      </c>
      <c r="BN14" s="3095"/>
      <c r="BO14" s="3260" t="s">
        <v>1707</v>
      </c>
      <c r="BP14" s="3261"/>
      <c r="BQ14" s="3274"/>
      <c r="BR14" s="3258" t="s">
        <v>1661</v>
      </c>
      <c r="BS14" s="3258" t="s">
        <v>1660</v>
      </c>
      <c r="BT14" s="3258" t="s">
        <v>1707</v>
      </c>
      <c r="BU14" s="3258" t="s">
        <v>163</v>
      </c>
      <c r="BV14" s="3274"/>
      <c r="BW14" s="3260" t="s">
        <v>1661</v>
      </c>
      <c r="BX14" s="3262"/>
      <c r="BY14" s="3247" t="s">
        <v>1660</v>
      </c>
      <c r="BZ14" s="3095"/>
      <c r="CA14" s="3260" t="s">
        <v>1707</v>
      </c>
      <c r="CB14" s="3262"/>
      <c r="CC14" s="3263"/>
      <c r="CD14" s="3258" t="s">
        <v>1661</v>
      </c>
      <c r="CE14" s="3258" t="s">
        <v>1660</v>
      </c>
      <c r="CF14" s="3258" t="s">
        <v>1707</v>
      </c>
      <c r="CG14" s="3258" t="s">
        <v>163</v>
      </c>
      <c r="CH14" s="3263"/>
      <c r="CI14" s="3265"/>
      <c r="CJ14" s="3165" t="s">
        <v>1705</v>
      </c>
      <c r="CK14" s="3165" t="s">
        <v>2152</v>
      </c>
      <c r="CL14" s="3165" t="s">
        <v>2153</v>
      </c>
      <c r="CM14" s="3251" t="s">
        <v>1662</v>
      </c>
      <c r="CN14" s="3252"/>
      <c r="CO14" s="3165" t="s">
        <v>45</v>
      </c>
      <c r="CP14" s="2697" t="s">
        <v>1699</v>
      </c>
      <c r="CQ14" s="2698" t="s">
        <v>1708</v>
      </c>
      <c r="DK14" s="2308"/>
    </row>
    <row r="15" spans="1:115" s="397" customFormat="1" ht="75" customHeight="1" x14ac:dyDescent="0.25">
      <c r="A15" s="1328"/>
      <c r="B15" s="3320"/>
      <c r="C15" s="3288"/>
      <c r="D15" s="2699" t="s">
        <v>163</v>
      </c>
      <c r="E15" s="2699" t="s">
        <v>1846</v>
      </c>
      <c r="F15" s="2699" t="s">
        <v>1665</v>
      </c>
      <c r="G15" s="2687" t="s">
        <v>1666</v>
      </c>
      <c r="H15" s="3259"/>
      <c r="I15" s="3259"/>
      <c r="J15" s="3259"/>
      <c r="K15" s="3259"/>
      <c r="L15" s="3259"/>
      <c r="M15" s="3259"/>
      <c r="N15" s="3315"/>
      <c r="O15" s="2684" t="s">
        <v>163</v>
      </c>
      <c r="P15" s="2684" t="s">
        <v>1846</v>
      </c>
      <c r="Q15" s="2684" t="s">
        <v>1665</v>
      </c>
      <c r="R15" s="2683" t="s">
        <v>1666</v>
      </c>
      <c r="S15" s="3317"/>
      <c r="T15" s="3263"/>
      <c r="U15" s="3263"/>
      <c r="V15" s="3263"/>
      <c r="W15" s="3263"/>
      <c r="X15" s="3263"/>
      <c r="Y15" s="3274"/>
      <c r="Z15" s="3315"/>
      <c r="AA15" s="2684" t="s">
        <v>163</v>
      </c>
      <c r="AB15" s="2684" t="s">
        <v>1846</v>
      </c>
      <c r="AC15" s="2684" t="s">
        <v>1665</v>
      </c>
      <c r="AD15" s="2683" t="s">
        <v>1666</v>
      </c>
      <c r="AE15" s="3317"/>
      <c r="AF15" s="3263"/>
      <c r="AG15" s="3263"/>
      <c r="AH15" s="3263"/>
      <c r="AI15" s="3263"/>
      <c r="AJ15" s="3263"/>
      <c r="AK15" s="3274"/>
      <c r="AL15" s="3312"/>
      <c r="AM15" s="3312"/>
      <c r="AN15" s="3312"/>
      <c r="AO15" s="3312"/>
      <c r="AP15" s="3259"/>
      <c r="AQ15" s="2699" t="s">
        <v>163</v>
      </c>
      <c r="AR15" s="2699" t="s">
        <v>1846</v>
      </c>
      <c r="AS15" s="2699" t="s">
        <v>1665</v>
      </c>
      <c r="AT15" s="2687" t="s">
        <v>1666</v>
      </c>
      <c r="AU15" s="3166"/>
      <c r="AV15" s="3259"/>
      <c r="AW15" s="3259"/>
      <c r="AX15" s="3259"/>
      <c r="AY15" s="3259"/>
      <c r="AZ15" s="3166"/>
      <c r="BA15" s="3288"/>
      <c r="BB15" s="2699" t="s">
        <v>163</v>
      </c>
      <c r="BC15" s="2699" t="s">
        <v>1846</v>
      </c>
      <c r="BD15" s="2699" t="s">
        <v>1665</v>
      </c>
      <c r="BE15" s="2687" t="s">
        <v>1666</v>
      </c>
      <c r="BF15" s="3166"/>
      <c r="BG15" s="3259"/>
      <c r="BH15" s="3259"/>
      <c r="BI15" s="3259"/>
      <c r="BJ15" s="3259"/>
      <c r="BK15" s="3166"/>
      <c r="BL15" s="3288"/>
      <c r="BM15" s="2699" t="s">
        <v>163</v>
      </c>
      <c r="BN15" s="2699" t="s">
        <v>1846</v>
      </c>
      <c r="BO15" s="2699" t="s">
        <v>1665</v>
      </c>
      <c r="BP15" s="2687" t="s">
        <v>1666</v>
      </c>
      <c r="BQ15" s="3166"/>
      <c r="BR15" s="3259"/>
      <c r="BS15" s="3259"/>
      <c r="BT15" s="3259"/>
      <c r="BU15" s="3259"/>
      <c r="BV15" s="3166"/>
      <c r="BW15" s="2699" t="s">
        <v>1663</v>
      </c>
      <c r="BX15" s="2699" t="s">
        <v>1664</v>
      </c>
      <c r="BY15" s="2699" t="s">
        <v>163</v>
      </c>
      <c r="BZ15" s="2699" t="s">
        <v>1847</v>
      </c>
      <c r="CA15" s="2699" t="s">
        <v>1665</v>
      </c>
      <c r="CB15" s="2699" t="s">
        <v>1666</v>
      </c>
      <c r="CC15" s="3259"/>
      <c r="CD15" s="3259"/>
      <c r="CE15" s="3259"/>
      <c r="CF15" s="3259"/>
      <c r="CG15" s="3259"/>
      <c r="CH15" s="3259"/>
      <c r="CI15" s="3266"/>
      <c r="CJ15" s="3166"/>
      <c r="CK15" s="3166"/>
      <c r="CL15" s="3166"/>
      <c r="CM15" s="2631" t="s">
        <v>163</v>
      </c>
      <c r="CN15" s="2631" t="s">
        <v>1668</v>
      </c>
      <c r="CO15" s="3166"/>
      <c r="CP15" s="2700" t="str">
        <f>"Check: column " &amp; LEFT(ADDRESS(ROW(CM15),COLUMN(CM15),4), 2) &amp; " ≥ column " &amp; LEFT(ADDRESS(ROW(AU15),COLUMN(AU15),4), 2)  &amp; " plus column "  &amp; LEFT(ADDRESS(ROW(CC15),COLUMN(CC15),4), 2)</f>
        <v>Check: column CM ≥ column AU plus column CC</v>
      </c>
      <c r="CQ15" s="2701" t="str">
        <f>"Check column " &amp; LEFT(ADDRESS(ROW(CO15),COLUMN(CO15),4), 2)  &amp; " ≥ column " &amp; LEFT(ADDRESS(ROW(AY15),COLUMN(AY15),4), 2)   &amp; " plus column "  &amp; LEFT(ADDRESS(ROW(AZ15),COLUMN(AZ15),4), 2) &amp; " plus column "  &amp; LEFT(ADDRESS(ROW(CG15),COLUMN(CG15),4), 2)</f>
        <v>Check column CO ≥ column AY plus column AZ plus column CG</v>
      </c>
      <c r="DK15" s="2308"/>
    </row>
    <row r="16" spans="1:115" ht="15" customHeight="1" x14ac:dyDescent="0.25">
      <c r="A16" s="1328"/>
      <c r="B16" s="1858" t="s">
        <v>1934</v>
      </c>
      <c r="C16" s="1875" t="str">
        <f t="shared" ref="C16:S16" si="0">IF(AND(ISNUMBER(C17),ISNUMBER(C18)),SUM(C17:C18),"")</f>
        <v/>
      </c>
      <c r="D16" s="1875" t="str">
        <f t="shared" si="0"/>
        <v/>
      </c>
      <c r="E16" s="1875" t="str">
        <f t="shared" si="0"/>
        <v/>
      </c>
      <c r="F16" s="1875" t="str">
        <f t="shared" si="0"/>
        <v/>
      </c>
      <c r="G16" s="1875" t="str">
        <f t="shared" si="0"/>
        <v/>
      </c>
      <c r="H16" s="1875" t="str">
        <f>IF(AND(ISNUMBER(H17),ISNUMBER(H18)),SUM(H17:H18),"")</f>
        <v/>
      </c>
      <c r="I16" s="1875" t="str">
        <f t="shared" ref="I16" si="1">IF(AND(ISNUMBER(I17),ISNUMBER(I18)),SUM(I17:I18),"")</f>
        <v/>
      </c>
      <c r="J16" s="1875" t="str">
        <f t="shared" ref="J16" si="2">IF(AND(ISNUMBER(J17),ISNUMBER(J18)),SUM(J17:J18),"")</f>
        <v/>
      </c>
      <c r="K16" s="1875" t="str">
        <f t="shared" ref="K16" si="3">IF(AND(ISNUMBER(K17),ISNUMBER(K18)),SUM(K17:K18),"")</f>
        <v/>
      </c>
      <c r="L16" s="1875" t="str">
        <f t="shared" si="0"/>
        <v/>
      </c>
      <c r="M16" s="1875" t="str">
        <f t="shared" si="0"/>
        <v/>
      </c>
      <c r="N16" s="1875" t="str">
        <f t="shared" si="0"/>
        <v/>
      </c>
      <c r="O16" s="1875" t="str">
        <f t="shared" si="0"/>
        <v/>
      </c>
      <c r="P16" s="1875" t="str">
        <f t="shared" si="0"/>
        <v/>
      </c>
      <c r="Q16" s="1875" t="str">
        <f t="shared" si="0"/>
        <v/>
      </c>
      <c r="R16" s="1875" t="str">
        <f t="shared" si="0"/>
        <v/>
      </c>
      <c r="S16" s="1875" t="str">
        <f t="shared" si="0"/>
        <v/>
      </c>
      <c r="T16" s="1875" t="str">
        <f t="shared" ref="T16:Y16" si="4">IF(AND(ISNUMBER(T17),ISNUMBER(T18)), SUM(T17:T18),"")</f>
        <v/>
      </c>
      <c r="U16" s="1875" t="str">
        <f t="shared" si="4"/>
        <v/>
      </c>
      <c r="V16" s="1875" t="str">
        <f t="shared" si="4"/>
        <v/>
      </c>
      <c r="W16" s="1875" t="str">
        <f t="shared" si="4"/>
        <v/>
      </c>
      <c r="X16" s="1875" t="str">
        <f t="shared" si="4"/>
        <v/>
      </c>
      <c r="Y16" s="1875" t="str">
        <f t="shared" si="4"/>
        <v/>
      </c>
      <c r="Z16" s="2040" t="str">
        <f t="shared" ref="Z16:AJ16" si="5">IF(AND(ISNUMBER(Z17),ISNUMBER(Z18)),SUM(Z17:Z18),"")</f>
        <v/>
      </c>
      <c r="AA16" s="1875" t="str">
        <f t="shared" si="5"/>
        <v/>
      </c>
      <c r="AB16" s="1875" t="str">
        <f t="shared" ref="AB16" si="6">IF(AND(ISNUMBER(AB17),ISNUMBER(AB18)),SUM(AB17:AB18),"")</f>
        <v/>
      </c>
      <c r="AC16" s="1875" t="str">
        <f t="shared" si="5"/>
        <v/>
      </c>
      <c r="AD16" s="1875" t="str">
        <f t="shared" si="5"/>
        <v/>
      </c>
      <c r="AE16" s="1875" t="str">
        <f t="shared" si="5"/>
        <v/>
      </c>
      <c r="AF16" s="1875" t="str">
        <f t="shared" ref="AF16" si="7">IF(AND(ISNUMBER(AF17),ISNUMBER(AF18)),SUM(AF17:AF18),"")</f>
        <v/>
      </c>
      <c r="AG16" s="1875" t="str">
        <f t="shared" ref="AG16" si="8">IF(AND(ISNUMBER(AG17),ISNUMBER(AG18)),SUM(AG17:AG18),"")</f>
        <v/>
      </c>
      <c r="AH16" s="1875" t="str">
        <f t="shared" ref="AH16" si="9">IF(AND(ISNUMBER(AH17),ISNUMBER(AH18)),SUM(AH17:AH18),"")</f>
        <v/>
      </c>
      <c r="AI16" s="1875" t="str">
        <f t="shared" si="5"/>
        <v/>
      </c>
      <c r="AJ16" s="1875" t="str">
        <f t="shared" si="5"/>
        <v/>
      </c>
      <c r="AK16" s="1875" t="str">
        <f t="shared" ref="AK16" si="10">IF(AND(ISNUMBER(AK17),ISNUMBER(AK18)),SUM(AK17:AK18),"")</f>
        <v/>
      </c>
      <c r="AL16" s="1248"/>
      <c r="AM16" s="613"/>
      <c r="AN16" s="613"/>
      <c r="AO16" s="613"/>
      <c r="AP16" s="2050" t="str">
        <f t="shared" ref="AP16:AZ16" si="11">IF(AND(ISNUMBER(AP17),ISNUMBER(AP18)),SUM(AP17:AP18),"")</f>
        <v/>
      </c>
      <c r="AQ16" s="2050" t="str">
        <f t="shared" si="11"/>
        <v/>
      </c>
      <c r="AR16" s="2050" t="str">
        <f t="shared" si="11"/>
        <v/>
      </c>
      <c r="AS16" s="2050" t="str">
        <f t="shared" si="11"/>
        <v/>
      </c>
      <c r="AT16" s="2050" t="str">
        <f t="shared" si="11"/>
        <v/>
      </c>
      <c r="AU16" s="2050" t="str">
        <f>IF(AND(ISNUMBER(AU17),ISNUMBER(AU18)),SUM(AU17:AU18),"")</f>
        <v/>
      </c>
      <c r="AV16" s="2050" t="str">
        <f t="shared" ref="AV16" si="12">IF(AND(ISNUMBER(AV17),ISNUMBER(AV18)),SUM(AV17:AV18),"")</f>
        <v/>
      </c>
      <c r="AW16" s="2050" t="str">
        <f t="shared" ref="AW16" si="13">IF(AND(ISNUMBER(AW17),ISNUMBER(AW18)),SUM(AW17:AW18),"")</f>
        <v/>
      </c>
      <c r="AX16" s="2050" t="str">
        <f t="shared" ref="AX16" si="14">IF(AND(ISNUMBER(AX17),ISNUMBER(AX18)),SUM(AX17:AX18),"")</f>
        <v/>
      </c>
      <c r="AY16" s="2050" t="str">
        <f t="shared" si="11"/>
        <v/>
      </c>
      <c r="AZ16" s="2050" t="str">
        <f t="shared" si="11"/>
        <v/>
      </c>
      <c r="BA16" s="1875" t="str">
        <f t="shared" ref="BA16:BK16" si="15">IF(ISNUMBER(BA18), BA18, "")</f>
        <v/>
      </c>
      <c r="BB16" s="1875" t="str">
        <f t="shared" si="15"/>
        <v/>
      </c>
      <c r="BC16" s="1875" t="str">
        <f t="shared" si="15"/>
        <v/>
      </c>
      <c r="BD16" s="1875" t="str">
        <f t="shared" si="15"/>
        <v/>
      </c>
      <c r="BE16" s="1875" t="str">
        <f t="shared" si="15"/>
        <v/>
      </c>
      <c r="BF16" s="1875" t="str">
        <f t="shared" si="15"/>
        <v/>
      </c>
      <c r="BG16" s="1875" t="str">
        <f t="shared" si="15"/>
        <v/>
      </c>
      <c r="BH16" s="1875" t="str">
        <f t="shared" si="15"/>
        <v/>
      </c>
      <c r="BI16" s="1875" t="str">
        <f t="shared" si="15"/>
        <v/>
      </c>
      <c r="BJ16" s="1875" t="str">
        <f t="shared" si="15"/>
        <v/>
      </c>
      <c r="BK16" s="1875" t="str">
        <f t="shared" si="15"/>
        <v/>
      </c>
      <c r="BL16" s="1875" t="str">
        <f t="shared" ref="BL16:BQ16" si="16">IF(AND( ISNUMBER(BL17),ISNUMBER(BL18)), SUM(BL17:BL18),"")</f>
        <v/>
      </c>
      <c r="BM16" s="1875" t="str">
        <f t="shared" ref="BM16" si="17">IF(AND( ISNUMBER(BM17),ISNUMBER(BM18)), SUM(BM17:BM18),"")</f>
        <v/>
      </c>
      <c r="BN16" s="1875" t="str">
        <f t="shared" si="16"/>
        <v/>
      </c>
      <c r="BO16" s="1875" t="str">
        <f t="shared" si="16"/>
        <v/>
      </c>
      <c r="BP16" s="1875" t="str">
        <f t="shared" si="16"/>
        <v/>
      </c>
      <c r="BQ16" s="2396" t="str">
        <f t="shared" si="16"/>
        <v/>
      </c>
      <c r="BR16" s="1875" t="str">
        <f t="shared" ref="BR16" si="18">IF(AND( ISNUMBER(BR17),ISNUMBER(BR18)), SUM(BR17:BR18),"")</f>
        <v/>
      </c>
      <c r="BS16" s="1875" t="str">
        <f t="shared" ref="BS16" si="19">IF(AND( ISNUMBER(BS17),ISNUMBER(BS18)), SUM(BS17:BS18),"")</f>
        <v/>
      </c>
      <c r="BT16" s="1875" t="str">
        <f t="shared" ref="BT16" si="20">IF(AND( ISNUMBER(BT17),ISNUMBER(BT18)), SUM(BT17:BT18),"")</f>
        <v/>
      </c>
      <c r="BU16" s="1875" t="str">
        <f t="shared" ref="BU16:BV16" si="21">IF(AND( ISNUMBER(BU17),ISNUMBER(BU18)), SUM(BU17:BU18),"")</f>
        <v/>
      </c>
      <c r="BV16" s="1875" t="str">
        <f t="shared" si="21"/>
        <v/>
      </c>
      <c r="BW16" s="1875" t="str">
        <f>IF($C$7="No", 0, IF(AND(ISNUMBER(BW18),ISNUMBER(BW17)),BW17+BW18,""))</f>
        <v/>
      </c>
      <c r="BX16" s="1875" t="str">
        <f t="shared" ref="BX16:CB16" si="22">IF($C$7="No", 0, IF(AND(ISNUMBER(BX18),ISNUMBER(BX17)),BX17+BX18,""))</f>
        <v/>
      </c>
      <c r="BY16" s="1875" t="str">
        <f t="shared" si="22"/>
        <v/>
      </c>
      <c r="BZ16" s="1875" t="str">
        <f t="shared" si="22"/>
        <v/>
      </c>
      <c r="CA16" s="1875" t="str">
        <f t="shared" si="22"/>
        <v/>
      </c>
      <c r="CB16" s="1875" t="str">
        <f t="shared" si="22"/>
        <v/>
      </c>
      <c r="CC16" s="1875" t="str">
        <f t="shared" ref="CC16" si="23">IF(AND(ISNUMBER(CC18), ISNUMBER(CC17)), CC17+CC18, "")</f>
        <v/>
      </c>
      <c r="CD16" s="1875" t="str">
        <f t="shared" ref="CD16:CF16" si="24">IF($C$7="No", 0, IF(AND(ISNUMBER(CD18),ISNUMBER(CD17)),CD17+CD18,""))</f>
        <v/>
      </c>
      <c r="CE16" s="1875" t="str">
        <f t="shared" si="24"/>
        <v/>
      </c>
      <c r="CF16" s="1875" t="str">
        <f t="shared" si="24"/>
        <v/>
      </c>
      <c r="CG16" s="1426" t="str">
        <f>IF($C$7="No", 0, IF(AND(ISNUMBER(CD16), ISNUMBER(CE16), ISNUMBER(CF16)), SUM(CD16:CF16), ""))</f>
        <v/>
      </c>
      <c r="CH16" s="1426" t="str">
        <f>IF(AND(ISNUMBER(CC16), ISNUMBER(CG16)), IF(CC16&lt;&gt;0, CG16/CC16, ""), "")</f>
        <v/>
      </c>
      <c r="CI16" s="1246"/>
      <c r="CJ16" s="1875" t="str">
        <f t="shared" ref="CJ16:CO16" si="25">IF(AND( ISNUMBER(CJ17),ISNUMBER(CJ18)), SUM(CJ17:CJ18),"")</f>
        <v/>
      </c>
      <c r="CK16" s="1875" t="str">
        <f t="shared" si="25"/>
        <v/>
      </c>
      <c r="CL16" s="1875" t="str">
        <f t="shared" si="25"/>
        <v/>
      </c>
      <c r="CM16" s="1875" t="str">
        <f t="shared" si="25"/>
        <v/>
      </c>
      <c r="CN16" s="1875" t="str">
        <f t="shared" si="25"/>
        <v/>
      </c>
      <c r="CO16" s="1875" t="str">
        <f t="shared" si="25"/>
        <v/>
      </c>
      <c r="CP16" s="1690" t="str">
        <f t="shared" ref="CP16:CP21" si="26">IF(AND(ISNUMBER(CM16), ISNUMBER(AU16), ISNUMBER(CC16)), IF(CM16&gt;=AU16+CC16, "Pass", "please check"),"")</f>
        <v/>
      </c>
      <c r="CQ16" s="1770" t="str">
        <f t="shared" ref="CQ16:CQ21" si="27">IF(AND(ISNUMBER(AY16), ISNUMBER(AZ16), ISNUMBER(CO16), ISNUMBER(CG16)), IF(CO16&gt;=(AY16+12.5*AZ16+CG16), "Pass", "please check"), "")</f>
        <v/>
      </c>
      <c r="DK16" s="1803"/>
    </row>
    <row r="17" spans="1:115" ht="15" customHeight="1" x14ac:dyDescent="0.25">
      <c r="A17" s="1328"/>
      <c r="B17" s="657" t="s">
        <v>1935</v>
      </c>
      <c r="C17" s="1426" t="str">
        <f t="shared" ref="C17:G18" si="28">IF(AND(ISNUMBER(N17),ISNUMBER(Z17)),SUM(N17,Z17),"")</f>
        <v/>
      </c>
      <c r="D17" s="1426" t="str">
        <f t="shared" si="28"/>
        <v/>
      </c>
      <c r="E17" s="1426" t="str">
        <f t="shared" si="28"/>
        <v/>
      </c>
      <c r="F17" s="1426" t="str">
        <f t="shared" si="28"/>
        <v/>
      </c>
      <c r="G17" s="1426" t="str">
        <f t="shared" si="28"/>
        <v/>
      </c>
      <c r="H17" s="1426" t="str">
        <f>IF(AND(ISNUMBER(C17),ISNUMBER(D17),ISNUMBER(G17)),SUM(C17,D17,G17),"")</f>
        <v/>
      </c>
      <c r="I17" s="1426" t="str">
        <f t="shared" ref="I17:M18" si="29">IF(AND(ISNUMBER(T17),ISNUMBER(AF17)),SUM(T17,AF17),"")</f>
        <v/>
      </c>
      <c r="J17" s="1426" t="str">
        <f t="shared" si="29"/>
        <v/>
      </c>
      <c r="K17" s="1426" t="str">
        <f t="shared" si="29"/>
        <v/>
      </c>
      <c r="L17" s="1426" t="str">
        <f t="shared" si="29"/>
        <v/>
      </c>
      <c r="M17" s="1426" t="str">
        <f t="shared" si="29"/>
        <v/>
      </c>
      <c r="N17" s="617"/>
      <c r="O17" s="617"/>
      <c r="P17" s="617"/>
      <c r="Q17" s="617"/>
      <c r="R17" s="372"/>
      <c r="S17" s="1426" t="str">
        <f>IF(AND(ISNUMBER(N17),ISNUMBER(O17),ISNUMBER(R17)),SUM(N17,O17,R17),"")</f>
        <v/>
      </c>
      <c r="T17" s="1696"/>
      <c r="U17" s="617"/>
      <c r="V17" s="372"/>
      <c r="W17" s="1426" t="str">
        <f>IF(AND(ISNUMBER(T17),ISNUMBER(U17),ISNUMBER(V17)),SUM(T17:V17), "")</f>
        <v/>
      </c>
      <c r="X17" s="1696"/>
      <c r="Y17" s="617"/>
      <c r="Z17" s="617"/>
      <c r="AA17" s="617"/>
      <c r="AB17" s="617"/>
      <c r="AC17" s="617"/>
      <c r="AD17" s="372"/>
      <c r="AE17" s="2041" t="str">
        <f>IF(AND(ISNUMBER(Z17),ISNUMBER(AA17),ISNUMBER(AD17)),SUM(Z17,AA17,AD17),"")</f>
        <v/>
      </c>
      <c r="AF17" s="1696"/>
      <c r="AG17" s="617"/>
      <c r="AH17" s="372"/>
      <c r="AI17" s="2041" t="str">
        <f>IF(AND(ISNUMBER(AF17),ISNUMBER(AG17),ISNUMBER(AH17)),SUM(AF17:AH17), "")</f>
        <v/>
      </c>
      <c r="AJ17" s="1696"/>
      <c r="AK17" s="617"/>
      <c r="AL17" s="613"/>
      <c r="AM17" s="613"/>
      <c r="AN17" s="613"/>
      <c r="AO17" s="613"/>
      <c r="AP17" s="1426" t="str">
        <f t="shared" ref="AP17:AT17" si="30">IF(ISNUMBER(BL17),BL17,"")</f>
        <v/>
      </c>
      <c r="AQ17" s="1426" t="str">
        <f t="shared" si="30"/>
        <v/>
      </c>
      <c r="AR17" s="1426" t="str">
        <f t="shared" si="30"/>
        <v/>
      </c>
      <c r="AS17" s="1426" t="str">
        <f t="shared" si="30"/>
        <v/>
      </c>
      <c r="AT17" s="1426" t="str">
        <f t="shared" si="30"/>
        <v/>
      </c>
      <c r="AU17" s="1426" t="str">
        <f>IF(AND(ISNUMBER(AP17),ISNUMBER(AQ17),ISNUMBER(AT17)),SUM(AP17,AQ17,AT17),"")</f>
        <v/>
      </c>
      <c r="AV17" s="1426" t="str">
        <f>IF(ISNUMBER(BR17),BR17,"")</f>
        <v/>
      </c>
      <c r="AW17" s="1426" t="str">
        <f>IF(ISNUMBER(BS17),BS17,"")</f>
        <v/>
      </c>
      <c r="AX17" s="1426" t="str">
        <f>IF(ISNUMBER(BT17),BT17,"")</f>
        <v/>
      </c>
      <c r="AY17" s="1426" t="str">
        <f>IF(ISNUMBER(BU17),BU17,"")</f>
        <v/>
      </c>
      <c r="AZ17" s="1426" t="str">
        <f>IF(ISNUMBER(BV17),BV17,"")</f>
        <v/>
      </c>
      <c r="BA17" s="1782"/>
      <c r="BB17" s="1782"/>
      <c r="BC17" s="1782"/>
      <c r="BD17" s="1782"/>
      <c r="BE17" s="1782"/>
      <c r="BF17" s="1882"/>
      <c r="BG17" s="1782"/>
      <c r="BH17" s="1782"/>
      <c r="BI17" s="1782"/>
      <c r="BJ17" s="1782"/>
      <c r="BK17" s="1782"/>
      <c r="BL17" s="617"/>
      <c r="BM17" s="617"/>
      <c r="BN17" s="617"/>
      <c r="BO17" s="617"/>
      <c r="BP17" s="372"/>
      <c r="BQ17" s="1426" t="str">
        <f>IF(AND(ISNUMBER(BL17), ISNUMBER(BM17), ISNUMBER(BP17)), SUM(BL17,BM17,BP17), "")</f>
        <v/>
      </c>
      <c r="BR17" s="1696"/>
      <c r="BS17" s="617"/>
      <c r="BT17" s="617"/>
      <c r="BU17" s="2050" t="str">
        <f>IF(AND(ISNUMBER(BR17),ISNUMBER(BS17),ISNUMBER(BT17)),SUM(BR17:BT17), "")</f>
        <v/>
      </c>
      <c r="BV17" s="617"/>
      <c r="BW17" s="613"/>
      <c r="BX17" s="613"/>
      <c r="BY17" s="613"/>
      <c r="BZ17" s="613"/>
      <c r="CA17" s="613"/>
      <c r="CB17" s="613"/>
      <c r="CC17" s="1426" t="str">
        <f>IF($C$7="No", 0, IF(AND(ISNUMBER(BX17),ISNUMBER(BY17),ISNUMBER(CB17)),SUM(BX17,BY17,CB17),""))</f>
        <v/>
      </c>
      <c r="CD17" s="613"/>
      <c r="CE17" s="613"/>
      <c r="CF17" s="613"/>
      <c r="CG17" s="1426" t="str">
        <f>IF($C$7="No", 0, IF(AND(ISNUMBER(CD17), ISNUMBER(CE17), ISNUMBER(CF17)), SUM(CD17:CF17), ""))</f>
        <v/>
      </c>
      <c r="CH17" s="1426" t="str">
        <f>IF(AND(ISNUMBER(CC17), ISNUMBER(CG17)), IF(CC17&lt;&gt;0, CG17/CC17, ""), "")</f>
        <v/>
      </c>
      <c r="CI17" s="1246"/>
      <c r="CJ17" s="617"/>
      <c r="CK17" s="617"/>
      <c r="CL17" s="617"/>
      <c r="CM17" s="617"/>
      <c r="CN17" s="617"/>
      <c r="CO17" s="617"/>
      <c r="CP17" s="1339" t="str">
        <f t="shared" si="26"/>
        <v/>
      </c>
      <c r="CQ17" s="1638" t="str">
        <f t="shared" si="27"/>
        <v/>
      </c>
      <c r="DK17" s="1803"/>
    </row>
    <row r="18" spans="1:115" ht="15" customHeight="1" x14ac:dyDescent="0.25">
      <c r="A18" s="1328"/>
      <c r="B18" s="657" t="s">
        <v>1936</v>
      </c>
      <c r="C18" s="1426" t="str">
        <f t="shared" si="28"/>
        <v/>
      </c>
      <c r="D18" s="1426" t="str">
        <f t="shared" si="28"/>
        <v/>
      </c>
      <c r="E18" s="1426" t="str">
        <f t="shared" si="28"/>
        <v/>
      </c>
      <c r="F18" s="1426" t="str">
        <f t="shared" si="28"/>
        <v/>
      </c>
      <c r="G18" s="1426" t="str">
        <f t="shared" si="28"/>
        <v/>
      </c>
      <c r="H18" s="1426" t="str">
        <f>IF(AND(ISNUMBER(C18),ISNUMBER(D18),ISNUMBER(G18)),SUM(C18,D18,G18),"")</f>
        <v/>
      </c>
      <c r="I18" s="1426" t="str">
        <f t="shared" si="29"/>
        <v/>
      </c>
      <c r="J18" s="1426" t="str">
        <f t="shared" si="29"/>
        <v/>
      </c>
      <c r="K18" s="1426" t="str">
        <f t="shared" si="29"/>
        <v/>
      </c>
      <c r="L18" s="1426" t="str">
        <f t="shared" si="29"/>
        <v/>
      </c>
      <c r="M18" s="1426" t="str">
        <f t="shared" si="29"/>
        <v/>
      </c>
      <c r="N18" s="615"/>
      <c r="O18" s="615"/>
      <c r="P18" s="615"/>
      <c r="Q18" s="615"/>
      <c r="R18" s="781"/>
      <c r="S18" s="1426" t="str">
        <f>IF(AND(ISNUMBER(N18),ISNUMBER(O18),ISNUMBER(R18)),SUM(N18,O18,R18),"")</f>
        <v/>
      </c>
      <c r="T18" s="1256"/>
      <c r="U18" s="615"/>
      <c r="V18" s="781"/>
      <c r="W18" s="1426" t="str">
        <f>IF(AND(ISNUMBER(T18),ISNUMBER(U18),ISNUMBER(V18)),SUM(T18:V18), "")</f>
        <v/>
      </c>
      <c r="X18" s="1256"/>
      <c r="Y18" s="615"/>
      <c r="Z18" s="615" t="s">
        <v>191</v>
      </c>
      <c r="AA18" s="615"/>
      <c r="AB18" s="615"/>
      <c r="AC18" s="615"/>
      <c r="AD18" s="781"/>
      <c r="AE18" s="2041" t="str">
        <f>IF(AND(ISNUMBER(Z18),ISNUMBER(AA18),ISNUMBER(AD18)),SUM(Z18,AA18,AD18),"")</f>
        <v/>
      </c>
      <c r="AF18" s="1256"/>
      <c r="AG18" s="615"/>
      <c r="AH18" s="781"/>
      <c r="AI18" s="2041" t="str">
        <f>IF(AND(ISNUMBER(AF18),ISNUMBER(AG18),ISNUMBER(AH18)),SUM(AF18:AH18), "")</f>
        <v/>
      </c>
      <c r="AJ18" s="1256"/>
      <c r="AK18" s="615"/>
      <c r="AL18" s="613"/>
      <c r="AM18" s="613"/>
      <c r="AN18" s="613"/>
      <c r="AO18" s="613"/>
      <c r="AP18" s="1426" t="str">
        <f>IF(AND(ISNUMBER(BA18),ISNUMBER(BL18)),SUM(BA18,BL18),"")</f>
        <v/>
      </c>
      <c r="AQ18" s="1426" t="str">
        <f>IF(AND(ISNUMBER(BB18),ISNUMBER(BM18)),SUM(BB18,BM18),"")</f>
        <v/>
      </c>
      <c r="AR18" s="1426" t="str">
        <f>IF(AND(ISNUMBER(BC18),ISNUMBER(BN18)),SUM(BC18,BN18),"")</f>
        <v/>
      </c>
      <c r="AS18" s="1426" t="str">
        <f>IF(AND(ISNUMBER(BD18),ISNUMBER(BO18)),SUM(BD18,BO18),"")</f>
        <v/>
      </c>
      <c r="AT18" s="1426" t="str">
        <f>IF(AND(ISNUMBER(BE18),ISNUMBER(BP18)),SUM(BE18,BP18),"")</f>
        <v/>
      </c>
      <c r="AU18" s="1426" t="str">
        <f>IF(AND(ISNUMBER(AP18),ISNUMBER(AQ18),ISNUMBER(AT18)),SUM(AP18,AQ18,AT18),"")</f>
        <v/>
      </c>
      <c r="AV18" s="1426" t="str">
        <f>IF(AND(ISNUMBER(BG18),ISNUMBER(BR18)),SUM(BG18,BR18),"")</f>
        <v/>
      </c>
      <c r="AW18" s="1426" t="str">
        <f>IF(AND(ISNUMBER(BH18),ISNUMBER(BS18)),SUM(BH18,BS18),"")</f>
        <v/>
      </c>
      <c r="AX18" s="1426" t="str">
        <f>IF(AND(ISNUMBER(BI18),ISNUMBER(BT18)),SUM(BI18,BT18),"")</f>
        <v/>
      </c>
      <c r="AY18" s="1426" t="str">
        <f>IF(AND(ISNUMBER(BJ18),ISNUMBER(BU18)),SUM(BJ18,BU18),"")</f>
        <v/>
      </c>
      <c r="AZ18" s="1426" t="str">
        <f>IF(AND(ISNUMBER(BK18),ISNUMBER(BV18)),SUM(BK18,BV18),"")</f>
        <v/>
      </c>
      <c r="BA18" s="613"/>
      <c r="BB18" s="613"/>
      <c r="BC18" s="613"/>
      <c r="BD18" s="613"/>
      <c r="BE18" s="344"/>
      <c r="BF18" s="1426" t="str">
        <f>IF(AND(ISNUMBER(BA18), ISNUMBER(BB18), ISNUMBER(BE18)), SUM(BA18,BB18,BE18), "")</f>
        <v/>
      </c>
      <c r="BG18" s="1248"/>
      <c r="BH18" s="613"/>
      <c r="BI18" s="613"/>
      <c r="BJ18" s="1426" t="str">
        <f>IF(AND(ISNUMBER(BG18),ISNUMBER(BH18),ISNUMBER(BI18)),SUM(BG18:BI18), "")</f>
        <v/>
      </c>
      <c r="BK18" s="613"/>
      <c r="BL18" s="615"/>
      <c r="BM18" s="615"/>
      <c r="BN18" s="615"/>
      <c r="BO18" s="615"/>
      <c r="BP18" s="781"/>
      <c r="BQ18" s="1426" t="str">
        <f>IF(AND(ISNUMBER(BL18), ISNUMBER(BM18), ISNUMBER(BP18)), SUM(BL18,BM18,BP18), "")</f>
        <v/>
      </c>
      <c r="BR18" s="1256"/>
      <c r="BS18" s="615"/>
      <c r="BT18" s="615"/>
      <c r="BU18" s="2048" t="str">
        <f>IF(AND(ISNUMBER(BR18),ISNUMBER(BS18),ISNUMBER(BT18)),SUM(BR18:BT18), "")</f>
        <v/>
      </c>
      <c r="BV18" s="615"/>
      <c r="BW18" s="613"/>
      <c r="BX18" s="613"/>
      <c r="BY18" s="613"/>
      <c r="BZ18" s="613"/>
      <c r="CA18" s="613"/>
      <c r="CB18" s="613"/>
      <c r="CC18" s="1426" t="str">
        <f>IF($C$7="No", 0, IF(AND(ISNUMBER(BX18),ISNUMBER(BY18),ISNUMBER(CB18)),SUM(BX18,BY18,CB18),""))</f>
        <v/>
      </c>
      <c r="CD18" s="613"/>
      <c r="CE18" s="613"/>
      <c r="CF18" s="613"/>
      <c r="CG18" s="1426" t="str">
        <f>IF($C$7="No", 0, IF(AND(ISNUMBER(CD18), ISNUMBER(CE18), ISNUMBER(CF18)), SUM(CD18:CF18), ""))</f>
        <v/>
      </c>
      <c r="CH18" s="1426" t="str">
        <f>IF(AND(ISNUMBER(CC18), ISNUMBER(CG18)), IF(CC18&lt;&gt;0, CG18/CC18, ""), "")</f>
        <v/>
      </c>
      <c r="CI18" s="1246"/>
      <c r="CJ18" s="615"/>
      <c r="CK18" s="615"/>
      <c r="CL18" s="615"/>
      <c r="CM18" s="615"/>
      <c r="CN18" s="615"/>
      <c r="CO18" s="615"/>
      <c r="CP18" s="1339" t="str">
        <f t="shared" si="26"/>
        <v/>
      </c>
      <c r="CQ18" s="1638" t="str">
        <f t="shared" si="27"/>
        <v/>
      </c>
      <c r="DK18" s="1803"/>
    </row>
    <row r="19" spans="1:115" ht="15" customHeight="1" x14ac:dyDescent="0.25">
      <c r="A19" s="1328"/>
      <c r="B19" s="1275" t="s">
        <v>1890</v>
      </c>
      <c r="C19" s="1426" t="str">
        <f t="shared" ref="C19:AC19" si="31">IF(AND(ISNUMBER(C20),ISNUMBER(C23),ISNUMBER(C26),ISNUMBER(C29),ISNUMBER(C32)),SUM(C20,C23,C26,C29,C32),"")</f>
        <v/>
      </c>
      <c r="D19" s="1426" t="str">
        <f t="shared" si="31"/>
        <v/>
      </c>
      <c r="E19" s="1426" t="str">
        <f t="shared" si="31"/>
        <v/>
      </c>
      <c r="F19" s="1426" t="str">
        <f t="shared" si="31"/>
        <v/>
      </c>
      <c r="G19" s="1426" t="str">
        <f t="shared" si="31"/>
        <v/>
      </c>
      <c r="H19" s="1426" t="str">
        <f t="shared" si="31"/>
        <v/>
      </c>
      <c r="I19" s="1426" t="str">
        <f t="shared" ref="I19" si="32">IF(AND(ISNUMBER(I20),ISNUMBER(I23),ISNUMBER(I26),ISNUMBER(I29),ISNUMBER(I32)),SUM(I20,I23,I26,I29,I32),"")</f>
        <v/>
      </c>
      <c r="J19" s="1426" t="str">
        <f t="shared" ref="J19" si="33">IF(AND(ISNUMBER(J20),ISNUMBER(J23),ISNUMBER(J26),ISNUMBER(J29),ISNUMBER(J32)),SUM(J20,J23,J26,J29,J32),"")</f>
        <v/>
      </c>
      <c r="K19" s="1426" t="str">
        <f t="shared" ref="K19" si="34">IF(AND(ISNUMBER(K20),ISNUMBER(K23),ISNUMBER(K26),ISNUMBER(K29),ISNUMBER(K32)),SUM(K20,K23,K26,K29,K32),"")</f>
        <v/>
      </c>
      <c r="L19" s="1426" t="str">
        <f t="shared" si="31"/>
        <v/>
      </c>
      <c r="M19" s="1426" t="str">
        <f t="shared" si="31"/>
        <v/>
      </c>
      <c r="N19" s="1426" t="str">
        <f t="shared" si="31"/>
        <v/>
      </c>
      <c r="O19" s="1426" t="str">
        <f t="shared" si="31"/>
        <v/>
      </c>
      <c r="P19" s="1426" t="str">
        <f t="shared" si="31"/>
        <v/>
      </c>
      <c r="Q19" s="1426" t="str">
        <f t="shared" si="31"/>
        <v/>
      </c>
      <c r="R19" s="1426" t="str">
        <f t="shared" si="31"/>
        <v/>
      </c>
      <c r="S19" s="1426" t="str">
        <f t="shared" si="31"/>
        <v/>
      </c>
      <c r="T19" s="1426" t="str">
        <f t="shared" ref="T19" si="35">IF(AND(ISNUMBER(T20),ISNUMBER(T23),ISNUMBER(T26),ISNUMBER(T29),ISNUMBER(T32)),SUM(T20,T23,T26,T29,T32),"")</f>
        <v/>
      </c>
      <c r="U19" s="1426" t="str">
        <f t="shared" ref="U19" si="36">IF(AND(ISNUMBER(U20),ISNUMBER(U23),ISNUMBER(U26),ISNUMBER(U29),ISNUMBER(U32)),SUM(U20,U23,U26,U29,U32),"")</f>
        <v/>
      </c>
      <c r="V19" s="1426" t="str">
        <f t="shared" ref="V19" si="37">IF(AND(ISNUMBER(V20),ISNUMBER(V23),ISNUMBER(V26),ISNUMBER(V29),ISNUMBER(V32)),SUM(V20,V23,V26,V29,V32),"")</f>
        <v/>
      </c>
      <c r="W19" s="1426" t="str">
        <f t="shared" si="31"/>
        <v/>
      </c>
      <c r="X19" s="1426" t="str">
        <f t="shared" si="31"/>
        <v/>
      </c>
      <c r="Y19" s="1426" t="str">
        <f t="shared" si="31"/>
        <v/>
      </c>
      <c r="Z19" s="2041" t="str">
        <f t="shared" si="31"/>
        <v/>
      </c>
      <c r="AA19" s="1426" t="str">
        <f t="shared" si="31"/>
        <v/>
      </c>
      <c r="AB19" s="1426" t="str">
        <f t="shared" si="31"/>
        <v/>
      </c>
      <c r="AC19" s="1426" t="str">
        <f t="shared" si="31"/>
        <v/>
      </c>
      <c r="AD19" s="1426" t="str">
        <f t="shared" ref="AD19:AK19" si="38">IF(AND(ISNUMBER(AD20),ISNUMBER(AD23),ISNUMBER(AD26),ISNUMBER(AD29),ISNUMBER(AD32)),SUM(AD20,AD23,AD26,AD29,AD32),"")</f>
        <v/>
      </c>
      <c r="AE19" s="2041" t="str">
        <f t="shared" si="38"/>
        <v/>
      </c>
      <c r="AF19" s="1426" t="str">
        <f t="shared" si="38"/>
        <v/>
      </c>
      <c r="AG19" s="1426" t="str">
        <f t="shared" si="38"/>
        <v/>
      </c>
      <c r="AH19" s="1426" t="str">
        <f t="shared" si="38"/>
        <v/>
      </c>
      <c r="AI19" s="2041" t="str">
        <f t="shared" si="38"/>
        <v/>
      </c>
      <c r="AJ19" s="1426" t="str">
        <f t="shared" si="38"/>
        <v/>
      </c>
      <c r="AK19" s="1426" t="str">
        <f t="shared" si="38"/>
        <v/>
      </c>
      <c r="AL19" s="1248"/>
      <c r="AM19" s="613"/>
      <c r="AN19" s="613"/>
      <c r="AO19" s="613"/>
      <c r="AP19" s="1426" t="str">
        <f t="shared" ref="AP19:AQ19" si="39">IF(AND(ISNUMBER(AP20),ISNUMBER(AP23),ISNUMBER(AP26),ISNUMBER(AP29),ISNUMBER(AP32)),SUM(AP20,AP23,AP26,AP29,AP32),"")</f>
        <v/>
      </c>
      <c r="AQ19" s="1426" t="str">
        <f t="shared" si="39"/>
        <v/>
      </c>
      <c r="AR19" s="1426" t="str">
        <f>IF(AND(ISNUMBER(AR20),ISNUMBER(AR23),ISNUMBER(AR26),ISNUMBER(AR29),ISNUMBER(AR32)),SUM(AR20,AR23,AR26,AR29,AR32),"")</f>
        <v/>
      </c>
      <c r="AS19" s="1426" t="str">
        <f>IF(AND(ISNUMBER(AS20),ISNUMBER(AS23),ISNUMBER(AS26),ISNUMBER(AS29),ISNUMBER(AS32)),SUM(AS20,AS23,AS26,AS29,AS32),"")</f>
        <v/>
      </c>
      <c r="AT19" s="1426" t="str">
        <f>IF(AND(ISNUMBER(AT20),ISNUMBER(AT23),ISNUMBER(AT26),ISNUMBER(AT29),ISNUMBER(AT32)),SUM(AT20,AT23,AT26,AT29,AT32),"")</f>
        <v/>
      </c>
      <c r="AU19" s="1426" t="str">
        <f>IF(AND(ISNUMBER(AU20),ISNUMBER(AU23),ISNUMBER(AU26),ISNUMBER(AU29),ISNUMBER(AU32)),SUM(AU20,AU23,AU26,AU29,AU32),"")</f>
        <v/>
      </c>
      <c r="AV19" s="1426" t="str">
        <f t="shared" ref="AV19" si="40">IF(AND(ISNUMBER(AV20),ISNUMBER(AV23),ISNUMBER(AV26),ISNUMBER(AV29),ISNUMBER(AV32)),SUM(AV20,AV23,AV26,AV29,AV32),"")</f>
        <v/>
      </c>
      <c r="AW19" s="1426" t="str">
        <f t="shared" ref="AW19" si="41">IF(AND(ISNUMBER(AW20),ISNUMBER(AW23),ISNUMBER(AW26),ISNUMBER(AW29),ISNUMBER(AW32)),SUM(AW20,AW23,AW26,AW29,AW32),"")</f>
        <v/>
      </c>
      <c r="AX19" s="1426" t="str">
        <f t="shared" ref="AX19" si="42">IF(AND(ISNUMBER(AX20),ISNUMBER(AX23),ISNUMBER(AX26),ISNUMBER(AX29),ISNUMBER(AX32)),SUM(AX20,AX23,AX26,AX29,AX32),"")</f>
        <v/>
      </c>
      <c r="AY19" s="1426" t="str">
        <f t="shared" ref="AY19:BV19" si="43">IF(AND(ISNUMBER(AY20),ISNUMBER(AY23),ISNUMBER(AY26),ISNUMBER(AY29),ISNUMBER(AY32)),SUM(AY20,AY23,AY26,AY29,AY32),"")</f>
        <v/>
      </c>
      <c r="AZ19" s="1426" t="str">
        <f t="shared" si="43"/>
        <v/>
      </c>
      <c r="BA19" s="1426" t="str">
        <f t="shared" si="43"/>
        <v/>
      </c>
      <c r="BB19" s="1426" t="str">
        <f t="shared" si="43"/>
        <v/>
      </c>
      <c r="BC19" s="1426" t="str">
        <f t="shared" si="43"/>
        <v/>
      </c>
      <c r="BD19" s="1426" t="str">
        <f t="shared" si="43"/>
        <v/>
      </c>
      <c r="BE19" s="345" t="str">
        <f t="shared" si="43"/>
        <v/>
      </c>
      <c r="BF19" s="1426" t="str">
        <f t="shared" si="43"/>
        <v/>
      </c>
      <c r="BG19" s="2041" t="str">
        <f t="shared" ref="BG19" si="44">IF(AND(ISNUMBER(BG20),ISNUMBER(BG23),ISNUMBER(BG26),ISNUMBER(BG29),ISNUMBER(BG32)),SUM(BG20,BG23,BG26,BG29,BG32),"")</f>
        <v/>
      </c>
      <c r="BH19" s="1426" t="str">
        <f t="shared" ref="BH19" si="45">IF(AND(ISNUMBER(BH20),ISNUMBER(BH23),ISNUMBER(BH26),ISNUMBER(BH29),ISNUMBER(BH32)),SUM(BH20,BH23,BH26,BH29,BH32),"")</f>
        <v/>
      </c>
      <c r="BI19" s="1426" t="str">
        <f t="shared" ref="BI19" si="46">IF(AND(ISNUMBER(BI20),ISNUMBER(BI23),ISNUMBER(BI26),ISNUMBER(BI29),ISNUMBER(BI32)),SUM(BI20,BI23,BI26,BI29,BI32),"")</f>
        <v/>
      </c>
      <c r="BJ19" s="1426" t="str">
        <f t="shared" si="43"/>
        <v/>
      </c>
      <c r="BK19" s="1426" t="str">
        <f t="shared" si="43"/>
        <v/>
      </c>
      <c r="BL19" s="1426" t="str">
        <f t="shared" si="43"/>
        <v/>
      </c>
      <c r="BM19" s="1426" t="str">
        <f t="shared" si="43"/>
        <v/>
      </c>
      <c r="BN19" s="1426" t="str">
        <f t="shared" si="43"/>
        <v/>
      </c>
      <c r="BO19" s="1426" t="str">
        <f t="shared" si="43"/>
        <v/>
      </c>
      <c r="BP19" s="1426" t="str">
        <f t="shared" si="43"/>
        <v/>
      </c>
      <c r="BQ19" s="2395" t="str">
        <f t="shared" si="43"/>
        <v/>
      </c>
      <c r="BR19" s="1426" t="str">
        <f t="shared" ref="BR19" si="47">IF(AND(ISNUMBER(BR20),ISNUMBER(BR23),ISNUMBER(BR26),ISNUMBER(BR29),ISNUMBER(BR32)),SUM(BR20,BR23,BR26,BR29,BR32),"")</f>
        <v/>
      </c>
      <c r="BS19" s="1426" t="str">
        <f t="shared" ref="BS19:BT19" si="48">IF(AND(ISNUMBER(BS20),ISNUMBER(BS23),ISNUMBER(BS26),ISNUMBER(BS29),ISNUMBER(BS32)),SUM(BS20,BS23,BS26,BS29,BS32),"")</f>
        <v/>
      </c>
      <c r="BT19" s="1426" t="str">
        <f t="shared" si="48"/>
        <v/>
      </c>
      <c r="BU19" s="1426" t="str">
        <f t="shared" si="43"/>
        <v/>
      </c>
      <c r="BV19" s="1426" t="str">
        <f t="shared" si="43"/>
        <v/>
      </c>
      <c r="BW19" s="1426" t="str">
        <f>IF($C$7="No", 0, IF(AND(ISNUMBER(BW20), ISNUMBER(BW23), ISNUMBER(BW26), ISNUMBER(BW29), ISNUMBER(BW32)), SUM(BW20,BW23,BW26,BW29,BW32), ""))</f>
        <v/>
      </c>
      <c r="BX19" s="1426" t="str">
        <f t="shared" ref="BX19:CB19" si="49">IF($C$7="No", 0, IF(AND(ISNUMBER(BX20), ISNUMBER(BX23), ISNUMBER(BX26), ISNUMBER(BX29), ISNUMBER(BX32)), SUM(BX20,BX23,BX26,BX29,BX32), ""))</f>
        <v/>
      </c>
      <c r="BY19" s="1426" t="str">
        <f t="shared" si="49"/>
        <v/>
      </c>
      <c r="BZ19" s="1426" t="str">
        <f t="shared" si="49"/>
        <v/>
      </c>
      <c r="CA19" s="1426" t="str">
        <f t="shared" si="49"/>
        <v/>
      </c>
      <c r="CB19" s="1426" t="str">
        <f t="shared" si="49"/>
        <v/>
      </c>
      <c r="CC19" s="1426" t="str">
        <f>IF(AND(ISNUMBER(CC20), ISNUMBER(CC23), ISNUMBER(CC26), ISNUMBER(CC29), ISNUMBER(CC32)), SUM(CC20,CC23,CC26,CC29,CC32), "")</f>
        <v/>
      </c>
      <c r="CD19" s="1426" t="str">
        <f t="shared" ref="CD19:CF19" si="50">IF($C$7="No", 0, IF(AND(ISNUMBER(CD20), ISNUMBER(CD23), ISNUMBER(CD26), ISNUMBER(CD29), ISNUMBER(CD32)), SUM(CD20,CD23,CD26,CD29,CD32), ""))</f>
        <v/>
      </c>
      <c r="CE19" s="1426" t="str">
        <f t="shared" si="50"/>
        <v/>
      </c>
      <c r="CF19" s="1426" t="str">
        <f t="shared" si="50"/>
        <v/>
      </c>
      <c r="CG19" s="1426" t="str">
        <f t="shared" ref="CG19" si="51">IF(AND(ISNUMBER(CG20), ISNUMBER(CG23), ISNUMBER(CG26), ISNUMBER(CG29), ISNUMBER(CG32)), SUM(CG20,CG23,CG26,CG29,CG32), "")</f>
        <v/>
      </c>
      <c r="CH19" s="1426" t="str">
        <f>IF(AND(ISNUMBER(CC19), ISNUMBER(CG19)), IF(CC19&lt;&gt;0, CG19/CC19, ""), "")</f>
        <v/>
      </c>
      <c r="CI19" s="1246"/>
      <c r="CJ19" s="1426" t="str">
        <f t="shared" ref="CJ19:CO19" si="52">IF(AND(ISNUMBER(CJ20),ISNUMBER(CJ23),ISNUMBER(CJ26),ISNUMBER(CJ29),ISNUMBER(CJ32)),SUM(CJ20,CJ23,CJ26,CJ29,CJ32),"")</f>
        <v/>
      </c>
      <c r="CK19" s="1426" t="str">
        <f t="shared" si="52"/>
        <v/>
      </c>
      <c r="CL19" s="1426" t="str">
        <f t="shared" si="52"/>
        <v/>
      </c>
      <c r="CM19" s="1426" t="str">
        <f t="shared" si="52"/>
        <v/>
      </c>
      <c r="CN19" s="1426" t="str">
        <f t="shared" si="52"/>
        <v/>
      </c>
      <c r="CO19" s="1426" t="str">
        <f t="shared" si="52"/>
        <v/>
      </c>
      <c r="CP19" s="1339" t="str">
        <f t="shared" si="26"/>
        <v/>
      </c>
      <c r="CQ19" s="1638" t="str">
        <f t="shared" si="27"/>
        <v/>
      </c>
      <c r="DK19" s="1803"/>
    </row>
    <row r="20" spans="1:115" ht="15" customHeight="1" x14ac:dyDescent="0.25">
      <c r="A20" s="1328"/>
      <c r="B20" s="657" t="s">
        <v>1938</v>
      </c>
      <c r="C20" s="1426" t="str">
        <f>IF(AND(ISNUMBER(N20),ISNUMBER(Z20)),SUM(N20,Z20),"")</f>
        <v/>
      </c>
      <c r="D20" s="1426" t="str">
        <f>IF(AND(ISNUMBER(O20),ISNUMBER(AA20)),SUM(O20,AA20),"")</f>
        <v/>
      </c>
      <c r="E20" s="1426" t="str">
        <f>IF(AND(ISNUMBER(P20),ISNUMBER(AB20)),SUM(P20,AB20),"")</f>
        <v/>
      </c>
      <c r="F20" s="1426" t="str">
        <f>IF(AND(ISNUMBER(Q20),ISNUMBER(AC20)),SUM(Q20,AC20),"")</f>
        <v/>
      </c>
      <c r="G20" s="1426" t="str">
        <f>IF(AND(ISNUMBER(R20),ISNUMBER(AD20)),SUM(R20,AD20),"")</f>
        <v/>
      </c>
      <c r="H20" s="1426" t="str">
        <f>IF(AND(ISNUMBER(C20),ISNUMBER(D20),ISNUMBER(G20)),SUM(C20,D20,G20),"")</f>
        <v/>
      </c>
      <c r="I20" s="1426" t="str">
        <f>IF(AND(ISNUMBER(T20),ISNUMBER(AF20)),SUM(T20,AF20),"")</f>
        <v/>
      </c>
      <c r="J20" s="1426" t="str">
        <f>IF(AND(ISNUMBER(U20),ISNUMBER(AG20)),SUM(U20,AG20),"")</f>
        <v/>
      </c>
      <c r="K20" s="1426" t="str">
        <f>IF(AND(ISNUMBER(V20),ISNUMBER(AH20)),SUM(V20,AH20),"")</f>
        <v/>
      </c>
      <c r="L20" s="1426" t="str">
        <f>IF(AND(ISNUMBER(W20),ISNUMBER(AI20)),SUM(W20,AI20),"")</f>
        <v/>
      </c>
      <c r="M20" s="1426" t="str">
        <f>IF(AND(ISNUMBER(X20),ISNUMBER(AJ20)),SUM(X20,AJ20),"")</f>
        <v/>
      </c>
      <c r="N20" s="617"/>
      <c r="O20" s="617"/>
      <c r="P20" s="617"/>
      <c r="Q20" s="617"/>
      <c r="R20" s="372"/>
      <c r="S20" s="1426" t="str">
        <f t="shared" ref="S20:S39" si="53">IF(AND(ISNUMBER(N20),ISNUMBER(O20),ISNUMBER(R20)),SUM(N20,O20,R20),"")</f>
        <v/>
      </c>
      <c r="T20" s="1696"/>
      <c r="U20" s="617"/>
      <c r="V20" s="372"/>
      <c r="W20" s="1426" t="str">
        <f>IF(AND(ISNUMBER(T20),ISNUMBER(U20),ISNUMBER(V20)),SUM(T20:V20), "")</f>
        <v/>
      </c>
      <c r="X20" s="1696"/>
      <c r="Y20" s="617"/>
      <c r="Z20" s="617"/>
      <c r="AA20" s="617"/>
      <c r="AB20" s="617"/>
      <c r="AC20" s="617"/>
      <c r="AD20" s="372"/>
      <c r="AE20" s="2041" t="str">
        <f t="shared" ref="AE20:AE38" si="54">IF(AND(ISNUMBER(Z20),ISNUMBER(AA20),ISNUMBER(AD20)),SUM(Z20,AA20,AD20),"")</f>
        <v/>
      </c>
      <c r="AF20" s="1696"/>
      <c r="AG20" s="617"/>
      <c r="AH20" s="372"/>
      <c r="AI20" s="2041" t="str">
        <f>IF(AND(ISNUMBER(AF20),ISNUMBER(AG20),ISNUMBER(AH20)),SUM(AF20:AH20), "")</f>
        <v/>
      </c>
      <c r="AJ20" s="1696"/>
      <c r="AK20" s="617"/>
      <c r="AL20" s="613"/>
      <c r="AM20" s="613"/>
      <c r="AN20" s="613"/>
      <c r="AO20" s="613"/>
      <c r="AP20" s="1426" t="str">
        <f>IF(AND(ISNUMBER(BA20),ISNUMBER(BL20)),SUM(BA20,BL20),"")</f>
        <v/>
      </c>
      <c r="AQ20" s="1426" t="str">
        <f>IF(AND(ISNUMBER(BB20),ISNUMBER(BM20)),SUM(BB20,BM20),"")</f>
        <v/>
      </c>
      <c r="AR20" s="1426" t="str">
        <f>IF(AND(ISNUMBER(BC20),ISNUMBER(BN20)),SUM(BC20,BN20),"")</f>
        <v/>
      </c>
      <c r="AS20" s="1426" t="str">
        <f>IF(AND(ISNUMBER(BD20),ISNUMBER(BO20)),SUM(BD20,BO20),"")</f>
        <v/>
      </c>
      <c r="AT20" s="1426" t="str">
        <f>IF(AND(ISNUMBER(BE20),ISNUMBER(BP20)),SUM(BE20,BP20),"")</f>
        <v/>
      </c>
      <c r="AU20" s="1426" t="str">
        <f>IF(AND(ISNUMBER(AP20),ISNUMBER(AQ20),ISNUMBER(AT20)),SUM(AP20,AQ20,AT20),"")</f>
        <v/>
      </c>
      <c r="AV20" s="1426" t="str">
        <f>IF(AND(ISNUMBER(BG20),ISNUMBER(BR20)),SUM(BG20,BR20),"")</f>
        <v/>
      </c>
      <c r="AW20" s="1426" t="str">
        <f>IF(AND(ISNUMBER(BH20),ISNUMBER(BS20)),SUM(BH20,BS20),"")</f>
        <v/>
      </c>
      <c r="AX20" s="1426" t="str">
        <f>IF(AND(ISNUMBER(BI20),ISNUMBER(BT20)),SUM(BI20,BT20),"")</f>
        <v/>
      </c>
      <c r="AY20" s="1426" t="str">
        <f>IF(AND(ISNUMBER(BJ20),ISNUMBER(BU20)),SUM(BJ20,BU20),"")</f>
        <v/>
      </c>
      <c r="AZ20" s="1426" t="str">
        <f>IF(AND(ISNUMBER(BK20),ISNUMBER(BV20)),SUM(BK20,BV20),"")</f>
        <v/>
      </c>
      <c r="BA20" s="613"/>
      <c r="BB20" s="613"/>
      <c r="BC20" s="613"/>
      <c r="BD20" s="613"/>
      <c r="BE20" s="344"/>
      <c r="BF20" s="1426" t="str">
        <f>IF(AND(ISNUMBER(BA20), ISNUMBER(BB20), ISNUMBER(BE20)), SUM(BA20,BB20,BE20), "")</f>
        <v/>
      </c>
      <c r="BG20" s="1248"/>
      <c r="BH20" s="613"/>
      <c r="BI20" s="613"/>
      <c r="BJ20" s="1426" t="str">
        <f>IF(AND(ISNUMBER(BG20),ISNUMBER(BH20),ISNUMBER(BI20)),SUM(BG20:BI20), "")</f>
        <v/>
      </c>
      <c r="BK20" s="613"/>
      <c r="BL20" s="617"/>
      <c r="BM20" s="617"/>
      <c r="BN20" s="617"/>
      <c r="BO20" s="617"/>
      <c r="BP20" s="372"/>
      <c r="BQ20" s="1426" t="str">
        <f>IF(AND(ISNUMBER(BL20), ISNUMBER(BM20), ISNUMBER(BP20)), SUM(BL20,BM20,BP20), "")</f>
        <v/>
      </c>
      <c r="BR20" s="1696"/>
      <c r="BS20" s="617"/>
      <c r="BT20" s="617"/>
      <c r="BU20" s="2050" t="str">
        <f>IF(AND(ISNUMBER(BR20),ISNUMBER(BS20),ISNUMBER(BT20)),SUM(BR20:BT20), "")</f>
        <v/>
      </c>
      <c r="BV20" s="617"/>
      <c r="BW20" s="613"/>
      <c r="BX20" s="613"/>
      <c r="BY20" s="613"/>
      <c r="BZ20" s="613"/>
      <c r="CA20" s="613"/>
      <c r="CB20" s="613"/>
      <c r="CC20" s="1426" t="str">
        <f>IF($C$7="No", 0, IF(AND(ISNUMBER(BX20),ISNUMBER(BY20),ISNUMBER(CB20)),SUM(BX20,BY20,CB20),""))</f>
        <v/>
      </c>
      <c r="CD20" s="613"/>
      <c r="CE20" s="613"/>
      <c r="CF20" s="613"/>
      <c r="CG20" s="1426" t="str">
        <f>IF($C$7="No", 0, IF(AND(ISNUMBER(CD20), ISNUMBER(CE20), ISNUMBER(CF20)), SUM(CD20:CF20), ""))</f>
        <v/>
      </c>
      <c r="CH20" s="1426" t="str">
        <f>IF(AND(ISNUMBER(CC20), ISNUMBER(CG20)), IF(CC20&lt;&gt;0, CG20/CC20, ""), "")</f>
        <v/>
      </c>
      <c r="CI20" s="1246"/>
      <c r="CJ20" s="617"/>
      <c r="CK20" s="617"/>
      <c r="CL20" s="617"/>
      <c r="CM20" s="617"/>
      <c r="CN20" s="617"/>
      <c r="CO20" s="617"/>
      <c r="CP20" s="1339" t="str">
        <f t="shared" si="26"/>
        <v/>
      </c>
      <c r="CQ20" s="1638" t="str">
        <f t="shared" si="27"/>
        <v/>
      </c>
      <c r="DK20" s="1803"/>
    </row>
    <row r="21" spans="1:115" ht="15" customHeight="1" x14ac:dyDescent="0.25">
      <c r="A21" s="1328"/>
      <c r="B21" s="1480" t="s">
        <v>1939</v>
      </c>
      <c r="C21" s="1426" t="str">
        <f t="shared" ref="C21:G21" si="55">IF(ISNUMBER(Z21), Z21, "")</f>
        <v/>
      </c>
      <c r="D21" s="1426" t="str">
        <f t="shared" si="55"/>
        <v/>
      </c>
      <c r="E21" s="1426" t="str">
        <f t="shared" si="55"/>
        <v/>
      </c>
      <c r="F21" s="1426" t="str">
        <f t="shared" si="55"/>
        <v/>
      </c>
      <c r="G21" s="1426" t="str">
        <f t="shared" si="55"/>
        <v/>
      </c>
      <c r="H21" s="1426" t="str">
        <f>IF(AND(ISNUMBER(C21),ISNUMBER(D21),ISNUMBER(G21)),SUM(C21,D21,G21),"")</f>
        <v/>
      </c>
      <c r="I21" s="1426" t="str">
        <f>IF(ISNUMBER(AF21), AF21, "")</f>
        <v/>
      </c>
      <c r="J21" s="1426" t="str">
        <f>IF(ISNUMBER(AG21), AG21, "")</f>
        <v/>
      </c>
      <c r="K21" s="1426" t="str">
        <f>IF(ISNUMBER(AH21), AH21, "")</f>
        <v/>
      </c>
      <c r="L21" s="1426" t="str">
        <f>IF(ISNUMBER(AI21), AI21, "")</f>
        <v/>
      </c>
      <c r="M21" s="1426" t="str">
        <f>IF(ISNUMBER(AJ21), AJ21, "")</f>
        <v/>
      </c>
      <c r="N21" s="1246"/>
      <c r="O21" s="1246"/>
      <c r="P21" s="1246"/>
      <c r="Q21" s="1246"/>
      <c r="R21" s="1246"/>
      <c r="S21" s="1782"/>
      <c r="T21" s="1246"/>
      <c r="U21" s="1246"/>
      <c r="V21" s="1246"/>
      <c r="W21" s="1782"/>
      <c r="X21" s="1246"/>
      <c r="Y21" s="1246"/>
      <c r="Z21" s="1804"/>
      <c r="AA21" s="1804"/>
      <c r="AB21" s="1804"/>
      <c r="AC21" s="1804"/>
      <c r="AD21" s="1811"/>
      <c r="AE21" s="2041" t="str">
        <f t="shared" si="54"/>
        <v/>
      </c>
      <c r="AF21" s="1810"/>
      <c r="AG21" s="1804"/>
      <c r="AH21" s="1811"/>
      <c r="AI21" s="2041" t="str">
        <f>IF(AND(ISNUMBER(AF21),ISNUMBER(AG21),ISNUMBER(AH21)),SUM(AF21:AH21), "")</f>
        <v/>
      </c>
      <c r="AJ21" s="1810"/>
      <c r="AK21" s="1804"/>
      <c r="AL21" s="1246"/>
      <c r="AM21" s="1246"/>
      <c r="AN21" s="1246"/>
      <c r="AO21" s="1246"/>
      <c r="AP21" s="1426" t="str">
        <f t="shared" ref="AP21:AT21" si="56">IF(ISNUMBER(BL21),BL21,"")</f>
        <v/>
      </c>
      <c r="AQ21" s="1426" t="str">
        <f t="shared" si="56"/>
        <v/>
      </c>
      <c r="AR21" s="1426" t="str">
        <f t="shared" si="56"/>
        <v/>
      </c>
      <c r="AS21" s="1426" t="str">
        <f t="shared" si="56"/>
        <v/>
      </c>
      <c r="AT21" s="1426" t="str">
        <f t="shared" si="56"/>
        <v/>
      </c>
      <c r="AU21" s="1426" t="str">
        <f>IF(AND(ISNUMBER(AP21),ISNUMBER(AQ21),ISNUMBER(AT21)),SUM(AP21,AQ21,AT21),"")</f>
        <v/>
      </c>
      <c r="AV21" s="1426" t="str">
        <f>IF(ISNUMBER(BR21),BR21,"")</f>
        <v/>
      </c>
      <c r="AW21" s="1426" t="str">
        <f t="shared" ref="AW21:AZ21" si="57">IF(ISNUMBER(BS21),BS21,"")</f>
        <v/>
      </c>
      <c r="AX21" s="1426" t="str">
        <f t="shared" si="57"/>
        <v/>
      </c>
      <c r="AY21" s="1426" t="str">
        <f t="shared" si="57"/>
        <v/>
      </c>
      <c r="AZ21" s="1426" t="str">
        <f t="shared" si="57"/>
        <v/>
      </c>
      <c r="BA21" s="1246"/>
      <c r="BB21" s="1246"/>
      <c r="BC21" s="1246"/>
      <c r="BD21" s="1246"/>
      <c r="BE21" s="1246"/>
      <c r="BF21" s="1782"/>
      <c r="BG21" s="1246"/>
      <c r="BH21" s="1246"/>
      <c r="BI21" s="1246"/>
      <c r="BJ21" s="1246"/>
      <c r="BK21" s="1246"/>
      <c r="BL21" s="1804"/>
      <c r="BM21" s="1804"/>
      <c r="BN21" s="1804"/>
      <c r="BO21" s="1804"/>
      <c r="BP21" s="1811"/>
      <c r="BQ21" s="1426" t="str">
        <f>IF(AND(ISNUMBER(BL21), ISNUMBER(BM21), ISNUMBER(BP21)), SUM(BL21,BM21,BP21), "")</f>
        <v/>
      </c>
      <c r="BR21" s="1810"/>
      <c r="BS21" s="1804"/>
      <c r="BT21" s="1804"/>
      <c r="BU21" s="1426" t="str">
        <f>IF(AND(ISNUMBER(BR21),ISNUMBER(BS21),ISNUMBER(BT21)),SUM(BR21:BT21), "")</f>
        <v/>
      </c>
      <c r="BV21" s="1804"/>
      <c r="BW21" s="1246"/>
      <c r="BX21" s="1246"/>
      <c r="BY21" s="1246"/>
      <c r="BZ21" s="1246"/>
      <c r="CA21" s="1246"/>
      <c r="CB21" s="1246"/>
      <c r="CC21" s="1246"/>
      <c r="CD21" s="1246"/>
      <c r="CE21" s="1246"/>
      <c r="CF21" s="1246"/>
      <c r="CG21" s="1246"/>
      <c r="CH21" s="1246"/>
      <c r="CI21" s="1246"/>
      <c r="CJ21" s="1804"/>
      <c r="CK21" s="1804"/>
      <c r="CL21" s="1804"/>
      <c r="CM21" s="1804"/>
      <c r="CN21" s="1804"/>
      <c r="CO21" s="1804"/>
      <c r="CP21" s="1339" t="str">
        <f t="shared" si="26"/>
        <v/>
      </c>
      <c r="CQ21" s="1638" t="str">
        <f t="shared" si="27"/>
        <v/>
      </c>
      <c r="DK21" s="1803"/>
    </row>
    <row r="22" spans="1:115" ht="15" customHeight="1" x14ac:dyDescent="0.25">
      <c r="A22" s="1328"/>
      <c r="B22" s="1276" t="str">
        <f>"Check: row " &amp; ROW(B21) &amp; " ≤ row " &amp; ROW(B20)</f>
        <v>Check: row 21 ≤ row 20</v>
      </c>
      <c r="C22" s="1882"/>
      <c r="D22" s="1882"/>
      <c r="E22" s="1882"/>
      <c r="F22" s="1882"/>
      <c r="G22" s="1882"/>
      <c r="H22" s="1882"/>
      <c r="I22" s="1882"/>
      <c r="J22" s="1882"/>
      <c r="K22" s="1882"/>
      <c r="L22" s="1882"/>
      <c r="M22" s="1882"/>
      <c r="N22" s="1246"/>
      <c r="O22" s="1246"/>
      <c r="P22" s="1246"/>
      <c r="Q22" s="1246"/>
      <c r="R22" s="1246"/>
      <c r="S22" s="1258"/>
      <c r="T22" s="1246"/>
      <c r="U22" s="1246"/>
      <c r="V22" s="1246"/>
      <c r="W22" s="1258"/>
      <c r="X22" s="1246"/>
      <c r="Y22" s="1246"/>
      <c r="Z22" s="1339" t="str">
        <f t="shared" ref="Z22" si="58">IF(AND(ISNUMBER(Z21),ISNUMBER(Z20)), IF(Z21&lt;=Z20, "Pass", "Fail"), "")</f>
        <v/>
      </c>
      <c r="AA22" s="1339" t="str">
        <f t="shared" ref="AA22" si="59">IF(AND(ISNUMBER(AA21),ISNUMBER(AA20)), IF(AA21&lt;=AA20, "Pass", "Fail"), "")</f>
        <v/>
      </c>
      <c r="AB22" s="1339" t="str">
        <f t="shared" ref="AB22" si="60">IF(AND(ISNUMBER(AB21),ISNUMBER(AB20)), IF(AB21&lt;=AB20, "Pass", "Fail"), "")</f>
        <v/>
      </c>
      <c r="AC22" s="1339" t="str">
        <f t="shared" ref="AC22" si="61">IF(AND(ISNUMBER(AC21),ISNUMBER(AC20)), IF(AC21&lt;=AC20, "Pass", "Fail"), "")</f>
        <v/>
      </c>
      <c r="AD22" s="1339" t="str">
        <f t="shared" ref="AD22" si="62">IF(AND(ISNUMBER(AD21),ISNUMBER(AD20)), IF(AD21&lt;=AD20, "Pass", "Fail"), "")</f>
        <v/>
      </c>
      <c r="AE22" s="1882"/>
      <c r="AF22" s="1339" t="str">
        <f t="shared" ref="AF22" si="63">IF(AND(ISNUMBER(AF21),ISNUMBER(AF20)), IF(AF21&lt;=AF20, "Pass", "Fail"), "")</f>
        <v/>
      </c>
      <c r="AG22" s="1339" t="str">
        <f t="shared" ref="AG22" si="64">IF(AND(ISNUMBER(AG21),ISNUMBER(AG20)), IF(AG21&lt;=AG20, "Pass", "Fail"), "")</f>
        <v/>
      </c>
      <c r="AH22" s="1339" t="str">
        <f t="shared" ref="AH22" si="65">IF(AND(ISNUMBER(AH21),ISNUMBER(AH20)), IF(AH21&lt;=AH20, "Pass", "Fail"), "")</f>
        <v/>
      </c>
      <c r="AI22" s="1882"/>
      <c r="AJ22" s="1339" t="str">
        <f t="shared" ref="AJ22" si="66">IF(AND(ISNUMBER(AJ21),ISNUMBER(AJ20)), IF(AJ21&lt;=AJ20, "Pass", "Fail"), "")</f>
        <v/>
      </c>
      <c r="AK22" s="1339" t="str">
        <f t="shared" ref="AK22" si="67">IF(AND(ISNUMBER(AK21),ISNUMBER(AK20)), IF(AK21&lt;=AK20, "Pass", "Fail"), "")</f>
        <v/>
      </c>
      <c r="AL22" s="1246"/>
      <c r="AM22" s="1246"/>
      <c r="AN22" s="1246"/>
      <c r="AO22" s="1246"/>
      <c r="AP22" s="1882"/>
      <c r="AQ22" s="1882"/>
      <c r="AR22" s="1882"/>
      <c r="AS22" s="1882"/>
      <c r="AT22" s="1882"/>
      <c r="AU22" s="1882"/>
      <c r="AV22" s="1882"/>
      <c r="AW22" s="1882"/>
      <c r="AX22" s="1882"/>
      <c r="AY22" s="1882"/>
      <c r="AZ22" s="1882"/>
      <c r="BA22" s="1246"/>
      <c r="BB22" s="1246"/>
      <c r="BC22" s="1246"/>
      <c r="BD22" s="1246"/>
      <c r="BE22" s="1246"/>
      <c r="BF22" s="1258"/>
      <c r="BG22" s="1246"/>
      <c r="BH22" s="1246"/>
      <c r="BI22" s="1246"/>
      <c r="BJ22" s="1871"/>
      <c r="BK22" s="1246"/>
      <c r="BL22" s="1339" t="str">
        <f t="shared" ref="BL22:BP22" si="68">IF(AND(ISNUMBER(BL21),ISNUMBER(BL20)), IF(BL21&lt;=BL20, "Pass", "Fail"), "")</f>
        <v/>
      </c>
      <c r="BM22" s="1339" t="str">
        <f t="shared" si="68"/>
        <v/>
      </c>
      <c r="BN22" s="1339" t="str">
        <f t="shared" si="68"/>
        <v/>
      </c>
      <c r="BO22" s="1339" t="str">
        <f t="shared" si="68"/>
        <v/>
      </c>
      <c r="BP22" s="1339" t="str">
        <f t="shared" si="68"/>
        <v/>
      </c>
      <c r="BQ22" s="1882"/>
      <c r="BR22" s="1339" t="str">
        <f t="shared" ref="BR22" si="69">IF(AND(ISNUMBER(BR21),ISNUMBER(BR20)), IF(BR21&lt;=BR20, "Pass", "Fail"), "")</f>
        <v/>
      </c>
      <c r="BS22" s="1339" t="str">
        <f t="shared" ref="BS22:BT22" si="70">IF(AND(ISNUMBER(BS21),ISNUMBER(BS20)), IF(BS21&lt;=BS20, "Pass", "Fail"), "")</f>
        <v/>
      </c>
      <c r="BT22" s="1339" t="str">
        <f t="shared" si="70"/>
        <v/>
      </c>
      <c r="BU22" s="1246"/>
      <c r="BV22" s="1339" t="str">
        <f t="shared" ref="BV22" si="71">IF(AND(ISNUMBER(BV21),ISNUMBER(BV20)), IF(BV21&lt;=BV20, "Pass", "Fail"), "")</f>
        <v/>
      </c>
      <c r="BW22" s="1246"/>
      <c r="BX22" s="1246"/>
      <c r="BY22" s="1246"/>
      <c r="BZ22" s="1246"/>
      <c r="CA22" s="1246"/>
      <c r="CB22" s="1246"/>
      <c r="CC22" s="1246"/>
      <c r="CD22" s="1246"/>
      <c r="CE22" s="1246"/>
      <c r="CF22" s="1246"/>
      <c r="CG22" s="1246"/>
      <c r="CH22" s="1246"/>
      <c r="CI22" s="1246"/>
      <c r="CJ22" s="1339" t="str">
        <f>IF(AND(ISNUMBER(CJ21),ISNUMBER(CJ20)), IF(CJ21&lt;=CJ20, "Pass", "Fail"), "")</f>
        <v/>
      </c>
      <c r="CK22" s="1909"/>
      <c r="CL22" s="1909"/>
      <c r="CM22" s="1339" t="str">
        <f>IF(AND(ISNUMBER(CM21),ISNUMBER(CM20)), IF(CM21&lt;=CM20, "Pass", "Fail"), "")</f>
        <v/>
      </c>
      <c r="CN22" s="1339" t="str">
        <f>IF(AND(ISNUMBER(CN21),ISNUMBER(CN20)), IF(CN21&lt;=CN20, "Pass", "Fail"), "")</f>
        <v/>
      </c>
      <c r="CO22" s="1339" t="str">
        <f>IF(AND(ISNUMBER(CO21),ISNUMBER(CO20)), IF(CO21&lt;=CO20, "Pass", "Fail"), "")</f>
        <v/>
      </c>
      <c r="CP22" s="1909"/>
      <c r="CQ22" s="1910"/>
      <c r="DK22" s="1803"/>
    </row>
    <row r="23" spans="1:115" ht="15" customHeight="1" x14ac:dyDescent="0.25">
      <c r="A23" s="1328"/>
      <c r="B23" s="657" t="s">
        <v>1940</v>
      </c>
      <c r="C23" s="1426" t="str">
        <f>IF(AND(ISNUMBER(N23),ISNUMBER(Z23)),SUM(N23,Z23),"")</f>
        <v/>
      </c>
      <c r="D23" s="1426" t="str">
        <f>IF(AND(ISNUMBER(O23),ISNUMBER(AA23)),SUM(O23,AA23),"")</f>
        <v/>
      </c>
      <c r="E23" s="1426" t="str">
        <f>IF(AND(ISNUMBER(P23),ISNUMBER(AB23)),SUM(P23,AB23),"")</f>
        <v/>
      </c>
      <c r="F23" s="1426" t="str">
        <f>IF(AND(ISNUMBER(Q23),ISNUMBER(AC23)),SUM(Q23,AC23),"")</f>
        <v/>
      </c>
      <c r="G23" s="1426" t="str">
        <f>IF(AND(ISNUMBER(R23),ISNUMBER(AD23)),SUM(R23,AD23),"")</f>
        <v/>
      </c>
      <c r="H23" s="1426" t="str">
        <f t="shared" ref="H23:H39" si="72">IF(AND(ISNUMBER(C23),ISNUMBER(D23),ISNUMBER(G23)),SUM(C23,D23,G23),"")</f>
        <v/>
      </c>
      <c r="I23" s="1426" t="str">
        <f>IF(AND(ISNUMBER(T23),ISNUMBER(AF23)),SUM(T23,AF23),"")</f>
        <v/>
      </c>
      <c r="J23" s="1426" t="str">
        <f>IF(AND(ISNUMBER(U23),ISNUMBER(AG23)),SUM(U23,AG23),"")</f>
        <v/>
      </c>
      <c r="K23" s="1426" t="str">
        <f>IF(AND(ISNUMBER(V23),ISNUMBER(AH23)),SUM(V23,AH23),"")</f>
        <v/>
      </c>
      <c r="L23" s="1426" t="str">
        <f>IF(AND(ISNUMBER(W23),ISNUMBER(AI23)),SUM(W23,AI23),"")</f>
        <v/>
      </c>
      <c r="M23" s="1426" t="str">
        <f>IF(AND(ISNUMBER(X23),ISNUMBER(AJ23)),SUM(X23,AJ23),"")</f>
        <v/>
      </c>
      <c r="N23" s="613"/>
      <c r="O23" s="613"/>
      <c r="P23" s="613"/>
      <c r="Q23" s="613"/>
      <c r="R23" s="344"/>
      <c r="S23" s="1426" t="str">
        <f t="shared" si="53"/>
        <v/>
      </c>
      <c r="T23" s="1248"/>
      <c r="U23" s="613"/>
      <c r="V23" s="344"/>
      <c r="W23" s="1426" t="str">
        <f>IF(AND(ISNUMBER(T23),ISNUMBER(U23),ISNUMBER(V23)),SUM(T23:V23), "")</f>
        <v/>
      </c>
      <c r="X23" s="1248"/>
      <c r="Y23" s="613"/>
      <c r="Z23" s="613"/>
      <c r="AA23" s="613"/>
      <c r="AB23" s="613"/>
      <c r="AC23" s="613"/>
      <c r="AD23" s="344"/>
      <c r="AE23" s="1426" t="str">
        <f t="shared" si="54"/>
        <v/>
      </c>
      <c r="AF23" s="1248"/>
      <c r="AG23" s="613"/>
      <c r="AH23" s="344"/>
      <c r="AI23" s="1426" t="str">
        <f>IF(AND(ISNUMBER(AF23),ISNUMBER(AG23),ISNUMBER(AH23)),SUM(AF23:AH23), "")</f>
        <v/>
      </c>
      <c r="AJ23" s="1248"/>
      <c r="AK23" s="613"/>
      <c r="AL23" s="613"/>
      <c r="AM23" s="613"/>
      <c r="AN23" s="613"/>
      <c r="AO23" s="613"/>
      <c r="AP23" s="1426" t="str">
        <f>IF(AND(ISNUMBER(BA23),ISNUMBER(BL23)),SUM(BA23,BL23),"")</f>
        <v/>
      </c>
      <c r="AQ23" s="1426" t="str">
        <f>IF(AND(ISNUMBER(BB23),ISNUMBER(BM23)),SUM(BB23,BM23),"")</f>
        <v/>
      </c>
      <c r="AR23" s="1426" t="str">
        <f>IF(AND(ISNUMBER(BC23),ISNUMBER(BN23)),SUM(BC23,BN23),"")</f>
        <v/>
      </c>
      <c r="AS23" s="1426" t="str">
        <f>IF(AND(ISNUMBER(BD23),ISNUMBER(BO23)),SUM(BD23,BO23),"")</f>
        <v/>
      </c>
      <c r="AT23" s="1426" t="str">
        <f>IF(AND(ISNUMBER(BE23),ISNUMBER(BP23)),SUM(BE23,BP23),"")</f>
        <v/>
      </c>
      <c r="AU23" s="1426" t="str">
        <f>IF(AND(ISNUMBER(AP23),ISNUMBER(AQ23),ISNUMBER(AT23)),SUM(AP23,AQ23,AT23),"")</f>
        <v/>
      </c>
      <c r="AV23" s="1426" t="str">
        <f>IF(AND(ISNUMBER(BG23),ISNUMBER(BR23)),SUM(BG23,BR23),"")</f>
        <v/>
      </c>
      <c r="AW23" s="1426" t="str">
        <f>IF(AND(ISNUMBER(BH23),ISNUMBER(BS23)),SUM(BH23,BS23),"")</f>
        <v/>
      </c>
      <c r="AX23" s="1426" t="str">
        <f>IF(AND(ISNUMBER(BI23),ISNUMBER(BT23)),SUM(BI23,BT23),"")</f>
        <v/>
      </c>
      <c r="AY23" s="1426" t="str">
        <f>IF(AND(ISNUMBER(BJ23),ISNUMBER(BU23)),SUM(BJ23,BU23),"")</f>
        <v/>
      </c>
      <c r="AZ23" s="1426" t="str">
        <f>IF(AND(ISNUMBER(BK23),ISNUMBER(BV23)),SUM(BK23,BV23),"")</f>
        <v/>
      </c>
      <c r="BA23" s="613"/>
      <c r="BB23" s="613"/>
      <c r="BC23" s="613"/>
      <c r="BD23" s="613"/>
      <c r="BE23" s="344"/>
      <c r="BF23" s="1426" t="str">
        <f>IF(AND(ISNUMBER(BA23), ISNUMBER(BB23), ISNUMBER(BE23)), SUM(BA23,BB23,BE23), "")</f>
        <v/>
      </c>
      <c r="BG23" s="1248"/>
      <c r="BH23" s="613"/>
      <c r="BI23" s="613"/>
      <c r="BJ23" s="1426" t="str">
        <f>IF(AND(ISNUMBER(BG23),ISNUMBER(BH23),ISNUMBER(BI23)),SUM(BG23:BI23), "")</f>
        <v/>
      </c>
      <c r="BK23" s="613"/>
      <c r="BL23" s="613"/>
      <c r="BM23" s="613"/>
      <c r="BN23" s="613"/>
      <c r="BO23" s="613"/>
      <c r="BP23" s="344"/>
      <c r="BQ23" s="1426" t="str">
        <f>IF(AND(ISNUMBER(BL23), ISNUMBER(BM23), ISNUMBER(BP23)), SUM(BL23,BM23,BP23), "")</f>
        <v/>
      </c>
      <c r="BR23" s="1248"/>
      <c r="BS23" s="613"/>
      <c r="BT23" s="613"/>
      <c r="BU23" s="1426" t="str">
        <f>IF(AND(ISNUMBER(BR23),ISNUMBER(BS23),ISNUMBER(BT23)),SUM(BR23:BT23), "")</f>
        <v/>
      </c>
      <c r="BV23" s="613"/>
      <c r="BW23" s="613"/>
      <c r="BX23" s="613"/>
      <c r="BY23" s="613"/>
      <c r="BZ23" s="613"/>
      <c r="CA23" s="613"/>
      <c r="CB23" s="613"/>
      <c r="CC23" s="1426" t="str">
        <f>IF($C$7="No", 0, IF(AND(ISNUMBER(BX23),ISNUMBER(BY23),ISNUMBER(CB23)),SUM(BX23,BY23,CB23),""))</f>
        <v/>
      </c>
      <c r="CD23" s="613"/>
      <c r="CE23" s="613"/>
      <c r="CF23" s="613"/>
      <c r="CG23" s="1426" t="str">
        <f>IF($C$7="No", 0, IF(AND(ISNUMBER(CD23), ISNUMBER(CE23), ISNUMBER(CF23)), SUM(CD23:CF23), ""))</f>
        <v/>
      </c>
      <c r="CH23" s="1426" t="str">
        <f>IF(AND(ISNUMBER(CC23), ISNUMBER(CG23)), IF(CC23&lt;&gt;0, CG23/CC23, ""), "")</f>
        <v/>
      </c>
      <c r="CI23" s="1246"/>
      <c r="CJ23" s="613"/>
      <c r="CK23" s="613"/>
      <c r="CL23" s="613"/>
      <c r="CM23" s="613"/>
      <c r="CN23" s="613"/>
      <c r="CO23" s="613"/>
      <c r="CP23" s="1339" t="str">
        <f>IF(AND(ISNUMBER(CM23), ISNUMBER(AU23), ISNUMBER(CC23)), IF(CM23&gt;=AU23+CC23, "Pass", "please check"),"")</f>
        <v/>
      </c>
      <c r="CQ23" s="1638" t="str">
        <f>IF(AND(ISNUMBER(AY23), ISNUMBER(AZ23), ISNUMBER(CO23), ISNUMBER(CG23)), IF(CO23&gt;=(AY23+12.5*AZ23+CG23), "Pass", "please check"), "")</f>
        <v/>
      </c>
      <c r="DK23" s="1803"/>
    </row>
    <row r="24" spans="1:115" ht="15" customHeight="1" x14ac:dyDescent="0.25">
      <c r="A24" s="1328"/>
      <c r="B24" s="1480" t="s">
        <v>1939</v>
      </c>
      <c r="C24" s="1426" t="str">
        <f t="shared" ref="C24:G24" si="73">IF(ISNUMBER(Z24), Z24, "")</f>
        <v/>
      </c>
      <c r="D24" s="1426" t="str">
        <f t="shared" si="73"/>
        <v/>
      </c>
      <c r="E24" s="1426" t="str">
        <f t="shared" si="73"/>
        <v/>
      </c>
      <c r="F24" s="1426" t="str">
        <f t="shared" si="73"/>
        <v/>
      </c>
      <c r="G24" s="1426" t="str">
        <f t="shared" si="73"/>
        <v/>
      </c>
      <c r="H24" s="1426" t="str">
        <f>IF(AND(ISNUMBER(C24),ISNUMBER(D24),ISNUMBER(G24)),SUM(C24,D24,G24),"")</f>
        <v/>
      </c>
      <c r="I24" s="1426" t="str">
        <f>IF(ISNUMBER(AF24), AF24, "")</f>
        <v/>
      </c>
      <c r="J24" s="1426" t="str">
        <f>IF(ISNUMBER(AG24), AG24, "")</f>
        <v/>
      </c>
      <c r="K24" s="1426" t="str">
        <f>IF(ISNUMBER(AH24), AH24, "")</f>
        <v/>
      </c>
      <c r="L24" s="1426" t="str">
        <f>IF(ISNUMBER(AI24), AI24, "")</f>
        <v/>
      </c>
      <c r="M24" s="1426" t="str">
        <f>IF(ISNUMBER(AJ24), AJ24, "")</f>
        <v/>
      </c>
      <c r="N24" s="1246"/>
      <c r="O24" s="1246"/>
      <c r="P24" s="1246"/>
      <c r="Q24" s="1246"/>
      <c r="R24" s="1246"/>
      <c r="S24" s="1782"/>
      <c r="T24" s="1246"/>
      <c r="U24" s="1246"/>
      <c r="V24" s="1246"/>
      <c r="W24" s="1782"/>
      <c r="X24" s="1246"/>
      <c r="Y24" s="1246"/>
      <c r="Z24" s="1804"/>
      <c r="AA24" s="1804"/>
      <c r="AB24" s="1804"/>
      <c r="AC24" s="1804"/>
      <c r="AD24" s="1811"/>
      <c r="AE24" s="1426" t="str">
        <f t="shared" si="54"/>
        <v/>
      </c>
      <c r="AF24" s="1810"/>
      <c r="AG24" s="1804"/>
      <c r="AH24" s="1811"/>
      <c r="AI24" s="1426" t="str">
        <f>IF(AND(ISNUMBER(AF24),ISNUMBER(AG24),ISNUMBER(AH24)),SUM(AF24:AH24), "")</f>
        <v/>
      </c>
      <c r="AJ24" s="1810"/>
      <c r="AK24" s="1804"/>
      <c r="AL24" s="1246"/>
      <c r="AM24" s="1246"/>
      <c r="AN24" s="1246"/>
      <c r="AO24" s="1246"/>
      <c r="AP24" s="1426" t="str">
        <f t="shared" ref="AP24:AT24" si="74">IF(ISNUMBER(BL24),BL24,"")</f>
        <v/>
      </c>
      <c r="AQ24" s="1426" t="str">
        <f t="shared" si="74"/>
        <v/>
      </c>
      <c r="AR24" s="1426" t="str">
        <f t="shared" si="74"/>
        <v/>
      </c>
      <c r="AS24" s="1426" t="str">
        <f t="shared" si="74"/>
        <v/>
      </c>
      <c r="AT24" s="1426" t="str">
        <f t="shared" si="74"/>
        <v/>
      </c>
      <c r="AU24" s="1426" t="str">
        <f>IF(AND(ISNUMBER(AP24),ISNUMBER(AQ24),ISNUMBER(AT24)),SUM(AP24,AQ24,AT24),"")</f>
        <v/>
      </c>
      <c r="AV24" s="1426" t="str">
        <f t="shared" ref="AV24:AZ24" si="75">IF(ISNUMBER(BR24),BR24,"")</f>
        <v/>
      </c>
      <c r="AW24" s="1426" t="str">
        <f t="shared" si="75"/>
        <v/>
      </c>
      <c r="AX24" s="1426" t="str">
        <f t="shared" si="75"/>
        <v/>
      </c>
      <c r="AY24" s="1426" t="str">
        <f t="shared" si="75"/>
        <v/>
      </c>
      <c r="AZ24" s="1426" t="str">
        <f t="shared" si="75"/>
        <v/>
      </c>
      <c r="BA24" s="1246"/>
      <c r="BB24" s="1246"/>
      <c r="BC24" s="1246"/>
      <c r="BD24" s="1246"/>
      <c r="BE24" s="1246"/>
      <c r="BF24" s="1782"/>
      <c r="BG24" s="1246"/>
      <c r="BH24" s="1246"/>
      <c r="BI24" s="1246"/>
      <c r="BJ24" s="1246"/>
      <c r="BK24" s="1246"/>
      <c r="BL24" s="1804"/>
      <c r="BM24" s="1804"/>
      <c r="BN24" s="1804"/>
      <c r="BO24" s="1804"/>
      <c r="BP24" s="1811"/>
      <c r="BQ24" s="1426" t="str">
        <f>IF(AND(ISNUMBER(BL24), ISNUMBER(BM24), ISNUMBER(BP24)), SUM(BL24,BM24,BP24), "")</f>
        <v/>
      </c>
      <c r="BR24" s="1810"/>
      <c r="BS24" s="1804"/>
      <c r="BT24" s="1804"/>
      <c r="BU24" s="1426" t="str">
        <f>IF(AND(ISNUMBER(BR24),ISNUMBER(BS24),ISNUMBER(BT24)),SUM(BR24:BT24), "")</f>
        <v/>
      </c>
      <c r="BV24" s="1804"/>
      <c r="BW24" s="1246"/>
      <c r="BX24" s="1246"/>
      <c r="BY24" s="1246"/>
      <c r="BZ24" s="1246"/>
      <c r="CA24" s="1246"/>
      <c r="CB24" s="1246"/>
      <c r="CC24" s="1246"/>
      <c r="CD24" s="1246"/>
      <c r="CE24" s="1246"/>
      <c r="CF24" s="1246"/>
      <c r="CG24" s="1246"/>
      <c r="CH24" s="1246"/>
      <c r="CI24" s="1246"/>
      <c r="CJ24" s="1804"/>
      <c r="CK24" s="1804"/>
      <c r="CL24" s="1804"/>
      <c r="CM24" s="1804"/>
      <c r="CN24" s="1804"/>
      <c r="CO24" s="1804"/>
      <c r="CP24" s="1339" t="str">
        <f>IF(AND(ISNUMBER(CM24), ISNUMBER(AU24), ISNUMBER(CC24)), IF(CM24&gt;=AU24+CC24, "Pass", "please check"),"")</f>
        <v/>
      </c>
      <c r="CQ24" s="1638" t="str">
        <f>IF(AND(ISNUMBER(AY24), ISNUMBER(AZ24), ISNUMBER(CO24), ISNUMBER(CG24)), IF(CO24&gt;=(AY24+12.5*AZ24+CG24), "Pass", "please check"), "")</f>
        <v/>
      </c>
      <c r="DK24" s="1803"/>
    </row>
    <row r="25" spans="1:115" ht="15" customHeight="1" x14ac:dyDescent="0.25">
      <c r="A25" s="1328"/>
      <c r="B25" s="1276" t="str">
        <f>"Check: row " &amp; ROW(B24) &amp; " ≤ row " &amp; ROW(B23)</f>
        <v>Check: row 24 ≤ row 23</v>
      </c>
      <c r="C25" s="1882"/>
      <c r="D25" s="1882"/>
      <c r="E25" s="1882"/>
      <c r="F25" s="1882"/>
      <c r="G25" s="1882"/>
      <c r="H25" s="1882"/>
      <c r="I25" s="1882"/>
      <c r="J25" s="1882"/>
      <c r="K25" s="1882"/>
      <c r="L25" s="1882"/>
      <c r="M25" s="1882"/>
      <c r="N25" s="1246"/>
      <c r="O25" s="1246"/>
      <c r="P25" s="1246"/>
      <c r="Q25" s="1246"/>
      <c r="R25" s="1246"/>
      <c r="S25" s="1258"/>
      <c r="T25" s="1246"/>
      <c r="U25" s="1246"/>
      <c r="V25" s="1246"/>
      <c r="W25" s="1258"/>
      <c r="X25" s="1246"/>
      <c r="Y25" s="1246"/>
      <c r="Z25" s="1339" t="str">
        <f t="shared" ref="Z25" si="76">IF(AND(ISNUMBER(Z24),ISNUMBER(Z23)), IF(Z24&lt;=Z23, "Pass", "Fail"), "")</f>
        <v/>
      </c>
      <c r="AA25" s="1339" t="str">
        <f t="shared" ref="AA25" si="77">IF(AND(ISNUMBER(AA24),ISNUMBER(AA23)), IF(AA24&lt;=AA23, "Pass", "Fail"), "")</f>
        <v/>
      </c>
      <c r="AB25" s="1339" t="str">
        <f t="shared" ref="AB25" si="78">IF(AND(ISNUMBER(AB24),ISNUMBER(AB23)), IF(AB24&lt;=AB23, "Pass", "Fail"), "")</f>
        <v/>
      </c>
      <c r="AC25" s="1339" t="str">
        <f t="shared" ref="AC25" si="79">IF(AND(ISNUMBER(AC24),ISNUMBER(AC23)), IF(AC24&lt;=AC23, "Pass", "Fail"), "")</f>
        <v/>
      </c>
      <c r="AD25" s="1339" t="str">
        <f t="shared" ref="AD25" si="80">IF(AND(ISNUMBER(AD24),ISNUMBER(AD23)), IF(AD24&lt;=AD23, "Pass", "Fail"), "")</f>
        <v/>
      </c>
      <c r="AE25" s="1882"/>
      <c r="AF25" s="1339" t="str">
        <f t="shared" ref="AF25" si="81">IF(AND(ISNUMBER(AF24),ISNUMBER(AF23)), IF(AF24&lt;=AF23, "Pass", "Fail"), "")</f>
        <v/>
      </c>
      <c r="AG25" s="1339" t="str">
        <f t="shared" ref="AG25" si="82">IF(AND(ISNUMBER(AG24),ISNUMBER(AG23)), IF(AG24&lt;=AG23, "Pass", "Fail"), "")</f>
        <v/>
      </c>
      <c r="AH25" s="1339" t="str">
        <f t="shared" ref="AH25" si="83">IF(AND(ISNUMBER(AH24),ISNUMBER(AH23)), IF(AH24&lt;=AH23, "Pass", "Fail"), "")</f>
        <v/>
      </c>
      <c r="AI25" s="1882"/>
      <c r="AJ25" s="1339" t="str">
        <f t="shared" ref="AJ25" si="84">IF(AND(ISNUMBER(AJ24),ISNUMBER(AJ23)), IF(AJ24&lt;=AJ23, "Pass", "Fail"), "")</f>
        <v/>
      </c>
      <c r="AK25" s="1339" t="str">
        <f t="shared" ref="AK25" si="85">IF(AND(ISNUMBER(AK24),ISNUMBER(AK23)), IF(AK24&lt;=AK23, "Pass", "Fail"), "")</f>
        <v/>
      </c>
      <c r="AL25" s="1246"/>
      <c r="AM25" s="1246"/>
      <c r="AN25" s="1246"/>
      <c r="AO25" s="1246"/>
      <c r="AP25" s="1882"/>
      <c r="AQ25" s="1882"/>
      <c r="AR25" s="1882"/>
      <c r="AS25" s="1882"/>
      <c r="AT25" s="1882"/>
      <c r="AU25" s="1882"/>
      <c r="AV25" s="1882"/>
      <c r="AW25" s="1882"/>
      <c r="AX25" s="1882"/>
      <c r="AY25" s="1882"/>
      <c r="AZ25" s="1882"/>
      <c r="BA25" s="1246"/>
      <c r="BB25" s="1246"/>
      <c r="BC25" s="1246"/>
      <c r="BD25" s="1246"/>
      <c r="BE25" s="1246"/>
      <c r="BF25" s="1258"/>
      <c r="BG25" s="1246"/>
      <c r="BH25" s="1246"/>
      <c r="BI25" s="1246"/>
      <c r="BJ25" s="1246"/>
      <c r="BK25" s="1246"/>
      <c r="BL25" s="1339" t="str">
        <f t="shared" ref="BL25:BP25" si="86">IF(AND(ISNUMBER(BL24),ISNUMBER(BL23)), IF(BL24&lt;=BL23, "Pass", "Fail"), "")</f>
        <v/>
      </c>
      <c r="BM25" s="1339" t="str">
        <f t="shared" si="86"/>
        <v/>
      </c>
      <c r="BN25" s="1339" t="str">
        <f t="shared" si="86"/>
        <v/>
      </c>
      <c r="BO25" s="1339" t="str">
        <f t="shared" si="86"/>
        <v/>
      </c>
      <c r="BP25" s="1339" t="str">
        <f t="shared" si="86"/>
        <v/>
      </c>
      <c r="BQ25" s="1882"/>
      <c r="BR25" s="1339" t="str">
        <f t="shared" ref="BR25" si="87">IF(AND(ISNUMBER(BR24),ISNUMBER(BR23)), IF(BR24&lt;=BR23, "Pass", "Fail"), "")</f>
        <v/>
      </c>
      <c r="BS25" s="1339" t="str">
        <f t="shared" ref="BS25:BT25" si="88">IF(AND(ISNUMBER(BS24),ISNUMBER(BS23)), IF(BS24&lt;=BS23, "Pass", "Fail"), "")</f>
        <v/>
      </c>
      <c r="BT25" s="1339" t="str">
        <f t="shared" si="88"/>
        <v/>
      </c>
      <c r="BU25" s="1246"/>
      <c r="BV25" s="1339" t="str">
        <f t="shared" ref="BV25" si="89">IF(AND(ISNUMBER(BV24),ISNUMBER(BV23)), IF(BV24&lt;=BV23, "Pass", "Fail"), "")</f>
        <v/>
      </c>
      <c r="BW25" s="1246"/>
      <c r="BX25" s="1246"/>
      <c r="BY25" s="1246"/>
      <c r="BZ25" s="1246"/>
      <c r="CA25" s="1246"/>
      <c r="CB25" s="1246"/>
      <c r="CC25" s="1246"/>
      <c r="CD25" s="1246"/>
      <c r="CE25" s="1246"/>
      <c r="CF25" s="1246"/>
      <c r="CG25" s="1246"/>
      <c r="CH25" s="1246"/>
      <c r="CI25" s="1246"/>
      <c r="CJ25" s="1339" t="str">
        <f>IF(AND(ISNUMBER(CJ24),ISNUMBER(CJ23)), IF(CJ24&lt;=CJ23, "Pass", "Fail"), "")</f>
        <v/>
      </c>
      <c r="CK25" s="1909"/>
      <c r="CL25" s="1909"/>
      <c r="CM25" s="1339" t="str">
        <f>IF(AND(ISNUMBER(CM24),ISNUMBER(CM23)), IF(CM24&lt;=CM23, "Pass", "Fail"), "")</f>
        <v/>
      </c>
      <c r="CN25" s="1339" t="str">
        <f>IF(AND(ISNUMBER(CN24),ISNUMBER(CN23)), IF(CN24&lt;=CN23, "Pass", "Fail"), "")</f>
        <v/>
      </c>
      <c r="CO25" s="1339" t="str">
        <f>IF(AND(ISNUMBER(CO24),ISNUMBER(CO23)), IF(CO24&lt;=CO23, "Pass", "Fail"), "")</f>
        <v/>
      </c>
      <c r="CP25" s="1909"/>
      <c r="CQ25" s="1910"/>
      <c r="DK25" s="1803"/>
    </row>
    <row r="26" spans="1:115" ht="15" customHeight="1" x14ac:dyDescent="0.25">
      <c r="A26" s="1328"/>
      <c r="B26" s="657" t="s">
        <v>1941</v>
      </c>
      <c r="C26" s="1426" t="str">
        <f>IF(AND(ISNUMBER(N26),ISNUMBER(Z26)),SUM(N26,Z26),"")</f>
        <v/>
      </c>
      <c r="D26" s="1426" t="str">
        <f>IF(AND(ISNUMBER(O26),ISNUMBER(AA26)),SUM(O26,AA26),"")</f>
        <v/>
      </c>
      <c r="E26" s="1426" t="str">
        <f>IF(AND(ISNUMBER(P26),ISNUMBER(AB26)),SUM(P26,AB26),"")</f>
        <v/>
      </c>
      <c r="F26" s="1426" t="str">
        <f>IF(AND(ISNUMBER(Q26),ISNUMBER(AC26)),SUM(Q26,AC26),"")</f>
        <v/>
      </c>
      <c r="G26" s="1426" t="str">
        <f>IF(AND(ISNUMBER(R26),ISNUMBER(AD26)),SUM(R26,AD26),"")</f>
        <v/>
      </c>
      <c r="H26" s="1426" t="str">
        <f t="shared" si="72"/>
        <v/>
      </c>
      <c r="I26" s="1426" t="str">
        <f>IF(AND(ISNUMBER(T26),ISNUMBER(AF26)),SUM(T26,AF26),"")</f>
        <v/>
      </c>
      <c r="J26" s="1426" t="str">
        <f>IF(AND(ISNUMBER(U26),ISNUMBER(AG26)),SUM(U26,AG26),"")</f>
        <v/>
      </c>
      <c r="K26" s="1426" t="str">
        <f>IF(AND(ISNUMBER(V26),ISNUMBER(AH26)),SUM(V26,AH26),"")</f>
        <v/>
      </c>
      <c r="L26" s="1426" t="str">
        <f>IF(AND(ISNUMBER(W26),ISNUMBER(AI26)),SUM(W26,AI26),"")</f>
        <v/>
      </c>
      <c r="M26" s="1426" t="str">
        <f>IF(AND(ISNUMBER(X26),ISNUMBER(AJ26)),SUM(X26,AJ26),"")</f>
        <v/>
      </c>
      <c r="N26" s="613"/>
      <c r="O26" s="613"/>
      <c r="P26" s="613"/>
      <c r="Q26" s="613"/>
      <c r="R26" s="344"/>
      <c r="S26" s="1426" t="str">
        <f t="shared" si="53"/>
        <v/>
      </c>
      <c r="T26" s="1248"/>
      <c r="U26" s="613"/>
      <c r="V26" s="344"/>
      <c r="W26" s="1426" t="str">
        <f>IF(AND(ISNUMBER(T26),ISNUMBER(U26),ISNUMBER(V26)),SUM(T26:V26), "")</f>
        <v/>
      </c>
      <c r="X26" s="1248"/>
      <c r="Y26" s="613"/>
      <c r="Z26" s="613"/>
      <c r="AA26" s="613"/>
      <c r="AB26" s="613"/>
      <c r="AC26" s="613"/>
      <c r="AD26" s="344"/>
      <c r="AE26" s="1426" t="str">
        <f t="shared" si="54"/>
        <v/>
      </c>
      <c r="AF26" s="1248"/>
      <c r="AG26" s="613"/>
      <c r="AH26" s="344"/>
      <c r="AI26" s="1426" t="str">
        <f>IF(AND(ISNUMBER(AF26),ISNUMBER(AG26),ISNUMBER(AH26)),SUM(AF26:AH26), "")</f>
        <v/>
      </c>
      <c r="AJ26" s="1248"/>
      <c r="AK26" s="613"/>
      <c r="AL26" s="613"/>
      <c r="AM26" s="613"/>
      <c r="AN26" s="613"/>
      <c r="AO26" s="613"/>
      <c r="AP26" s="1426" t="str">
        <f>IF(AND(ISNUMBER(BA26),ISNUMBER(BL26)),SUM(BA26,BL26),"")</f>
        <v/>
      </c>
      <c r="AQ26" s="1426" t="str">
        <f>IF(AND(ISNUMBER(BB26),ISNUMBER(BM26)),SUM(BB26,BM26),"")</f>
        <v/>
      </c>
      <c r="AR26" s="1426" t="str">
        <f>IF(AND(ISNUMBER(BC26),ISNUMBER(BN26)),SUM(BC26,BN26),"")</f>
        <v/>
      </c>
      <c r="AS26" s="1426" t="str">
        <f>IF(AND(ISNUMBER(BD26),ISNUMBER(BO26)),SUM(BD26,BO26),"")</f>
        <v/>
      </c>
      <c r="AT26" s="1426" t="str">
        <f>IF(AND(ISNUMBER(BE26),ISNUMBER(BP26)),SUM(BE26,BP26),"")</f>
        <v/>
      </c>
      <c r="AU26" s="1426" t="str">
        <f>IF(AND(ISNUMBER(AP26),ISNUMBER(AQ26),ISNUMBER(AT26)),SUM(AP26,AQ26,AT26),"")</f>
        <v/>
      </c>
      <c r="AV26" s="1426" t="str">
        <f>IF(AND(ISNUMBER(BG26),ISNUMBER(BR26)),SUM(BG26,BR26),"")</f>
        <v/>
      </c>
      <c r="AW26" s="1426" t="str">
        <f>IF(AND(ISNUMBER(BH26),ISNUMBER(BS26)),SUM(BH26,BS26),"")</f>
        <v/>
      </c>
      <c r="AX26" s="1426" t="str">
        <f>IF(AND(ISNUMBER(BI26),ISNUMBER(BT26)),SUM(BI26,BT26),"")</f>
        <v/>
      </c>
      <c r="AY26" s="1426" t="str">
        <f>IF(AND(ISNUMBER(BJ26),ISNUMBER(BU26)),SUM(BJ26,BU26),"")</f>
        <v/>
      </c>
      <c r="AZ26" s="1426" t="str">
        <f>IF(AND(ISNUMBER(BK26),ISNUMBER(BV26)),SUM(BK26,BV26),"")</f>
        <v/>
      </c>
      <c r="BA26" s="613"/>
      <c r="BB26" s="613"/>
      <c r="BC26" s="613"/>
      <c r="BD26" s="613"/>
      <c r="BE26" s="344"/>
      <c r="BF26" s="1426" t="str">
        <f>IF(AND(ISNUMBER(BA26), ISNUMBER(BB26), ISNUMBER(BE26)), SUM(BA26,BB26,BE26), "")</f>
        <v/>
      </c>
      <c r="BG26" s="1248"/>
      <c r="BH26" s="613"/>
      <c r="BI26" s="613"/>
      <c r="BJ26" s="1426" t="str">
        <f>IF(AND(ISNUMBER(BG26),ISNUMBER(BH26),ISNUMBER(BI26)),SUM(BG26:BI26), "")</f>
        <v/>
      </c>
      <c r="BK26" s="613"/>
      <c r="BL26" s="613"/>
      <c r="BM26" s="613"/>
      <c r="BN26" s="613"/>
      <c r="BO26" s="613"/>
      <c r="BP26" s="344"/>
      <c r="BQ26" s="1426" t="str">
        <f>IF(AND(ISNUMBER(BL26), ISNUMBER(BM26), ISNUMBER(BP26)), SUM(BL26,BM26,BP26), "")</f>
        <v/>
      </c>
      <c r="BR26" s="1248"/>
      <c r="BS26" s="613"/>
      <c r="BT26" s="613"/>
      <c r="BU26" s="1426" t="str">
        <f>IF(AND(ISNUMBER(BR26),ISNUMBER(BS26),ISNUMBER(BT26)),SUM(BR26:BT26), "")</f>
        <v/>
      </c>
      <c r="BV26" s="613"/>
      <c r="BW26" s="613"/>
      <c r="BX26" s="613"/>
      <c r="BY26" s="613"/>
      <c r="BZ26" s="613"/>
      <c r="CA26" s="613"/>
      <c r="CB26" s="613"/>
      <c r="CC26" s="1426" t="str">
        <f>IF($C$7="No", 0, IF(AND(ISNUMBER(BX26),ISNUMBER(BY26),ISNUMBER(CB26)),SUM(BX26,BY26,CB26),""))</f>
        <v/>
      </c>
      <c r="CD26" s="613"/>
      <c r="CE26" s="613"/>
      <c r="CF26" s="613"/>
      <c r="CG26" s="1426" t="str">
        <f>IF($C$7="No", 0, IF(AND(ISNUMBER(CD26), ISNUMBER(CE26), ISNUMBER(CF26)), SUM(CD26:CF26), ""))</f>
        <v/>
      </c>
      <c r="CH26" s="1426" t="str">
        <f>IF(AND(ISNUMBER(CC26), ISNUMBER(CG26)), IF(CC26&lt;&gt;0, CG26/CC26, ""), "")</f>
        <v/>
      </c>
      <c r="CI26" s="1246"/>
      <c r="CJ26" s="613"/>
      <c r="CK26" s="613"/>
      <c r="CL26" s="613"/>
      <c r="CM26" s="613"/>
      <c r="CN26" s="613"/>
      <c r="CO26" s="613"/>
      <c r="CP26" s="1339" t="str">
        <f>IF(AND(ISNUMBER(CM26), ISNUMBER(AU26), ISNUMBER(CC26)), IF(CM26&gt;=AU26+CC26, "Pass", "please check"),"")</f>
        <v/>
      </c>
      <c r="CQ26" s="1638" t="str">
        <f>IF(AND(ISNUMBER(AY26), ISNUMBER(AZ26), ISNUMBER(CO26), ISNUMBER(CG26)), IF(CO26&gt;=(AY26+12.5*AZ26+CG26), "Pass", "please check"), "")</f>
        <v/>
      </c>
      <c r="DK26" s="1803"/>
    </row>
    <row r="27" spans="1:115" ht="15" customHeight="1" x14ac:dyDescent="0.25">
      <c r="A27" s="1328"/>
      <c r="B27" s="1480" t="s">
        <v>1939</v>
      </c>
      <c r="C27" s="1426" t="str">
        <f t="shared" ref="C27:G27" si="90">IF(ISNUMBER(Z27), Z27, "")</f>
        <v/>
      </c>
      <c r="D27" s="1426" t="str">
        <f t="shared" si="90"/>
        <v/>
      </c>
      <c r="E27" s="1426" t="str">
        <f t="shared" si="90"/>
        <v/>
      </c>
      <c r="F27" s="1426" t="str">
        <f t="shared" si="90"/>
        <v/>
      </c>
      <c r="G27" s="1426" t="str">
        <f t="shared" si="90"/>
        <v/>
      </c>
      <c r="H27" s="1426" t="str">
        <f>IF(AND(ISNUMBER(C27),ISNUMBER(D27),ISNUMBER(G27)),SUM(C27,D27,G27),"")</f>
        <v/>
      </c>
      <c r="I27" s="1426" t="str">
        <f>IF(ISNUMBER(AF27), AF27, "")</f>
        <v/>
      </c>
      <c r="J27" s="1426" t="str">
        <f>IF(ISNUMBER(AG27), AG27, "")</f>
        <v/>
      </c>
      <c r="K27" s="1426" t="str">
        <f>IF(ISNUMBER(AH27), AH27, "")</f>
        <v/>
      </c>
      <c r="L27" s="1426" t="str">
        <f>IF(ISNUMBER(AI27), AI27, "")</f>
        <v/>
      </c>
      <c r="M27" s="1426" t="str">
        <f>IF(ISNUMBER(AJ27), AJ27, "")</f>
        <v/>
      </c>
      <c r="N27" s="1246"/>
      <c r="O27" s="1246"/>
      <c r="P27" s="1246"/>
      <c r="Q27" s="1246"/>
      <c r="R27" s="1246"/>
      <c r="S27" s="1782"/>
      <c r="T27" s="1246"/>
      <c r="U27" s="1246"/>
      <c r="V27" s="1246"/>
      <c r="W27" s="1782"/>
      <c r="X27" s="1246"/>
      <c r="Y27" s="1246"/>
      <c r="Z27" s="1804"/>
      <c r="AA27" s="1804"/>
      <c r="AB27" s="1804"/>
      <c r="AC27" s="1804"/>
      <c r="AD27" s="1811"/>
      <c r="AE27" s="1426" t="str">
        <f t="shared" si="54"/>
        <v/>
      </c>
      <c r="AF27" s="1810"/>
      <c r="AG27" s="1804"/>
      <c r="AH27" s="1811"/>
      <c r="AI27" s="1426" t="str">
        <f>IF(AND(ISNUMBER(AF27),ISNUMBER(AG27),ISNUMBER(AH27)),SUM(AF27:AH27), "")</f>
        <v/>
      </c>
      <c r="AJ27" s="1810"/>
      <c r="AK27" s="1804"/>
      <c r="AL27" s="1246"/>
      <c r="AM27" s="1246"/>
      <c r="AN27" s="1246"/>
      <c r="AO27" s="1246"/>
      <c r="AP27" s="1426" t="str">
        <f t="shared" ref="AP27:AT27" si="91">IF(ISNUMBER(BL27),BL27,"")</f>
        <v/>
      </c>
      <c r="AQ27" s="1426" t="str">
        <f t="shared" si="91"/>
        <v/>
      </c>
      <c r="AR27" s="1426" t="str">
        <f t="shared" si="91"/>
        <v/>
      </c>
      <c r="AS27" s="1426" t="str">
        <f t="shared" si="91"/>
        <v/>
      </c>
      <c r="AT27" s="1426" t="str">
        <f t="shared" si="91"/>
        <v/>
      </c>
      <c r="AU27" s="1426" t="str">
        <f>IF(AND(ISNUMBER(AP27),ISNUMBER(AQ27),ISNUMBER(AT27)),SUM(AP27,AQ27,AT27),"")</f>
        <v/>
      </c>
      <c r="AV27" s="1426" t="str">
        <f t="shared" ref="AV27:AZ27" si="92">IF(ISNUMBER(BR27),BR27,"")</f>
        <v/>
      </c>
      <c r="AW27" s="1426" t="str">
        <f t="shared" si="92"/>
        <v/>
      </c>
      <c r="AX27" s="1426" t="str">
        <f t="shared" si="92"/>
        <v/>
      </c>
      <c r="AY27" s="1426" t="str">
        <f t="shared" si="92"/>
        <v/>
      </c>
      <c r="AZ27" s="1426" t="str">
        <f t="shared" si="92"/>
        <v/>
      </c>
      <c r="BA27" s="1246"/>
      <c r="BB27" s="1246"/>
      <c r="BC27" s="1246"/>
      <c r="BD27" s="1246"/>
      <c r="BE27" s="1246"/>
      <c r="BF27" s="1782"/>
      <c r="BG27" s="1246"/>
      <c r="BH27" s="1246"/>
      <c r="BI27" s="1246"/>
      <c r="BJ27" s="1246"/>
      <c r="BK27" s="1246"/>
      <c r="BL27" s="1804"/>
      <c r="BM27" s="1804"/>
      <c r="BN27" s="1804"/>
      <c r="BO27" s="1804"/>
      <c r="BP27" s="1811"/>
      <c r="BQ27" s="1426" t="str">
        <f>IF(AND(ISNUMBER(BL27), ISNUMBER(BM27), ISNUMBER(BP27)), SUM(BL27,BM27,BP27), "")</f>
        <v/>
      </c>
      <c r="BR27" s="1810"/>
      <c r="BS27" s="1804"/>
      <c r="BT27" s="1804"/>
      <c r="BU27" s="1426" t="str">
        <f>IF(AND(ISNUMBER(BR27),ISNUMBER(BS27),ISNUMBER(BT27)),SUM(BR27:BT27), "")</f>
        <v/>
      </c>
      <c r="BV27" s="1804"/>
      <c r="BW27" s="1246"/>
      <c r="BX27" s="1246"/>
      <c r="BY27" s="1246"/>
      <c r="BZ27" s="1246"/>
      <c r="CA27" s="1246"/>
      <c r="CB27" s="1246"/>
      <c r="CC27" s="1246"/>
      <c r="CD27" s="1246"/>
      <c r="CE27" s="1246"/>
      <c r="CF27" s="1246"/>
      <c r="CG27" s="1246"/>
      <c r="CH27" s="1246"/>
      <c r="CI27" s="1246"/>
      <c r="CJ27" s="1804"/>
      <c r="CK27" s="1804"/>
      <c r="CL27" s="1804"/>
      <c r="CM27" s="1804"/>
      <c r="CN27" s="1804"/>
      <c r="CO27" s="1804"/>
      <c r="CP27" s="1339" t="str">
        <f>IF(AND(ISNUMBER(CM27), ISNUMBER(AU27), ISNUMBER(CC27)), IF(CM27&gt;=AU27+CC27, "Pass", "please check"),"")</f>
        <v/>
      </c>
      <c r="CQ27" s="1638" t="str">
        <f>IF(AND(ISNUMBER(AY27), ISNUMBER(AZ27), ISNUMBER(CO27), ISNUMBER(CG27)), IF(CO27&gt;=(AY27+12.5*AZ27+CG27), "Pass", "please check"), "")</f>
        <v/>
      </c>
      <c r="DK27" s="1803"/>
    </row>
    <row r="28" spans="1:115" ht="15" customHeight="1" x14ac:dyDescent="0.25">
      <c r="A28" s="1328"/>
      <c r="B28" s="1276" t="str">
        <f>"Check: row " &amp; ROW(B27) &amp; " ≤ row " &amp; ROW(B26)</f>
        <v>Check: row 27 ≤ row 26</v>
      </c>
      <c r="C28" s="1882"/>
      <c r="D28" s="1882"/>
      <c r="E28" s="1882"/>
      <c r="F28" s="1882"/>
      <c r="G28" s="1882"/>
      <c r="H28" s="1882"/>
      <c r="I28" s="1882"/>
      <c r="J28" s="1882"/>
      <c r="K28" s="1882"/>
      <c r="L28" s="1882"/>
      <c r="M28" s="1882"/>
      <c r="N28" s="1246"/>
      <c r="O28" s="1246"/>
      <c r="P28" s="1246"/>
      <c r="Q28" s="1246"/>
      <c r="R28" s="1246"/>
      <c r="S28" s="1258"/>
      <c r="T28" s="1246"/>
      <c r="U28" s="1246"/>
      <c r="V28" s="1246"/>
      <c r="W28" s="1258"/>
      <c r="X28" s="1246"/>
      <c r="Y28" s="1246"/>
      <c r="Z28" s="1339" t="str">
        <f t="shared" ref="Z28" si="93">IF(AND(ISNUMBER(Z27),ISNUMBER(Z26)), IF(Z27&lt;=Z26, "Pass", "Fail"), "")</f>
        <v/>
      </c>
      <c r="AA28" s="1339" t="str">
        <f t="shared" ref="AA28" si="94">IF(AND(ISNUMBER(AA27),ISNUMBER(AA26)), IF(AA27&lt;=AA26, "Pass", "Fail"), "")</f>
        <v/>
      </c>
      <c r="AB28" s="1339" t="str">
        <f t="shared" ref="AB28" si="95">IF(AND(ISNUMBER(AB27),ISNUMBER(AB26)), IF(AB27&lt;=AB26, "Pass", "Fail"), "")</f>
        <v/>
      </c>
      <c r="AC28" s="1339" t="str">
        <f t="shared" ref="AC28" si="96">IF(AND(ISNUMBER(AC27),ISNUMBER(AC26)), IF(AC27&lt;=AC26, "Pass", "Fail"), "")</f>
        <v/>
      </c>
      <c r="AD28" s="1339" t="str">
        <f t="shared" ref="AD28" si="97">IF(AND(ISNUMBER(AD27),ISNUMBER(AD26)), IF(AD27&lt;=AD26, "Pass", "Fail"), "")</f>
        <v/>
      </c>
      <c r="AE28" s="1882"/>
      <c r="AF28" s="1339" t="str">
        <f t="shared" ref="AF28" si="98">IF(AND(ISNUMBER(AF27),ISNUMBER(AF26)), IF(AF27&lt;=AF26, "Pass", "Fail"), "")</f>
        <v/>
      </c>
      <c r="AG28" s="1339" t="str">
        <f t="shared" ref="AG28" si="99">IF(AND(ISNUMBER(AG27),ISNUMBER(AG26)), IF(AG27&lt;=AG26, "Pass", "Fail"), "")</f>
        <v/>
      </c>
      <c r="AH28" s="1339" t="str">
        <f t="shared" ref="AH28" si="100">IF(AND(ISNUMBER(AH27),ISNUMBER(AH26)), IF(AH27&lt;=AH26, "Pass", "Fail"), "")</f>
        <v/>
      </c>
      <c r="AI28" s="1882"/>
      <c r="AJ28" s="1339" t="str">
        <f t="shared" ref="AJ28" si="101">IF(AND(ISNUMBER(AJ27),ISNUMBER(AJ26)), IF(AJ27&lt;=AJ26, "Pass", "Fail"), "")</f>
        <v/>
      </c>
      <c r="AK28" s="1339" t="str">
        <f t="shared" ref="AK28" si="102">IF(AND(ISNUMBER(AK27),ISNUMBER(AK26)), IF(AK27&lt;=AK26, "Pass", "Fail"), "")</f>
        <v/>
      </c>
      <c r="AL28" s="1246"/>
      <c r="AM28" s="1246"/>
      <c r="AN28" s="1246"/>
      <c r="AO28" s="1246"/>
      <c r="AP28" s="1882"/>
      <c r="AQ28" s="1882"/>
      <c r="AR28" s="1882"/>
      <c r="AS28" s="1882"/>
      <c r="AT28" s="1882"/>
      <c r="AU28" s="1882"/>
      <c r="AV28" s="1882"/>
      <c r="AW28" s="1882"/>
      <c r="AX28" s="1882"/>
      <c r="AY28" s="1882"/>
      <c r="AZ28" s="1882"/>
      <c r="BA28" s="1246"/>
      <c r="BB28" s="1246"/>
      <c r="BC28" s="1246"/>
      <c r="BD28" s="1246"/>
      <c r="BE28" s="1246"/>
      <c r="BF28" s="1258"/>
      <c r="BG28" s="1246"/>
      <c r="BH28" s="1246"/>
      <c r="BI28" s="1246"/>
      <c r="BJ28" s="1246"/>
      <c r="BK28" s="1246"/>
      <c r="BL28" s="1339" t="str">
        <f t="shared" ref="BL28:BP28" si="103">IF(AND(ISNUMBER(BL27),ISNUMBER(BL26)), IF(BL27&lt;=BL26, "Pass", "Fail"), "")</f>
        <v/>
      </c>
      <c r="BM28" s="1339" t="str">
        <f t="shared" si="103"/>
        <v/>
      </c>
      <c r="BN28" s="1339" t="str">
        <f t="shared" si="103"/>
        <v/>
      </c>
      <c r="BO28" s="1339" t="str">
        <f t="shared" si="103"/>
        <v/>
      </c>
      <c r="BP28" s="1339" t="str">
        <f t="shared" si="103"/>
        <v/>
      </c>
      <c r="BQ28" s="1882"/>
      <c r="BR28" s="1339" t="str">
        <f t="shared" ref="BR28" si="104">IF(AND(ISNUMBER(BR27),ISNUMBER(BR26)), IF(BR27&lt;=BR26, "Pass", "Fail"), "")</f>
        <v/>
      </c>
      <c r="BS28" s="1339" t="str">
        <f t="shared" ref="BS28:BT28" si="105">IF(AND(ISNUMBER(BS27),ISNUMBER(BS26)), IF(BS27&lt;=BS26, "Pass", "Fail"), "")</f>
        <v/>
      </c>
      <c r="BT28" s="1339" t="str">
        <f t="shared" si="105"/>
        <v/>
      </c>
      <c r="BU28" s="1246"/>
      <c r="BV28" s="1339" t="str">
        <f t="shared" ref="BV28" si="106">IF(AND(ISNUMBER(BV27),ISNUMBER(BV26)), IF(BV27&lt;=BV26, "Pass", "Fail"), "")</f>
        <v/>
      </c>
      <c r="BW28" s="1246"/>
      <c r="BX28" s="1246"/>
      <c r="BY28" s="1246"/>
      <c r="BZ28" s="1246"/>
      <c r="CA28" s="1246"/>
      <c r="CB28" s="1246"/>
      <c r="CC28" s="1246"/>
      <c r="CD28" s="1246"/>
      <c r="CE28" s="1246"/>
      <c r="CF28" s="1246"/>
      <c r="CG28" s="1246"/>
      <c r="CH28" s="1246"/>
      <c r="CI28" s="1246"/>
      <c r="CJ28" s="1339" t="str">
        <f>IF(AND(ISNUMBER(CJ27),ISNUMBER(CJ26)), IF(CJ27&lt;=CJ26, "Pass", "Fail"), "")</f>
        <v/>
      </c>
      <c r="CK28" s="1909"/>
      <c r="CL28" s="1909"/>
      <c r="CM28" s="1339" t="str">
        <f>IF(AND(ISNUMBER(CM27),ISNUMBER(CM26)), IF(CM27&lt;=CM26, "Pass", "Fail"), "")</f>
        <v/>
      </c>
      <c r="CN28" s="1339" t="str">
        <f>IF(AND(ISNUMBER(CN27),ISNUMBER(CN26)), IF(CN27&lt;=CN26, "Pass", "Fail"), "")</f>
        <v/>
      </c>
      <c r="CO28" s="1339" t="str">
        <f>IF(AND(ISNUMBER(CO27),ISNUMBER(CO26)), IF(CO27&lt;=CO26, "Pass", "Fail"), "")</f>
        <v/>
      </c>
      <c r="CP28" s="1909"/>
      <c r="CQ28" s="1910"/>
      <c r="DK28" s="1803"/>
    </row>
    <row r="29" spans="1:115" ht="15" customHeight="1" x14ac:dyDescent="0.25">
      <c r="A29" s="1328"/>
      <c r="B29" s="657" t="s">
        <v>1942</v>
      </c>
      <c r="C29" s="1426" t="str">
        <f>IF(AND(ISNUMBER(N29),ISNUMBER(Z29)),SUM(N29,Z29),"")</f>
        <v/>
      </c>
      <c r="D29" s="1426" t="str">
        <f>IF(AND(ISNUMBER(O29),ISNUMBER(AA29)),SUM(O29,AA29),"")</f>
        <v/>
      </c>
      <c r="E29" s="1426" t="str">
        <f>IF(AND(ISNUMBER(P29),ISNUMBER(AB29)),SUM(P29,AB29),"")</f>
        <v/>
      </c>
      <c r="F29" s="1426" t="str">
        <f>IF(AND(ISNUMBER(Q29),ISNUMBER(AC29)),SUM(Q29,AC29),"")</f>
        <v/>
      </c>
      <c r="G29" s="1426" t="str">
        <f>IF(AND(ISNUMBER(R29),ISNUMBER(AD29)),SUM(R29,AD29),"")</f>
        <v/>
      </c>
      <c r="H29" s="1426" t="str">
        <f t="shared" si="72"/>
        <v/>
      </c>
      <c r="I29" s="1426" t="str">
        <f>IF(AND(ISNUMBER(T29),ISNUMBER(AF29)),SUM(T29,AF29),"")</f>
        <v/>
      </c>
      <c r="J29" s="1426" t="str">
        <f>IF(AND(ISNUMBER(U29),ISNUMBER(AG29)),SUM(U29,AG29),"")</f>
        <v/>
      </c>
      <c r="K29" s="1426" t="str">
        <f>IF(AND(ISNUMBER(V29),ISNUMBER(AH29)),SUM(V29,AH29),"")</f>
        <v/>
      </c>
      <c r="L29" s="1426" t="str">
        <f>IF(AND(ISNUMBER(W29),ISNUMBER(AI29)),SUM(W29,AI29),"")</f>
        <v/>
      </c>
      <c r="M29" s="1426" t="str">
        <f>IF(AND(ISNUMBER(X29),ISNUMBER(AJ29)),SUM(X29,AJ29),"")</f>
        <v/>
      </c>
      <c r="N29" s="613"/>
      <c r="O29" s="613"/>
      <c r="P29" s="613"/>
      <c r="Q29" s="613"/>
      <c r="R29" s="344"/>
      <c r="S29" s="1426" t="str">
        <f t="shared" si="53"/>
        <v/>
      </c>
      <c r="T29" s="1248"/>
      <c r="U29" s="613"/>
      <c r="V29" s="344"/>
      <c r="W29" s="1426" t="str">
        <f>IF(AND(ISNUMBER(T29),ISNUMBER(U29),ISNUMBER(V29)),SUM(T29:V29), "")</f>
        <v/>
      </c>
      <c r="X29" s="1248"/>
      <c r="Y29" s="613"/>
      <c r="Z29" s="613"/>
      <c r="AA29" s="613"/>
      <c r="AB29" s="613"/>
      <c r="AC29" s="613"/>
      <c r="AD29" s="344"/>
      <c r="AE29" s="1426" t="str">
        <f t="shared" si="54"/>
        <v/>
      </c>
      <c r="AF29" s="1248"/>
      <c r="AG29" s="613"/>
      <c r="AH29" s="344"/>
      <c r="AI29" s="1426" t="str">
        <f>IF(AND(ISNUMBER(AF29),ISNUMBER(AG29),ISNUMBER(AH29)),SUM(AF29:AH29), "")</f>
        <v/>
      </c>
      <c r="AJ29" s="1248"/>
      <c r="AK29" s="613"/>
      <c r="AL29" s="613"/>
      <c r="AM29" s="613"/>
      <c r="AN29" s="613"/>
      <c r="AO29" s="613"/>
      <c r="AP29" s="1426" t="str">
        <f>IF(AND(ISNUMBER(BA29),ISNUMBER(BL29)),SUM(BA29,BL29),"")</f>
        <v/>
      </c>
      <c r="AQ29" s="1426" t="str">
        <f>IF(AND(ISNUMBER(BB29),ISNUMBER(BM29)),SUM(BB29,BM29),"")</f>
        <v/>
      </c>
      <c r="AR29" s="1426" t="str">
        <f>IF(AND(ISNUMBER(BC29),ISNUMBER(BN29)),SUM(BC29,BN29),"")</f>
        <v/>
      </c>
      <c r="AS29" s="1426" t="str">
        <f>IF(AND(ISNUMBER(BD29),ISNUMBER(BO29)),SUM(BD29,BO29),"")</f>
        <v/>
      </c>
      <c r="AT29" s="1426" t="str">
        <f>IF(AND(ISNUMBER(BE29),ISNUMBER(BP29)),SUM(BE29,BP29),"")</f>
        <v/>
      </c>
      <c r="AU29" s="1426" t="str">
        <f>IF(AND(ISNUMBER(AP29),ISNUMBER(AQ29),ISNUMBER(AT29)),SUM(AP29,AQ29,AT29),"")</f>
        <v/>
      </c>
      <c r="AV29" s="1426" t="str">
        <f>IF(AND(ISNUMBER(BG29),ISNUMBER(BR29)),SUM(BG29,BR29),"")</f>
        <v/>
      </c>
      <c r="AW29" s="1426" t="str">
        <f>IF(AND(ISNUMBER(BH29),ISNUMBER(BS29)),SUM(BH29,BS29),"")</f>
        <v/>
      </c>
      <c r="AX29" s="1426" t="str">
        <f>IF(AND(ISNUMBER(BI29),ISNUMBER(BT29)),SUM(BI29,BT29),"")</f>
        <v/>
      </c>
      <c r="AY29" s="1426" t="str">
        <f>IF(AND(ISNUMBER(BJ29),ISNUMBER(BU29)),SUM(BJ29,BU29),"")</f>
        <v/>
      </c>
      <c r="AZ29" s="1426" t="str">
        <f>IF(AND(ISNUMBER(BK29),ISNUMBER(BV29)),SUM(BK29,BV29),"")</f>
        <v/>
      </c>
      <c r="BA29" s="613"/>
      <c r="BB29" s="613"/>
      <c r="BC29" s="613"/>
      <c r="BD29" s="613"/>
      <c r="BE29" s="344"/>
      <c r="BF29" s="1426" t="str">
        <f>IF(AND(ISNUMBER(BA29), ISNUMBER(BB29), ISNUMBER(BE29)), SUM(BA29,BB29,BE29), "")</f>
        <v/>
      </c>
      <c r="BG29" s="1248"/>
      <c r="BH29" s="613"/>
      <c r="BI29" s="613"/>
      <c r="BJ29" s="1426" t="str">
        <f>IF(AND(ISNUMBER(BG29),ISNUMBER(BH29),ISNUMBER(BI29)),SUM(BG29:BI29), "")</f>
        <v/>
      </c>
      <c r="BK29" s="613"/>
      <c r="BL29" s="613"/>
      <c r="BM29" s="613"/>
      <c r="BN29" s="613"/>
      <c r="BO29" s="613"/>
      <c r="BP29" s="344"/>
      <c r="BQ29" s="1426" t="str">
        <f>IF(AND(ISNUMBER(BL29), ISNUMBER(BM29), ISNUMBER(BP29)), SUM(BL29,BM29,BP29), "")</f>
        <v/>
      </c>
      <c r="BR29" s="1248"/>
      <c r="BS29" s="613"/>
      <c r="BT29" s="613"/>
      <c r="BU29" s="1426" t="str">
        <f>IF(AND(ISNUMBER(BR29),ISNUMBER(BS29),ISNUMBER(BT29)),SUM(BR29:BT29), "")</f>
        <v/>
      </c>
      <c r="BV29" s="613"/>
      <c r="BW29" s="613"/>
      <c r="BX29" s="613"/>
      <c r="BY29" s="613"/>
      <c r="BZ29" s="613"/>
      <c r="CA29" s="613"/>
      <c r="CB29" s="613"/>
      <c r="CC29" s="1426" t="str">
        <f>IF($C$7="No", 0, IF(AND(ISNUMBER(BX29),ISNUMBER(BY29),ISNUMBER(CB29)),SUM(BX29,BY29,CB29),""))</f>
        <v/>
      </c>
      <c r="CD29" s="613"/>
      <c r="CE29" s="613"/>
      <c r="CF29" s="613"/>
      <c r="CG29" s="1426" t="str">
        <f>IF($C$7="No", 0, IF(AND(ISNUMBER(CD29), ISNUMBER(CE29), ISNUMBER(CF29)), SUM(CD29:CF29), ""))</f>
        <v/>
      </c>
      <c r="CH29" s="1426" t="str">
        <f>IF(AND(ISNUMBER(CC29), ISNUMBER(CG29)), IF(CC29&lt;&gt;0, CG29/CC29, ""), "")</f>
        <v/>
      </c>
      <c r="CI29" s="1246"/>
      <c r="CJ29" s="613"/>
      <c r="CK29" s="613"/>
      <c r="CL29" s="613"/>
      <c r="CM29" s="613"/>
      <c r="CN29" s="613"/>
      <c r="CO29" s="613"/>
      <c r="CP29" s="1339" t="str">
        <f>IF(AND(ISNUMBER(CM29), ISNUMBER(AU29), ISNUMBER(CC29)), IF(CM29&gt;=AU29+CC29, "Pass", "please check"),"")</f>
        <v/>
      </c>
      <c r="CQ29" s="1638" t="str">
        <f>IF(AND(ISNUMBER(AY29), ISNUMBER(AZ29), ISNUMBER(CO29), ISNUMBER(CG29)), IF(CO29&gt;=(AY29+12.5*AZ29+CG29), "Pass", "please check"), "")</f>
        <v/>
      </c>
      <c r="DK29" s="1803"/>
    </row>
    <row r="30" spans="1:115" ht="15" customHeight="1" x14ac:dyDescent="0.25">
      <c r="A30" s="1328"/>
      <c r="B30" s="1480" t="s">
        <v>1939</v>
      </c>
      <c r="C30" s="1426" t="str">
        <f t="shared" ref="C30:G30" si="107">IF(ISNUMBER(Z30), Z30, "")</f>
        <v/>
      </c>
      <c r="D30" s="1426" t="str">
        <f t="shared" si="107"/>
        <v/>
      </c>
      <c r="E30" s="1426" t="str">
        <f t="shared" si="107"/>
        <v/>
      </c>
      <c r="F30" s="1426" t="str">
        <f t="shared" si="107"/>
        <v/>
      </c>
      <c r="G30" s="1426" t="str">
        <f t="shared" si="107"/>
        <v/>
      </c>
      <c r="H30" s="1426" t="str">
        <f>IF(AND(ISNUMBER(C30),ISNUMBER(D30),ISNUMBER(G30)),SUM(C30,D30,G30),"")</f>
        <v/>
      </c>
      <c r="I30" s="1426" t="str">
        <f>IF(ISNUMBER(AF30), AF30, "")</f>
        <v/>
      </c>
      <c r="J30" s="1426" t="str">
        <f>IF(ISNUMBER(AG30), AG30, "")</f>
        <v/>
      </c>
      <c r="K30" s="1426" t="str">
        <f>IF(ISNUMBER(AH30), AH30, "")</f>
        <v/>
      </c>
      <c r="L30" s="1426" t="str">
        <f>IF(ISNUMBER(AI30), AI30, "")</f>
        <v/>
      </c>
      <c r="M30" s="1426" t="str">
        <f>IF(ISNUMBER(AJ30), AJ30, "")</f>
        <v/>
      </c>
      <c r="N30" s="1246"/>
      <c r="O30" s="1246"/>
      <c r="P30" s="1246"/>
      <c r="Q30" s="1246"/>
      <c r="R30" s="1246"/>
      <c r="S30" s="1782"/>
      <c r="T30" s="1246"/>
      <c r="U30" s="1246"/>
      <c r="V30" s="1246"/>
      <c r="W30" s="1782"/>
      <c r="X30" s="1246"/>
      <c r="Y30" s="1246"/>
      <c r="Z30" s="1804"/>
      <c r="AA30" s="1804"/>
      <c r="AB30" s="1804"/>
      <c r="AC30" s="1804"/>
      <c r="AD30" s="1811"/>
      <c r="AE30" s="1426" t="str">
        <f t="shared" si="54"/>
        <v/>
      </c>
      <c r="AF30" s="1810"/>
      <c r="AG30" s="1804"/>
      <c r="AH30" s="1811"/>
      <c r="AI30" s="1426" t="str">
        <f>IF(AND(ISNUMBER(AF30),ISNUMBER(AG30),ISNUMBER(AH30)),SUM(AF30:AH30), "")</f>
        <v/>
      </c>
      <c r="AJ30" s="1810"/>
      <c r="AK30" s="1804"/>
      <c r="AL30" s="1246"/>
      <c r="AM30" s="1246"/>
      <c r="AN30" s="1246"/>
      <c r="AO30" s="1246"/>
      <c r="AP30" s="1426" t="str">
        <f t="shared" ref="AP30:AT30" si="108">IF(ISNUMBER(BL30),BL30,"")</f>
        <v/>
      </c>
      <c r="AQ30" s="1426" t="str">
        <f t="shared" si="108"/>
        <v/>
      </c>
      <c r="AR30" s="1426" t="str">
        <f t="shared" si="108"/>
        <v/>
      </c>
      <c r="AS30" s="1426" t="str">
        <f t="shared" si="108"/>
        <v/>
      </c>
      <c r="AT30" s="1426" t="str">
        <f t="shared" si="108"/>
        <v/>
      </c>
      <c r="AU30" s="1426" t="str">
        <f>IF(AND(ISNUMBER(AP30),ISNUMBER(AQ30),ISNUMBER(AT30)),SUM(AP30,AQ30,AT30),"")</f>
        <v/>
      </c>
      <c r="AV30" s="1426" t="str">
        <f t="shared" ref="AV30:AZ30" si="109">IF(ISNUMBER(BR30),BR30,"")</f>
        <v/>
      </c>
      <c r="AW30" s="1426" t="str">
        <f t="shared" si="109"/>
        <v/>
      </c>
      <c r="AX30" s="1426" t="str">
        <f t="shared" si="109"/>
        <v/>
      </c>
      <c r="AY30" s="1426" t="str">
        <f t="shared" si="109"/>
        <v/>
      </c>
      <c r="AZ30" s="1426" t="str">
        <f t="shared" si="109"/>
        <v/>
      </c>
      <c r="BA30" s="1246"/>
      <c r="BB30" s="1246"/>
      <c r="BC30" s="1246"/>
      <c r="BD30" s="1246"/>
      <c r="BE30" s="1246"/>
      <c r="BF30" s="1782"/>
      <c r="BG30" s="1246"/>
      <c r="BH30" s="1246"/>
      <c r="BI30" s="1246"/>
      <c r="BJ30" s="1246"/>
      <c r="BK30" s="1246"/>
      <c r="BL30" s="1804"/>
      <c r="BM30" s="1804"/>
      <c r="BN30" s="1804"/>
      <c r="BO30" s="1804"/>
      <c r="BP30" s="1811"/>
      <c r="BQ30" s="1426" t="str">
        <f>IF(AND(ISNUMBER(BL30), ISNUMBER(BM30), ISNUMBER(BP30)), SUM(BL30,BM30,BP30), "")</f>
        <v/>
      </c>
      <c r="BR30" s="1810"/>
      <c r="BS30" s="1804"/>
      <c r="BT30" s="1804"/>
      <c r="BU30" s="1426" t="str">
        <f>IF(AND(ISNUMBER(BR30),ISNUMBER(BS30),ISNUMBER(BT30)),SUM(BR30:BT30), "")</f>
        <v/>
      </c>
      <c r="BV30" s="1804"/>
      <c r="BW30" s="1246"/>
      <c r="BX30" s="1246"/>
      <c r="BY30" s="1246"/>
      <c r="BZ30" s="1246"/>
      <c r="CA30" s="1246"/>
      <c r="CB30" s="1246"/>
      <c r="CC30" s="1246"/>
      <c r="CD30" s="1246"/>
      <c r="CE30" s="1246"/>
      <c r="CF30" s="1246"/>
      <c r="CG30" s="1246"/>
      <c r="CH30" s="1246"/>
      <c r="CI30" s="1246"/>
      <c r="CJ30" s="1804"/>
      <c r="CK30" s="1804"/>
      <c r="CL30" s="1804"/>
      <c r="CM30" s="1804"/>
      <c r="CN30" s="1804"/>
      <c r="CO30" s="1804"/>
      <c r="CP30" s="1339" t="str">
        <f>IF(AND(ISNUMBER(CM30), ISNUMBER(AU30), ISNUMBER(CC30)), IF(CM30&gt;=AU30+CC30, "Pass", "please check"),"")</f>
        <v/>
      </c>
      <c r="CQ30" s="1638" t="str">
        <f>IF(AND(ISNUMBER(AY30), ISNUMBER(AZ30), ISNUMBER(CO30), ISNUMBER(CG30)), IF(CO30&gt;=(AY30+12.5*AZ30+CG30), "Pass", "please check"), "")</f>
        <v/>
      </c>
      <c r="DK30" s="1803"/>
    </row>
    <row r="31" spans="1:115" ht="15" customHeight="1" x14ac:dyDescent="0.25">
      <c r="A31" s="1328"/>
      <c r="B31" s="1276" t="str">
        <f>"Check: row " &amp; ROW(B30) &amp; " ≤ row " &amp; ROW(B29)</f>
        <v>Check: row 30 ≤ row 29</v>
      </c>
      <c r="C31" s="1882"/>
      <c r="D31" s="1882"/>
      <c r="E31" s="1882"/>
      <c r="F31" s="1882"/>
      <c r="G31" s="1882"/>
      <c r="H31" s="1882"/>
      <c r="I31" s="1882"/>
      <c r="J31" s="1882"/>
      <c r="K31" s="1882"/>
      <c r="L31" s="1882"/>
      <c r="M31" s="1882"/>
      <c r="N31" s="1246"/>
      <c r="O31" s="1246"/>
      <c r="P31" s="1246"/>
      <c r="Q31" s="1246"/>
      <c r="R31" s="1246"/>
      <c r="S31" s="1258"/>
      <c r="T31" s="1246"/>
      <c r="U31" s="1246"/>
      <c r="V31" s="1246"/>
      <c r="W31" s="1258"/>
      <c r="X31" s="1246"/>
      <c r="Y31" s="1246"/>
      <c r="Z31" s="1339" t="str">
        <f t="shared" ref="Z31" si="110">IF(AND(ISNUMBER(Z30),ISNUMBER(Z29)), IF(Z30&lt;=Z29, "Pass", "Fail"), "")</f>
        <v/>
      </c>
      <c r="AA31" s="1339" t="str">
        <f t="shared" ref="AA31" si="111">IF(AND(ISNUMBER(AA30),ISNUMBER(AA29)), IF(AA30&lt;=AA29, "Pass", "Fail"), "")</f>
        <v/>
      </c>
      <c r="AB31" s="1339" t="str">
        <f t="shared" ref="AB31" si="112">IF(AND(ISNUMBER(AB30),ISNUMBER(AB29)), IF(AB30&lt;=AB29, "Pass", "Fail"), "")</f>
        <v/>
      </c>
      <c r="AC31" s="1339" t="str">
        <f t="shared" ref="AC31" si="113">IF(AND(ISNUMBER(AC30),ISNUMBER(AC29)), IF(AC30&lt;=AC29, "Pass", "Fail"), "")</f>
        <v/>
      </c>
      <c r="AD31" s="1339" t="str">
        <f t="shared" ref="AD31" si="114">IF(AND(ISNUMBER(AD30),ISNUMBER(AD29)), IF(AD30&lt;=AD29, "Pass", "Fail"), "")</f>
        <v/>
      </c>
      <c r="AE31" s="1882"/>
      <c r="AF31" s="1339" t="str">
        <f t="shared" ref="AF31" si="115">IF(AND(ISNUMBER(AF30),ISNUMBER(AF29)), IF(AF30&lt;=AF29, "Pass", "Fail"), "")</f>
        <v/>
      </c>
      <c r="AG31" s="1339" t="str">
        <f t="shared" ref="AG31" si="116">IF(AND(ISNUMBER(AG30),ISNUMBER(AG29)), IF(AG30&lt;=AG29, "Pass", "Fail"), "")</f>
        <v/>
      </c>
      <c r="AH31" s="1339" t="str">
        <f t="shared" ref="AH31" si="117">IF(AND(ISNUMBER(AH30),ISNUMBER(AH29)), IF(AH30&lt;=AH29, "Pass", "Fail"), "")</f>
        <v/>
      </c>
      <c r="AI31" s="1882"/>
      <c r="AJ31" s="1339" t="str">
        <f t="shared" ref="AJ31" si="118">IF(AND(ISNUMBER(AJ30),ISNUMBER(AJ29)), IF(AJ30&lt;=AJ29, "Pass", "Fail"), "")</f>
        <v/>
      </c>
      <c r="AK31" s="1339" t="str">
        <f t="shared" ref="AK31" si="119">IF(AND(ISNUMBER(AK30),ISNUMBER(AK29)), IF(AK30&lt;=AK29, "Pass", "Fail"), "")</f>
        <v/>
      </c>
      <c r="AL31" s="1246"/>
      <c r="AM31" s="1246"/>
      <c r="AN31" s="1246"/>
      <c r="AO31" s="1246"/>
      <c r="AP31" s="1882"/>
      <c r="AQ31" s="1882"/>
      <c r="AR31" s="1882"/>
      <c r="AS31" s="1882"/>
      <c r="AT31" s="1882"/>
      <c r="AU31" s="1882"/>
      <c r="AV31" s="1882"/>
      <c r="AW31" s="1882"/>
      <c r="AX31" s="1882"/>
      <c r="AY31" s="1882"/>
      <c r="AZ31" s="1882"/>
      <c r="BA31" s="1246"/>
      <c r="BB31" s="1246"/>
      <c r="BC31" s="1246"/>
      <c r="BD31" s="1246"/>
      <c r="BE31" s="1246"/>
      <c r="BF31" s="1258"/>
      <c r="BG31" s="1246"/>
      <c r="BH31" s="1246"/>
      <c r="BI31" s="1246"/>
      <c r="BJ31" s="1246"/>
      <c r="BK31" s="1246"/>
      <c r="BL31" s="1339" t="str">
        <f t="shared" ref="BL31:BP31" si="120">IF(AND(ISNUMBER(BL30),ISNUMBER(BL29)), IF(BL30&lt;=BL29, "Pass", "Fail"), "")</f>
        <v/>
      </c>
      <c r="BM31" s="1339" t="str">
        <f t="shared" si="120"/>
        <v/>
      </c>
      <c r="BN31" s="1339" t="str">
        <f t="shared" si="120"/>
        <v/>
      </c>
      <c r="BO31" s="1339" t="str">
        <f t="shared" si="120"/>
        <v/>
      </c>
      <c r="BP31" s="1339" t="str">
        <f t="shared" si="120"/>
        <v/>
      </c>
      <c r="BQ31" s="1882"/>
      <c r="BR31" s="1339" t="str">
        <f t="shared" ref="BR31" si="121">IF(AND(ISNUMBER(BR30),ISNUMBER(BR29)), IF(BR30&lt;=BR29, "Pass", "Fail"), "")</f>
        <v/>
      </c>
      <c r="BS31" s="1339" t="str">
        <f t="shared" ref="BS31:BT31" si="122">IF(AND(ISNUMBER(BS30),ISNUMBER(BS29)), IF(BS30&lt;=BS29, "Pass", "Fail"), "")</f>
        <v/>
      </c>
      <c r="BT31" s="1339" t="str">
        <f t="shared" si="122"/>
        <v/>
      </c>
      <c r="BU31" s="1246"/>
      <c r="BV31" s="1339" t="str">
        <f t="shared" ref="BV31" si="123">IF(AND(ISNUMBER(BV30),ISNUMBER(BV29)), IF(BV30&lt;=BV29, "Pass", "Fail"), "")</f>
        <v/>
      </c>
      <c r="BW31" s="1246"/>
      <c r="BX31" s="1246"/>
      <c r="BY31" s="1246"/>
      <c r="BZ31" s="1246"/>
      <c r="CA31" s="1246"/>
      <c r="CB31" s="1246"/>
      <c r="CC31" s="1246"/>
      <c r="CD31" s="1246"/>
      <c r="CE31" s="1246"/>
      <c r="CF31" s="1246"/>
      <c r="CG31" s="1246"/>
      <c r="CH31" s="1246"/>
      <c r="CI31" s="1246"/>
      <c r="CJ31" s="1339" t="str">
        <f>IF(AND(ISNUMBER(CJ30),ISNUMBER(CJ29)), IF(CJ30&lt;=CJ29, "Pass", "Fail"), "")</f>
        <v/>
      </c>
      <c r="CK31" s="1909"/>
      <c r="CL31" s="1909"/>
      <c r="CM31" s="1339" t="str">
        <f>IF(AND(ISNUMBER(CM30),ISNUMBER(CM29)), IF(CM30&lt;=CM29, "Pass", "Fail"), "")</f>
        <v/>
      </c>
      <c r="CN31" s="1339" t="str">
        <f>IF(AND(ISNUMBER(CN30),ISNUMBER(CN29)), IF(CN30&lt;=CN29, "Pass", "Fail"), "")</f>
        <v/>
      </c>
      <c r="CO31" s="1339" t="str">
        <f>IF(AND(ISNUMBER(CO30),ISNUMBER(CO29)), IF(CO30&lt;=CO29, "Pass", "Fail"), "")</f>
        <v/>
      </c>
      <c r="CP31" s="1909"/>
      <c r="CQ31" s="1910"/>
      <c r="DK31" s="1803"/>
    </row>
    <row r="32" spans="1:115" ht="15" customHeight="1" x14ac:dyDescent="0.25">
      <c r="A32" s="1328"/>
      <c r="B32" s="657" t="s">
        <v>1992</v>
      </c>
      <c r="C32" s="1426" t="str">
        <f>IF(AND(ISNUMBER(N32),ISNUMBER(Z32)),SUM(N32,Z32),"")</f>
        <v/>
      </c>
      <c r="D32" s="1426" t="str">
        <f>IF(AND(ISNUMBER(O32),ISNUMBER(AA32)),SUM(O32,AA32),"")</f>
        <v/>
      </c>
      <c r="E32" s="1426" t="str">
        <f>IF(AND(ISNUMBER(P32),ISNUMBER(AB32)),SUM(P32,AB32),"")</f>
        <v/>
      </c>
      <c r="F32" s="1426" t="str">
        <f>IF(AND(ISNUMBER(Q32),ISNUMBER(AC32)),SUM(Q32,AC32),"")</f>
        <v/>
      </c>
      <c r="G32" s="1426" t="str">
        <f>IF(AND(ISNUMBER(R32),ISNUMBER(AD32)),SUM(R32,AD32),"")</f>
        <v/>
      </c>
      <c r="H32" s="1426" t="str">
        <f t="shared" si="72"/>
        <v/>
      </c>
      <c r="I32" s="1426" t="str">
        <f>IF(AND(ISNUMBER(T32),ISNUMBER(AF32)),SUM(T32,AF32),"")</f>
        <v/>
      </c>
      <c r="J32" s="1426" t="str">
        <f>IF(AND(ISNUMBER(U32),ISNUMBER(AG32)),SUM(U32,AG32),"")</f>
        <v/>
      </c>
      <c r="K32" s="1426" t="str">
        <f>IF(AND(ISNUMBER(V32),ISNUMBER(AH32)),SUM(V32,AH32),"")</f>
        <v/>
      </c>
      <c r="L32" s="1426" t="str">
        <f>IF(AND(ISNUMBER(W32),ISNUMBER(AI32)),SUM(W32,AI32),"")</f>
        <v/>
      </c>
      <c r="M32" s="1426" t="str">
        <f>IF(AND(ISNUMBER(X32),ISNUMBER(AJ32)),SUM(X32,AJ32),"")</f>
        <v/>
      </c>
      <c r="N32" s="613"/>
      <c r="O32" s="613"/>
      <c r="P32" s="613"/>
      <c r="Q32" s="613"/>
      <c r="R32" s="344"/>
      <c r="S32" s="1426" t="str">
        <f t="shared" si="53"/>
        <v/>
      </c>
      <c r="T32" s="1248"/>
      <c r="U32" s="613"/>
      <c r="V32" s="344"/>
      <c r="W32" s="1426" t="str">
        <f>IF(AND(ISNUMBER(T32),ISNUMBER(U32),ISNUMBER(V32)),SUM(T32:V32), "")</f>
        <v/>
      </c>
      <c r="X32" s="1248"/>
      <c r="Y32" s="613"/>
      <c r="Z32" s="613"/>
      <c r="AA32" s="613"/>
      <c r="AB32" s="613"/>
      <c r="AC32" s="613"/>
      <c r="AD32" s="344"/>
      <c r="AE32" s="1426" t="str">
        <f t="shared" si="54"/>
        <v/>
      </c>
      <c r="AF32" s="1248"/>
      <c r="AG32" s="613"/>
      <c r="AH32" s="344"/>
      <c r="AI32" s="1426" t="str">
        <f>IF(AND(ISNUMBER(AF32),ISNUMBER(AG32),ISNUMBER(AH32)),SUM(AF32:AH32), "")</f>
        <v/>
      </c>
      <c r="AJ32" s="1248"/>
      <c r="AK32" s="613"/>
      <c r="AL32" s="613"/>
      <c r="AM32" s="613"/>
      <c r="AN32" s="613"/>
      <c r="AO32" s="613"/>
      <c r="AP32" s="1426" t="str">
        <f>IF(AND(ISNUMBER(BA32),ISNUMBER(BL32)),SUM(BA32,BL32),"")</f>
        <v/>
      </c>
      <c r="AQ32" s="1426" t="str">
        <f>IF(AND(ISNUMBER(BB32),ISNUMBER(BM32)),SUM(BB32,BM32),"")</f>
        <v/>
      </c>
      <c r="AR32" s="1426" t="str">
        <f>IF(AND(ISNUMBER(BC32),ISNUMBER(BN32)),SUM(BC32,BN32),"")</f>
        <v/>
      </c>
      <c r="AS32" s="1426" t="str">
        <f>IF(AND(ISNUMBER(BD32),ISNUMBER(BO32)),SUM(BD32,BO32),"")</f>
        <v/>
      </c>
      <c r="AT32" s="1426" t="str">
        <f>IF(AND(ISNUMBER(BE32),ISNUMBER(BP32)),SUM(BE32,BP32),"")</f>
        <v/>
      </c>
      <c r="AU32" s="1426" t="str">
        <f>IF(AND(ISNUMBER(AP32),ISNUMBER(AQ32),ISNUMBER(AT32)),SUM(AP32,AQ32,AT32),"")</f>
        <v/>
      </c>
      <c r="AV32" s="1426" t="str">
        <f>IF(AND(ISNUMBER(BG32),ISNUMBER(BR32)),SUM(BG32,BR32),"")</f>
        <v/>
      </c>
      <c r="AW32" s="1426" t="str">
        <f>IF(AND(ISNUMBER(BH32),ISNUMBER(BS32)),SUM(BH32,BS32),"")</f>
        <v/>
      </c>
      <c r="AX32" s="1426" t="str">
        <f>IF(AND(ISNUMBER(BI32),ISNUMBER(BT32)),SUM(BI32,BT32),"")</f>
        <v/>
      </c>
      <c r="AY32" s="1426" t="str">
        <f>IF(AND(ISNUMBER(BJ32),ISNUMBER(BU32)),SUM(BJ32,BU32),"")</f>
        <v/>
      </c>
      <c r="AZ32" s="1426" t="str">
        <f>IF(AND(ISNUMBER(BK32),ISNUMBER(BV32)),SUM(BK32,BV32),"")</f>
        <v/>
      </c>
      <c r="BA32" s="613"/>
      <c r="BB32" s="613"/>
      <c r="BC32" s="613"/>
      <c r="BD32" s="613"/>
      <c r="BE32" s="344"/>
      <c r="BF32" s="1426" t="str">
        <f>IF(AND(ISNUMBER(BA32), ISNUMBER(BB32), ISNUMBER(BE32)), SUM(BA32,BB32,BE32), "")</f>
        <v/>
      </c>
      <c r="BG32" s="1248"/>
      <c r="BH32" s="613"/>
      <c r="BI32" s="613"/>
      <c r="BJ32" s="1426" t="str">
        <f>IF(AND(ISNUMBER(BG32),ISNUMBER(BH32),ISNUMBER(BI32)),SUM(BG32:BI32), "")</f>
        <v/>
      </c>
      <c r="BK32" s="613"/>
      <c r="BL32" s="613"/>
      <c r="BM32" s="613"/>
      <c r="BN32" s="613"/>
      <c r="BO32" s="613"/>
      <c r="BP32" s="344"/>
      <c r="BQ32" s="1426" t="str">
        <f>IF(AND(ISNUMBER(BL32), ISNUMBER(BM32), ISNUMBER(BP32)), SUM(BL32,BM32,BP32), "")</f>
        <v/>
      </c>
      <c r="BR32" s="1248"/>
      <c r="BS32" s="613"/>
      <c r="BT32" s="613"/>
      <c r="BU32" s="1426" t="str">
        <f>IF(AND(ISNUMBER(BR32),ISNUMBER(BS32),ISNUMBER(BT32)),SUM(BR32:BT32), "")</f>
        <v/>
      </c>
      <c r="BV32" s="613"/>
      <c r="BW32" s="613"/>
      <c r="BX32" s="613"/>
      <c r="BY32" s="613"/>
      <c r="BZ32" s="613"/>
      <c r="CA32" s="613"/>
      <c r="CB32" s="613"/>
      <c r="CC32" s="1426" t="str">
        <f>IF($C$7="No", 0, IF(AND(ISNUMBER(BX32),ISNUMBER(BY32),ISNUMBER(CB32)),SUM(BX32,BY32,CB32),""))</f>
        <v/>
      </c>
      <c r="CD32" s="613"/>
      <c r="CE32" s="613"/>
      <c r="CF32" s="613"/>
      <c r="CG32" s="1426" t="str">
        <f>IF($C$7="No", 0, IF(AND(ISNUMBER(CD32), ISNUMBER(CE32), ISNUMBER(CF32)), SUM(CD32:CF32), ""))</f>
        <v/>
      </c>
      <c r="CH32" s="1426" t="str">
        <f>IF(AND(ISNUMBER(CC32), ISNUMBER(CG32)), IF(CC32&lt;&gt;0, CG32/CC32, ""), "")</f>
        <v/>
      </c>
      <c r="CI32" s="1246"/>
      <c r="CJ32" s="613"/>
      <c r="CK32" s="613"/>
      <c r="CL32" s="613"/>
      <c r="CM32" s="613"/>
      <c r="CN32" s="613"/>
      <c r="CO32" s="613"/>
      <c r="CP32" s="1339" t="str">
        <f>IF(AND(ISNUMBER(CM32), ISNUMBER(AU32), ISNUMBER(CC32)), IF(CM32&gt;=AU32+CC32, "Pass", "please check"),"")</f>
        <v/>
      </c>
      <c r="CQ32" s="1638" t="str">
        <f>IF(AND(ISNUMBER(AY32), ISNUMBER(AZ32), ISNUMBER(CO32), ISNUMBER(CG32)), IF(CO32&gt;=(AY32+12.5*AZ32+CG32), "Pass", "please check"), "")</f>
        <v/>
      </c>
      <c r="DK32" s="1803"/>
    </row>
    <row r="33" spans="1:115" ht="15" customHeight="1" x14ac:dyDescent="0.25">
      <c r="A33" s="1328"/>
      <c r="B33" s="1480" t="s">
        <v>1939</v>
      </c>
      <c r="C33" s="1426" t="str">
        <f t="shared" ref="C33:G33" si="124">IF(ISNUMBER(Z33), Z33, "")</f>
        <v/>
      </c>
      <c r="D33" s="1426" t="str">
        <f t="shared" si="124"/>
        <v/>
      </c>
      <c r="E33" s="1426" t="str">
        <f t="shared" si="124"/>
        <v/>
      </c>
      <c r="F33" s="1426" t="str">
        <f t="shared" si="124"/>
        <v/>
      </c>
      <c r="G33" s="1426" t="str">
        <f t="shared" si="124"/>
        <v/>
      </c>
      <c r="H33" s="1426" t="str">
        <f>IF(AND(ISNUMBER(C33),ISNUMBER(D33),ISNUMBER(G33)),SUM(C33,D33,G33),"")</f>
        <v/>
      </c>
      <c r="I33" s="1426" t="str">
        <f>IF(ISNUMBER(AF33), AF33, "")</f>
        <v/>
      </c>
      <c r="J33" s="1426" t="str">
        <f>IF(ISNUMBER(AG33), AG33, "")</f>
        <v/>
      </c>
      <c r="K33" s="1426" t="str">
        <f>IF(ISNUMBER(AH33), AH33, "")</f>
        <v/>
      </c>
      <c r="L33" s="1426" t="str">
        <f>IF(ISNUMBER(AI33), AI33, "")</f>
        <v/>
      </c>
      <c r="M33" s="1426" t="str">
        <f>IF(ISNUMBER(AJ33), AJ33, "")</f>
        <v/>
      </c>
      <c r="N33" s="1246"/>
      <c r="O33" s="1246"/>
      <c r="P33" s="1246"/>
      <c r="Q33" s="1246"/>
      <c r="R33" s="1246"/>
      <c r="S33" s="1782"/>
      <c r="T33" s="1246"/>
      <c r="U33" s="1246"/>
      <c r="V33" s="1246"/>
      <c r="W33" s="1782"/>
      <c r="X33" s="1246"/>
      <c r="Y33" s="1246"/>
      <c r="Z33" s="1804"/>
      <c r="AA33" s="1804"/>
      <c r="AB33" s="1804"/>
      <c r="AC33" s="1804"/>
      <c r="AD33" s="1811"/>
      <c r="AE33" s="1426" t="str">
        <f t="shared" si="54"/>
        <v/>
      </c>
      <c r="AF33" s="1810"/>
      <c r="AG33" s="1804"/>
      <c r="AH33" s="1811"/>
      <c r="AI33" s="1426" t="str">
        <f>IF(AND(ISNUMBER(AF33),ISNUMBER(AG33),ISNUMBER(AH33)),SUM(AF33:AH33), "")</f>
        <v/>
      </c>
      <c r="AJ33" s="1810"/>
      <c r="AK33" s="1804"/>
      <c r="AL33" s="1246"/>
      <c r="AM33" s="1246"/>
      <c r="AN33" s="1246"/>
      <c r="AO33" s="1246"/>
      <c r="AP33" s="1426" t="str">
        <f t="shared" ref="AP33:AT33" si="125">IF(ISNUMBER(BL33),BL33,"")</f>
        <v/>
      </c>
      <c r="AQ33" s="1426" t="str">
        <f t="shared" si="125"/>
        <v/>
      </c>
      <c r="AR33" s="1426" t="str">
        <f t="shared" si="125"/>
        <v/>
      </c>
      <c r="AS33" s="1426" t="str">
        <f t="shared" si="125"/>
        <v/>
      </c>
      <c r="AT33" s="1426" t="str">
        <f t="shared" si="125"/>
        <v/>
      </c>
      <c r="AU33" s="1426" t="str">
        <f>IF(AND(ISNUMBER(AP33),ISNUMBER(AQ33),ISNUMBER(AT33)),SUM(AP33,AQ33,AT33),"")</f>
        <v/>
      </c>
      <c r="AV33" s="1426" t="str">
        <f t="shared" ref="AV33:AZ33" si="126">IF(ISNUMBER(BR33),BR33,"")</f>
        <v/>
      </c>
      <c r="AW33" s="1426" t="str">
        <f t="shared" si="126"/>
        <v/>
      </c>
      <c r="AX33" s="1426" t="str">
        <f t="shared" si="126"/>
        <v/>
      </c>
      <c r="AY33" s="1426" t="str">
        <f t="shared" si="126"/>
        <v/>
      </c>
      <c r="AZ33" s="1426" t="str">
        <f t="shared" si="126"/>
        <v/>
      </c>
      <c r="BA33" s="1246"/>
      <c r="BB33" s="1246"/>
      <c r="BC33" s="1246"/>
      <c r="BD33" s="1246"/>
      <c r="BE33" s="1246"/>
      <c r="BF33" s="1782"/>
      <c r="BG33" s="1246"/>
      <c r="BH33" s="1246"/>
      <c r="BI33" s="1246"/>
      <c r="BJ33" s="1246"/>
      <c r="BK33" s="1246"/>
      <c r="BL33" s="1804"/>
      <c r="BM33" s="1804"/>
      <c r="BN33" s="1804"/>
      <c r="BO33" s="1804"/>
      <c r="BP33" s="1811"/>
      <c r="BQ33" s="1426" t="str">
        <f>IF(AND(ISNUMBER(BL33), ISNUMBER(BM33), ISNUMBER(BP33)), SUM(BL33,BM33,BP33), "")</f>
        <v/>
      </c>
      <c r="BR33" s="1810"/>
      <c r="BS33" s="1804"/>
      <c r="BT33" s="1804"/>
      <c r="BU33" s="1426" t="str">
        <f>IF(AND(ISNUMBER(BR33),ISNUMBER(BS33),ISNUMBER(BT33)),SUM(BR33:BT33), "")</f>
        <v/>
      </c>
      <c r="BV33" s="1804"/>
      <c r="BW33" s="1246"/>
      <c r="BX33" s="1246"/>
      <c r="BY33" s="1246"/>
      <c r="BZ33" s="1246"/>
      <c r="CA33" s="1246"/>
      <c r="CB33" s="1246"/>
      <c r="CC33" s="1246"/>
      <c r="CD33" s="1246"/>
      <c r="CE33" s="1246"/>
      <c r="CF33" s="1246"/>
      <c r="CG33" s="1246"/>
      <c r="CH33" s="1246"/>
      <c r="CI33" s="1246"/>
      <c r="CJ33" s="1804"/>
      <c r="CK33" s="1804"/>
      <c r="CL33" s="1804"/>
      <c r="CM33" s="1804"/>
      <c r="CN33" s="1804"/>
      <c r="CO33" s="1804"/>
      <c r="CP33" s="1339" t="str">
        <f>IF(AND(ISNUMBER(CM33), ISNUMBER(AU33), ISNUMBER(CC33)), IF(CM33&gt;=AU33+CC33, "Pass", "please check"),"")</f>
        <v/>
      </c>
      <c r="CQ33" s="1638" t="str">
        <f>IF(AND(ISNUMBER(AY33), ISNUMBER(AZ33), ISNUMBER(CO33), ISNUMBER(CG33)), IF(CO33&gt;=(AY33+12.5*AZ33+CG33), "Pass", "please check"), "")</f>
        <v/>
      </c>
      <c r="DK33" s="1803"/>
    </row>
    <row r="34" spans="1:115" ht="15" customHeight="1" x14ac:dyDescent="0.25">
      <c r="A34" s="1328"/>
      <c r="B34" s="1276" t="str">
        <f>"Check: row " &amp; ROW(B33) &amp; " ≤ row " &amp; ROW(B32)</f>
        <v>Check: row 33 ≤ row 32</v>
      </c>
      <c r="C34" s="1882"/>
      <c r="D34" s="1882"/>
      <c r="E34" s="1882"/>
      <c r="F34" s="1882"/>
      <c r="G34" s="1882"/>
      <c r="H34" s="1882"/>
      <c r="I34" s="1882"/>
      <c r="J34" s="1882"/>
      <c r="K34" s="1882"/>
      <c r="L34" s="1882"/>
      <c r="M34" s="1882"/>
      <c r="N34" s="1246"/>
      <c r="O34" s="1246"/>
      <c r="P34" s="1246"/>
      <c r="Q34" s="1246"/>
      <c r="R34" s="1246"/>
      <c r="S34" s="1258"/>
      <c r="T34" s="1246"/>
      <c r="U34" s="1246"/>
      <c r="V34" s="1246"/>
      <c r="W34" s="1258"/>
      <c r="X34" s="1246"/>
      <c r="Y34" s="1246"/>
      <c r="Z34" s="1339" t="str">
        <f t="shared" ref="Z34" si="127">IF(AND(ISNUMBER(Z33),ISNUMBER(Z32)), IF(Z33&lt;=Z32, "Pass", "Fail"), "")</f>
        <v/>
      </c>
      <c r="AA34" s="1339" t="str">
        <f t="shared" ref="AA34" si="128">IF(AND(ISNUMBER(AA33),ISNUMBER(AA32)), IF(AA33&lt;=AA32, "Pass", "Fail"), "")</f>
        <v/>
      </c>
      <c r="AB34" s="1339" t="str">
        <f t="shared" ref="AB34" si="129">IF(AND(ISNUMBER(AB33),ISNUMBER(AB32)), IF(AB33&lt;=AB32, "Pass", "Fail"), "")</f>
        <v/>
      </c>
      <c r="AC34" s="1339" t="str">
        <f t="shared" ref="AC34" si="130">IF(AND(ISNUMBER(AC33),ISNUMBER(AC32)), IF(AC33&lt;=AC32, "Pass", "Fail"), "")</f>
        <v/>
      </c>
      <c r="AD34" s="1339" t="str">
        <f t="shared" ref="AD34" si="131">IF(AND(ISNUMBER(AD33),ISNUMBER(AD32)), IF(AD33&lt;=AD32, "Pass", "Fail"), "")</f>
        <v/>
      </c>
      <c r="AE34" s="1882"/>
      <c r="AF34" s="1339" t="str">
        <f t="shared" ref="AF34" si="132">IF(AND(ISNUMBER(AF33),ISNUMBER(AF32)), IF(AF33&lt;=AF32, "Pass", "Fail"), "")</f>
        <v/>
      </c>
      <c r="AG34" s="1339" t="str">
        <f t="shared" ref="AG34" si="133">IF(AND(ISNUMBER(AG33),ISNUMBER(AG32)), IF(AG33&lt;=AG32, "Pass", "Fail"), "")</f>
        <v/>
      </c>
      <c r="AH34" s="1339" t="str">
        <f t="shared" ref="AH34" si="134">IF(AND(ISNUMBER(AH33),ISNUMBER(AH32)), IF(AH33&lt;=AH32, "Pass", "Fail"), "")</f>
        <v/>
      </c>
      <c r="AI34" s="1882"/>
      <c r="AJ34" s="1339" t="str">
        <f t="shared" ref="AJ34" si="135">IF(AND(ISNUMBER(AJ33),ISNUMBER(AJ32)), IF(AJ33&lt;=AJ32, "Pass", "Fail"), "")</f>
        <v/>
      </c>
      <c r="AK34" s="1339" t="str">
        <f t="shared" ref="AK34" si="136">IF(AND(ISNUMBER(AK33),ISNUMBER(AK32)), IF(AK33&lt;=AK32, "Pass", "Fail"), "")</f>
        <v/>
      </c>
      <c r="AL34" s="1246"/>
      <c r="AM34" s="1246"/>
      <c r="AN34" s="1246"/>
      <c r="AO34" s="1246"/>
      <c r="AP34" s="1882"/>
      <c r="AQ34" s="1882"/>
      <c r="AR34" s="1882"/>
      <c r="AS34" s="1882"/>
      <c r="AT34" s="1882"/>
      <c r="AU34" s="1882"/>
      <c r="AV34" s="1882"/>
      <c r="AW34" s="1882"/>
      <c r="AX34" s="1882"/>
      <c r="AY34" s="1882"/>
      <c r="AZ34" s="1882"/>
      <c r="BA34" s="1246"/>
      <c r="BB34" s="1246"/>
      <c r="BC34" s="1246"/>
      <c r="BD34" s="1246"/>
      <c r="BE34" s="1246"/>
      <c r="BF34" s="1258"/>
      <c r="BG34" s="1246"/>
      <c r="BH34" s="1246"/>
      <c r="BI34" s="1246"/>
      <c r="BJ34" s="1246"/>
      <c r="BK34" s="1246"/>
      <c r="BL34" s="1339" t="str">
        <f t="shared" ref="BL34:BP34" si="137">IF(AND(ISNUMBER(BL33),ISNUMBER(BL32)), IF(BL33&lt;=BL32, "Pass", "Fail"), "")</f>
        <v/>
      </c>
      <c r="BM34" s="1339" t="str">
        <f t="shared" si="137"/>
        <v/>
      </c>
      <c r="BN34" s="1339" t="str">
        <f t="shared" si="137"/>
        <v/>
      </c>
      <c r="BO34" s="1339" t="str">
        <f t="shared" si="137"/>
        <v/>
      </c>
      <c r="BP34" s="1339" t="str">
        <f t="shared" si="137"/>
        <v/>
      </c>
      <c r="BQ34" s="1882"/>
      <c r="BR34" s="1339" t="str">
        <f t="shared" ref="BR34" si="138">IF(AND(ISNUMBER(BR33),ISNUMBER(BR32)), IF(BR33&lt;=BR32, "Pass", "Fail"), "")</f>
        <v/>
      </c>
      <c r="BS34" s="1339" t="str">
        <f t="shared" ref="BS34:BT34" si="139">IF(AND(ISNUMBER(BS33),ISNUMBER(BS32)), IF(BS33&lt;=BS32, "Pass", "Fail"), "")</f>
        <v/>
      </c>
      <c r="BT34" s="1339" t="str">
        <f t="shared" si="139"/>
        <v/>
      </c>
      <c r="BU34" s="1246"/>
      <c r="BV34" s="1339" t="str">
        <f t="shared" ref="BV34" si="140">IF(AND(ISNUMBER(BV33),ISNUMBER(BV32)), IF(BV33&lt;=BV32, "Pass", "Fail"), "")</f>
        <v/>
      </c>
      <c r="BW34" s="1246"/>
      <c r="BX34" s="1246"/>
      <c r="BY34" s="1246"/>
      <c r="BZ34" s="1246"/>
      <c r="CA34" s="1246"/>
      <c r="CB34" s="1246"/>
      <c r="CC34" s="1246"/>
      <c r="CD34" s="1246"/>
      <c r="CE34" s="1246"/>
      <c r="CF34" s="1246"/>
      <c r="CG34" s="1246"/>
      <c r="CH34" s="1246"/>
      <c r="CI34" s="1246"/>
      <c r="CJ34" s="1339" t="str">
        <f>IF(AND(ISNUMBER(CJ33),ISNUMBER(CJ32)), IF(CJ33&lt;=CJ32, "Pass", "Fail"), "")</f>
        <v/>
      </c>
      <c r="CK34" s="1909"/>
      <c r="CL34" s="1909"/>
      <c r="CM34" s="1339" t="str">
        <f>IF(AND(ISNUMBER(CM33),ISNUMBER(CM32)), IF(CM33&lt;=CM32, "Pass", "Fail"), "")</f>
        <v/>
      </c>
      <c r="CN34" s="1339" t="str">
        <f>IF(AND(ISNUMBER(CN33),ISNUMBER(CN32)), IF(CN33&lt;=CN32, "Pass", "Fail"), "")</f>
        <v/>
      </c>
      <c r="CO34" s="1339" t="str">
        <f>IF(AND(ISNUMBER(CO33),ISNUMBER(CO32)), IF(CO33&lt;=CO32, "Pass", "Fail"), "")</f>
        <v/>
      </c>
      <c r="CP34" s="1909"/>
      <c r="CQ34" s="1910"/>
      <c r="DK34" s="1803"/>
    </row>
    <row r="35" spans="1:115" ht="15" customHeight="1" x14ac:dyDescent="0.25">
      <c r="A35" s="1328"/>
      <c r="B35" s="1275" t="s">
        <v>1711</v>
      </c>
      <c r="C35" s="1426" t="str">
        <f t="shared" ref="C35:G38" si="141">IF(AND(ISNUMBER(N35),ISNUMBER(Z35)),SUM(N35,Z35),"")</f>
        <v/>
      </c>
      <c r="D35" s="1426" t="str">
        <f t="shared" si="141"/>
        <v/>
      </c>
      <c r="E35" s="1426" t="str">
        <f t="shared" si="141"/>
        <v/>
      </c>
      <c r="F35" s="1426" t="str">
        <f t="shared" si="141"/>
        <v/>
      </c>
      <c r="G35" s="1426" t="str">
        <f t="shared" si="141"/>
        <v/>
      </c>
      <c r="H35" s="1426" t="str">
        <f t="shared" si="72"/>
        <v/>
      </c>
      <c r="I35" s="1426" t="str">
        <f t="shared" ref="I35:M38" si="142">IF(AND(ISNUMBER(T35),ISNUMBER(AF35)),SUM(T35,AF35),"")</f>
        <v/>
      </c>
      <c r="J35" s="1426" t="str">
        <f t="shared" si="142"/>
        <v/>
      </c>
      <c r="K35" s="1426" t="str">
        <f t="shared" si="142"/>
        <v/>
      </c>
      <c r="L35" s="1426" t="str">
        <f t="shared" si="142"/>
        <v/>
      </c>
      <c r="M35" s="1426" t="str">
        <f t="shared" si="142"/>
        <v/>
      </c>
      <c r="N35" s="613"/>
      <c r="O35" s="613"/>
      <c r="P35" s="613"/>
      <c r="Q35" s="613"/>
      <c r="R35" s="344"/>
      <c r="S35" s="1426" t="str">
        <f t="shared" si="53"/>
        <v/>
      </c>
      <c r="T35" s="1248"/>
      <c r="U35" s="613"/>
      <c r="V35" s="344"/>
      <c r="W35" s="1426" t="str">
        <f t="shared" ref="W35:W39" si="143">IF(AND(ISNUMBER(T35),ISNUMBER(U35),ISNUMBER(V35)),SUM(T35:V35), "")</f>
        <v/>
      </c>
      <c r="X35" s="1248"/>
      <c r="Y35" s="613"/>
      <c r="Z35" s="613"/>
      <c r="AA35" s="613"/>
      <c r="AB35" s="613"/>
      <c r="AC35" s="613"/>
      <c r="AD35" s="344"/>
      <c r="AE35" s="1426" t="str">
        <f t="shared" si="54"/>
        <v/>
      </c>
      <c r="AF35" s="1248"/>
      <c r="AG35" s="613"/>
      <c r="AH35" s="344"/>
      <c r="AI35" s="1426" t="str">
        <f>IF(AND(ISNUMBER(AF35),ISNUMBER(AG35),ISNUMBER(AH35)),SUM(AF35:AH35), "")</f>
        <v/>
      </c>
      <c r="AJ35" s="1248"/>
      <c r="AK35" s="613"/>
      <c r="AL35" s="613"/>
      <c r="AM35" s="613"/>
      <c r="AN35" s="613"/>
      <c r="AO35" s="613"/>
      <c r="AP35" s="1426" t="str">
        <f>IF(AND(ISNUMBER(BA35),ISNUMBER(BL35)),SUM(BA35,BL35),"")</f>
        <v/>
      </c>
      <c r="AQ35" s="1426" t="str">
        <f>IF(AND(ISNUMBER(BB35),ISNUMBER(BM35)),SUM(BB35,BM35),"")</f>
        <v/>
      </c>
      <c r="AR35" s="1426" t="str">
        <f>IF(AND(ISNUMBER(BC35),ISNUMBER(BN35)),SUM(BC35,BN35),"")</f>
        <v/>
      </c>
      <c r="AS35" s="1426" t="str">
        <f>IF(AND(ISNUMBER(BD35),ISNUMBER(BO35)),SUM(BD35,BO35),"")</f>
        <v/>
      </c>
      <c r="AT35" s="1426" t="str">
        <f>IF(AND(ISNUMBER(BE35),ISNUMBER(BP35)),SUM(BE35,BP35),"")</f>
        <v/>
      </c>
      <c r="AU35" s="1426" t="str">
        <f>IF(AND(ISNUMBER(AP35),ISNUMBER(AQ35),ISNUMBER(AT35)),SUM(AP35,AQ35,AT35),"")</f>
        <v/>
      </c>
      <c r="AV35" s="1426" t="str">
        <f>IF(AND(ISNUMBER(BG35),ISNUMBER(BR35)),SUM(BG35,BR35),"")</f>
        <v/>
      </c>
      <c r="AW35" s="1426" t="str">
        <f>IF(AND(ISNUMBER(BH35),ISNUMBER(BS35)),SUM(BH35,BS35),"")</f>
        <v/>
      </c>
      <c r="AX35" s="1426" t="str">
        <f>IF(AND(ISNUMBER(BI35),ISNUMBER(BT35)),SUM(BI35,BT35),"")</f>
        <v/>
      </c>
      <c r="AY35" s="1426" t="str">
        <f>IF(AND(ISNUMBER(BJ35),ISNUMBER(BU35)),SUM(BJ35,BU35),"")</f>
        <v/>
      </c>
      <c r="AZ35" s="1426" t="str">
        <f>IF(AND(ISNUMBER(BK35),ISNUMBER(BV35)),SUM(BK35,BV35),"")</f>
        <v/>
      </c>
      <c r="BA35" s="613"/>
      <c r="BB35" s="613"/>
      <c r="BC35" s="613"/>
      <c r="BD35" s="613"/>
      <c r="BE35" s="344"/>
      <c r="BF35" s="1426" t="str">
        <f>IF(AND(ISNUMBER(BA35), ISNUMBER(BB35), ISNUMBER(BE35)), SUM(BA35,BB35,BE35), "")</f>
        <v/>
      </c>
      <c r="BG35" s="1248"/>
      <c r="BH35" s="613"/>
      <c r="BI35" s="613"/>
      <c r="BJ35" s="1426" t="str">
        <f>IF(AND(ISNUMBER(BG35),ISNUMBER(BH35),ISNUMBER(BI35)),SUM(BG35:BI35), "")</f>
        <v/>
      </c>
      <c r="BK35" s="613"/>
      <c r="BL35" s="613"/>
      <c r="BM35" s="613"/>
      <c r="BN35" s="613"/>
      <c r="BO35" s="613"/>
      <c r="BP35" s="344"/>
      <c r="BQ35" s="1426" t="str">
        <f>IF(AND(ISNUMBER(BL35), ISNUMBER(BM35), ISNUMBER(BP35)), SUM(BL35,BM35,BP35), "")</f>
        <v/>
      </c>
      <c r="BR35" s="1248"/>
      <c r="BS35" s="613"/>
      <c r="BT35" s="613"/>
      <c r="BU35" s="1426" t="str">
        <f>IF(AND(ISNUMBER(BR35),ISNUMBER(BS35),ISNUMBER(BT35)),SUM(BR35:BT35), "")</f>
        <v/>
      </c>
      <c r="BV35" s="613"/>
      <c r="BW35" s="613"/>
      <c r="BX35" s="613"/>
      <c r="BY35" s="613"/>
      <c r="BZ35" s="613"/>
      <c r="CA35" s="613"/>
      <c r="CB35" s="613"/>
      <c r="CC35" s="1426" t="str">
        <f>IF($C$7="No", 0, IF(AND(ISNUMBER(BX35),ISNUMBER(BY35),ISNUMBER(CB35)),SUM(BX35,BY35,CB35),""))</f>
        <v/>
      </c>
      <c r="CD35" s="613"/>
      <c r="CE35" s="613"/>
      <c r="CF35" s="613"/>
      <c r="CG35" s="1426" t="str">
        <f>IF($C$7="No", 0, IF(AND(ISNUMBER(CD35), ISNUMBER(CE35), ISNUMBER(CF35)), SUM(CD35:CF35), ""))</f>
        <v/>
      </c>
      <c r="CH35" s="1426" t="str">
        <f t="shared" ref="CH35:CH45" si="144">IF(AND(ISNUMBER(CC35), ISNUMBER(CG35)), IF(CC35&lt;&gt;0, CG35/CC35, ""), "")</f>
        <v/>
      </c>
      <c r="CI35" s="1246"/>
      <c r="CJ35" s="613"/>
      <c r="CK35" s="613"/>
      <c r="CL35" s="613"/>
      <c r="CM35" s="613"/>
      <c r="CN35" s="613"/>
      <c r="CO35" s="613"/>
      <c r="CP35" s="1339" t="str">
        <f t="shared" ref="CP35:CP45" si="145">IF(AND(ISNUMBER(CM35), ISNUMBER(AU35), ISNUMBER(CC35)), IF(CM35&gt;=AU35+CC35, "Pass", "please check"),"")</f>
        <v/>
      </c>
      <c r="CQ35" s="1638" t="str">
        <f t="shared" ref="CQ35:CQ45" si="146">IF(AND(ISNUMBER(AY35), ISNUMBER(AZ35), ISNUMBER(CO35), ISNUMBER(CG35)), IF(CO35&gt;=(AY35+12.5*AZ35+CG35), "Pass", "please check"), "")</f>
        <v/>
      </c>
      <c r="DK35" s="1803"/>
    </row>
    <row r="36" spans="1:115" ht="15" customHeight="1" x14ac:dyDescent="0.25">
      <c r="A36" s="1328"/>
      <c r="B36" s="1275" t="s">
        <v>1712</v>
      </c>
      <c r="C36" s="1426" t="str">
        <f t="shared" si="141"/>
        <v/>
      </c>
      <c r="D36" s="1426" t="str">
        <f t="shared" si="141"/>
        <v/>
      </c>
      <c r="E36" s="1426" t="str">
        <f t="shared" si="141"/>
        <v/>
      </c>
      <c r="F36" s="1426" t="str">
        <f t="shared" si="141"/>
        <v/>
      </c>
      <c r="G36" s="1426" t="str">
        <f t="shared" si="141"/>
        <v/>
      </c>
      <c r="H36" s="1426" t="str">
        <f t="shared" si="72"/>
        <v/>
      </c>
      <c r="I36" s="1426" t="str">
        <f t="shared" si="142"/>
        <v/>
      </c>
      <c r="J36" s="1426" t="str">
        <f t="shared" si="142"/>
        <v/>
      </c>
      <c r="K36" s="1426" t="str">
        <f t="shared" si="142"/>
        <v/>
      </c>
      <c r="L36" s="1426" t="str">
        <f t="shared" si="142"/>
        <v/>
      </c>
      <c r="M36" s="1426" t="str">
        <f t="shared" si="142"/>
        <v/>
      </c>
      <c r="N36" s="613"/>
      <c r="O36" s="613"/>
      <c r="P36" s="613"/>
      <c r="Q36" s="613"/>
      <c r="R36" s="344"/>
      <c r="S36" s="1426" t="str">
        <f t="shared" si="53"/>
        <v/>
      </c>
      <c r="T36" s="1248"/>
      <c r="U36" s="613"/>
      <c r="V36" s="344"/>
      <c r="W36" s="1426" t="str">
        <f t="shared" si="143"/>
        <v/>
      </c>
      <c r="X36" s="1248"/>
      <c r="Y36" s="613"/>
      <c r="Z36" s="613"/>
      <c r="AA36" s="613"/>
      <c r="AB36" s="613"/>
      <c r="AC36" s="613"/>
      <c r="AD36" s="344"/>
      <c r="AE36" s="1426" t="str">
        <f t="shared" si="54"/>
        <v/>
      </c>
      <c r="AF36" s="1248"/>
      <c r="AG36" s="613"/>
      <c r="AH36" s="344"/>
      <c r="AI36" s="1426" t="str">
        <f>IF(AND(ISNUMBER(AF36),ISNUMBER(AG36),ISNUMBER(AH36)),SUM(AF36:AH36), "")</f>
        <v/>
      </c>
      <c r="AJ36" s="1248"/>
      <c r="AK36" s="613"/>
      <c r="AL36" s="613"/>
      <c r="AM36" s="613"/>
      <c r="AN36" s="613"/>
      <c r="AO36" s="613"/>
      <c r="AP36" s="1426" t="str">
        <f t="shared" ref="AP36:AZ36" si="147">IF((ISNUMBER(BL36)),BL36,"")</f>
        <v/>
      </c>
      <c r="AQ36" s="1426" t="str">
        <f t="shared" si="147"/>
        <v/>
      </c>
      <c r="AR36" s="1426" t="str">
        <f t="shared" si="147"/>
        <v/>
      </c>
      <c r="AS36" s="1426" t="str">
        <f t="shared" si="147"/>
        <v/>
      </c>
      <c r="AT36" s="1426" t="str">
        <f t="shared" si="147"/>
        <v/>
      </c>
      <c r="AU36" s="1426" t="str">
        <f t="shared" si="147"/>
        <v/>
      </c>
      <c r="AV36" s="1426" t="str">
        <f t="shared" si="147"/>
        <v/>
      </c>
      <c r="AW36" s="1426" t="str">
        <f t="shared" si="147"/>
        <v/>
      </c>
      <c r="AX36" s="1426" t="str">
        <f t="shared" si="147"/>
        <v/>
      </c>
      <c r="AY36" s="1426" t="str">
        <f t="shared" si="147"/>
        <v/>
      </c>
      <c r="AZ36" s="1426" t="str">
        <f t="shared" si="147"/>
        <v/>
      </c>
      <c r="BA36" s="1246"/>
      <c r="BB36" s="1246"/>
      <c r="BC36" s="1246"/>
      <c r="BD36" s="1246"/>
      <c r="BE36" s="1246"/>
      <c r="BF36" s="1882"/>
      <c r="BG36" s="1246"/>
      <c r="BH36" s="1246"/>
      <c r="BI36" s="1246"/>
      <c r="BJ36" s="1246"/>
      <c r="BK36" s="1246"/>
      <c r="BL36" s="613"/>
      <c r="BM36" s="613"/>
      <c r="BN36" s="613"/>
      <c r="BO36" s="613"/>
      <c r="BP36" s="344"/>
      <c r="BQ36" s="1426" t="str">
        <f>IF(AND(ISNUMBER(BL36), ISNUMBER(BM36), ISNUMBER(BP36)), SUM(BL36,BM36,BP36), "")</f>
        <v/>
      </c>
      <c r="BR36" s="1248"/>
      <c r="BS36" s="613"/>
      <c r="BT36" s="613"/>
      <c r="BU36" s="1426" t="str">
        <f>IF(AND(ISNUMBER(BR36),ISNUMBER(BS36),ISNUMBER(BT36)),SUM(BR36:BT36), "")</f>
        <v/>
      </c>
      <c r="BV36" s="613"/>
      <c r="BW36" s="613"/>
      <c r="BX36" s="613"/>
      <c r="BY36" s="613"/>
      <c r="BZ36" s="613"/>
      <c r="CA36" s="613"/>
      <c r="CB36" s="613"/>
      <c r="CC36" s="1426" t="str">
        <f t="shared" ref="CC36:CC39" si="148">IF($C$7="No", 0, IF(AND(ISNUMBER(BX36),ISNUMBER(BY36),ISNUMBER(CB36)),SUM(BX36,BY36,CB36),""))</f>
        <v/>
      </c>
      <c r="CD36" s="613"/>
      <c r="CE36" s="613"/>
      <c r="CF36" s="613"/>
      <c r="CG36" s="1426" t="str">
        <f>IF($C$7="No", 0, IF(AND(ISNUMBER(CD36), ISNUMBER(CE36), ISNUMBER(CF36)), SUM(CD36:CF36), ""))</f>
        <v/>
      </c>
      <c r="CH36" s="1426" t="str">
        <f t="shared" si="144"/>
        <v/>
      </c>
      <c r="CI36" s="1246"/>
      <c r="CJ36" s="613"/>
      <c r="CK36" s="613"/>
      <c r="CL36" s="613"/>
      <c r="CM36" s="613"/>
      <c r="CN36" s="613"/>
      <c r="CO36" s="613"/>
      <c r="CP36" s="1339" t="str">
        <f t="shared" si="145"/>
        <v/>
      </c>
      <c r="CQ36" s="1638" t="str">
        <f t="shared" si="146"/>
        <v/>
      </c>
      <c r="DK36" s="1803"/>
    </row>
    <row r="37" spans="1:115" ht="15" customHeight="1" x14ac:dyDescent="0.25">
      <c r="A37" s="1328"/>
      <c r="B37" s="1275" t="s">
        <v>1713</v>
      </c>
      <c r="C37" s="1426" t="str">
        <f t="shared" si="141"/>
        <v/>
      </c>
      <c r="D37" s="1426" t="str">
        <f t="shared" si="141"/>
        <v/>
      </c>
      <c r="E37" s="1426" t="str">
        <f t="shared" si="141"/>
        <v/>
      </c>
      <c r="F37" s="1426" t="str">
        <f t="shared" si="141"/>
        <v/>
      </c>
      <c r="G37" s="1426" t="str">
        <f t="shared" si="141"/>
        <v/>
      </c>
      <c r="H37" s="1426" t="str">
        <f t="shared" si="72"/>
        <v/>
      </c>
      <c r="I37" s="1426" t="str">
        <f t="shared" si="142"/>
        <v/>
      </c>
      <c r="J37" s="1426" t="str">
        <f t="shared" si="142"/>
        <v/>
      </c>
      <c r="K37" s="1426" t="str">
        <f t="shared" si="142"/>
        <v/>
      </c>
      <c r="L37" s="1426" t="str">
        <f t="shared" si="142"/>
        <v/>
      </c>
      <c r="M37" s="1426" t="str">
        <f t="shared" si="142"/>
        <v/>
      </c>
      <c r="N37" s="613"/>
      <c r="O37" s="613"/>
      <c r="P37" s="613"/>
      <c r="Q37" s="613"/>
      <c r="R37" s="344"/>
      <c r="S37" s="1426" t="str">
        <f t="shared" si="53"/>
        <v/>
      </c>
      <c r="T37" s="1248"/>
      <c r="U37" s="613"/>
      <c r="V37" s="344"/>
      <c r="W37" s="1426" t="str">
        <f t="shared" si="143"/>
        <v/>
      </c>
      <c r="X37" s="1248"/>
      <c r="Y37" s="613"/>
      <c r="Z37" s="613"/>
      <c r="AA37" s="613"/>
      <c r="AB37" s="613"/>
      <c r="AC37" s="613"/>
      <c r="AD37" s="344"/>
      <c r="AE37" s="1426" t="str">
        <f t="shared" si="54"/>
        <v/>
      </c>
      <c r="AF37" s="1248"/>
      <c r="AG37" s="613"/>
      <c r="AH37" s="344"/>
      <c r="AI37" s="1426" t="str">
        <f>IF(AND(ISNUMBER(AF37),ISNUMBER(AG37),ISNUMBER(AH37)),SUM(AF37:AH37), "")</f>
        <v/>
      </c>
      <c r="AJ37" s="1248"/>
      <c r="AK37" s="613"/>
      <c r="AL37" s="613"/>
      <c r="AM37" s="613"/>
      <c r="AN37" s="613"/>
      <c r="AO37" s="613"/>
      <c r="AP37" s="1426" t="str">
        <f>IF(AND(ISNUMBER(BA37),ISNUMBER(BL37)),SUM(BA37,BL37),"")</f>
        <v/>
      </c>
      <c r="AQ37" s="1426" t="str">
        <f>IF(AND(ISNUMBER(BB37),ISNUMBER(BM37)),SUM(BB37,BM37),"")</f>
        <v/>
      </c>
      <c r="AR37" s="1426" t="str">
        <f>IF(AND(ISNUMBER(BC37),ISNUMBER(BN37)),SUM(BC37,BN37),"")</f>
        <v/>
      </c>
      <c r="AS37" s="1426" t="str">
        <f>IF(AND(ISNUMBER(BD37),ISNUMBER(BO37)),SUM(BD37,BO37),"")</f>
        <v/>
      </c>
      <c r="AT37" s="1426" t="str">
        <f>IF(AND(ISNUMBER(BE37),ISNUMBER(BP37)),SUM(BE37,BP37),"")</f>
        <v/>
      </c>
      <c r="AU37" s="1426" t="str">
        <f t="shared" ref="AU37:AU45" si="149">IF(AND(ISNUMBER(AP37),ISNUMBER(AQ37),ISNUMBER(AT37)),SUM(AP37,AQ37,AT37),"")</f>
        <v/>
      </c>
      <c r="AV37" s="1426" t="str">
        <f>IF(AND(ISNUMBER(BG37),ISNUMBER(BR37)),SUM(BG37,BR37),"")</f>
        <v/>
      </c>
      <c r="AW37" s="1426" t="str">
        <f>IF(AND(ISNUMBER(BH37),ISNUMBER(BS37)),SUM(BH37,BS37),"")</f>
        <v/>
      </c>
      <c r="AX37" s="1426" t="str">
        <f>IF(AND(ISNUMBER(BI37),ISNUMBER(BT37)),SUM(BI37,BT37),"")</f>
        <v/>
      </c>
      <c r="AY37" s="1426" t="str">
        <f>IF(AND(ISNUMBER(BJ37),ISNUMBER(BU37)),SUM(BJ37,BU37),"")</f>
        <v/>
      </c>
      <c r="AZ37" s="1426" t="str">
        <f>IF(AND(ISNUMBER(BK37),ISNUMBER(BV37)),SUM(BK37,BV37),"")</f>
        <v/>
      </c>
      <c r="BA37" s="613"/>
      <c r="BB37" s="613"/>
      <c r="BC37" s="613"/>
      <c r="BD37" s="613"/>
      <c r="BE37" s="344"/>
      <c r="BF37" s="1426" t="str">
        <f>IF(AND(ISNUMBER(BA37), ISNUMBER(BB37), ISNUMBER(BE37)), SUM(BA37,BB37,BE37), "")</f>
        <v/>
      </c>
      <c r="BG37" s="1248"/>
      <c r="BH37" s="613"/>
      <c r="BI37" s="613"/>
      <c r="BJ37" s="1426" t="str">
        <f>IF(AND(ISNUMBER(BG37),ISNUMBER(BH37),ISNUMBER(BI37)),SUM(BG37:BI37), "")</f>
        <v/>
      </c>
      <c r="BK37" s="613"/>
      <c r="BL37" s="613"/>
      <c r="BM37" s="613"/>
      <c r="BN37" s="613"/>
      <c r="BO37" s="613"/>
      <c r="BP37" s="344"/>
      <c r="BQ37" s="1426" t="str">
        <f>IF(AND(ISNUMBER(BL37), ISNUMBER(BM37), ISNUMBER(BP37)), SUM(BL37,BM37,BP37), "")</f>
        <v/>
      </c>
      <c r="BR37" s="1248"/>
      <c r="BS37" s="613"/>
      <c r="BT37" s="613"/>
      <c r="BU37" s="1426" t="str">
        <f>IF(AND(ISNUMBER(BR37),ISNUMBER(BS37),ISNUMBER(BT37)),SUM(BR37:BT37), "")</f>
        <v/>
      </c>
      <c r="BV37" s="613"/>
      <c r="BW37" s="613"/>
      <c r="BX37" s="613"/>
      <c r="BY37" s="613"/>
      <c r="BZ37" s="613"/>
      <c r="CA37" s="613"/>
      <c r="CB37" s="613"/>
      <c r="CC37" s="1426" t="str">
        <f t="shared" si="148"/>
        <v/>
      </c>
      <c r="CD37" s="613"/>
      <c r="CE37" s="613"/>
      <c r="CF37" s="613"/>
      <c r="CG37" s="1426" t="str">
        <f>IF($C$7="No", 0, IF(AND(ISNUMBER(CD37), ISNUMBER(CE37), ISNUMBER(CF37)), SUM(CD37:CF37), ""))</f>
        <v/>
      </c>
      <c r="CH37" s="1426" t="str">
        <f t="shared" si="144"/>
        <v/>
      </c>
      <c r="CI37" s="1246"/>
      <c r="CJ37" s="613"/>
      <c r="CK37" s="613"/>
      <c r="CL37" s="613"/>
      <c r="CM37" s="613"/>
      <c r="CN37" s="613"/>
      <c r="CO37" s="613"/>
      <c r="CP37" s="1339" t="str">
        <f t="shared" si="145"/>
        <v/>
      </c>
      <c r="CQ37" s="1638" t="str">
        <f t="shared" si="146"/>
        <v/>
      </c>
      <c r="DK37" s="1803"/>
    </row>
    <row r="38" spans="1:115" ht="15" customHeight="1" x14ac:dyDescent="0.25">
      <c r="A38" s="1328"/>
      <c r="B38" s="1275" t="s">
        <v>141</v>
      </c>
      <c r="C38" s="1426" t="str">
        <f t="shared" si="141"/>
        <v/>
      </c>
      <c r="D38" s="1426" t="str">
        <f t="shared" si="141"/>
        <v/>
      </c>
      <c r="E38" s="1426" t="str">
        <f t="shared" si="141"/>
        <v/>
      </c>
      <c r="F38" s="1426" t="str">
        <f t="shared" si="141"/>
        <v/>
      </c>
      <c r="G38" s="1426" t="str">
        <f t="shared" si="141"/>
        <v/>
      </c>
      <c r="H38" s="1426" t="str">
        <f t="shared" si="72"/>
        <v/>
      </c>
      <c r="I38" s="1426" t="str">
        <f t="shared" si="142"/>
        <v/>
      </c>
      <c r="J38" s="1426" t="str">
        <f t="shared" si="142"/>
        <v/>
      </c>
      <c r="K38" s="1426" t="str">
        <f t="shared" si="142"/>
        <v/>
      </c>
      <c r="L38" s="1426" t="str">
        <f t="shared" si="142"/>
        <v/>
      </c>
      <c r="M38" s="1426" t="str">
        <f t="shared" si="142"/>
        <v/>
      </c>
      <c r="N38" s="613"/>
      <c r="O38" s="613"/>
      <c r="P38" s="613"/>
      <c r="Q38" s="613"/>
      <c r="R38" s="344"/>
      <c r="S38" s="1426" t="str">
        <f t="shared" si="53"/>
        <v/>
      </c>
      <c r="T38" s="1248"/>
      <c r="U38" s="613"/>
      <c r="V38" s="344"/>
      <c r="W38" s="1426" t="str">
        <f t="shared" si="143"/>
        <v/>
      </c>
      <c r="X38" s="1248"/>
      <c r="Y38" s="613"/>
      <c r="Z38" s="613"/>
      <c r="AA38" s="613"/>
      <c r="AB38" s="613"/>
      <c r="AC38" s="613"/>
      <c r="AD38" s="344"/>
      <c r="AE38" s="1426" t="str">
        <f t="shared" si="54"/>
        <v/>
      </c>
      <c r="AF38" s="1248"/>
      <c r="AG38" s="613"/>
      <c r="AH38" s="344"/>
      <c r="AI38" s="1426" t="str">
        <f>IF(AND(ISNUMBER(AF38),ISNUMBER(AG38),ISNUMBER(AH38)),SUM(AF38:AH38), "")</f>
        <v/>
      </c>
      <c r="AJ38" s="1248"/>
      <c r="AK38" s="613"/>
      <c r="AL38" s="613"/>
      <c r="AM38" s="613"/>
      <c r="AN38" s="613"/>
      <c r="AO38" s="613"/>
      <c r="AP38" s="1426" t="str">
        <f t="shared" ref="AP38:AT38" si="150">IF(ISNUMBER(BL38),BL38,"")</f>
        <v/>
      </c>
      <c r="AQ38" s="1426" t="str">
        <f t="shared" si="150"/>
        <v/>
      </c>
      <c r="AR38" s="1426" t="str">
        <f t="shared" si="150"/>
        <v/>
      </c>
      <c r="AS38" s="1426" t="str">
        <f t="shared" si="150"/>
        <v/>
      </c>
      <c r="AT38" s="1426" t="str">
        <f t="shared" si="150"/>
        <v/>
      </c>
      <c r="AU38" s="1426" t="str">
        <f t="shared" si="149"/>
        <v/>
      </c>
      <c r="AV38" s="1426" t="str">
        <f>IF(ISNUMBER(BR38),BR38,"")</f>
        <v/>
      </c>
      <c r="AW38" s="1426" t="str">
        <f>IF(ISNUMBER(BS38),BS38,"")</f>
        <v/>
      </c>
      <c r="AX38" s="1426" t="str">
        <f>IF(ISNUMBER(BT38),BT38,"")</f>
        <v/>
      </c>
      <c r="AY38" s="1426" t="str">
        <f>IF(ISNUMBER(BU38),BU38,"")</f>
        <v/>
      </c>
      <c r="AZ38" s="1426" t="str">
        <f>IF(ISNUMBER(BV38),BV38,"")</f>
        <v/>
      </c>
      <c r="BA38" s="1246"/>
      <c r="BB38" s="1246"/>
      <c r="BC38" s="1246"/>
      <c r="BD38" s="1246"/>
      <c r="BE38" s="1246"/>
      <c r="BF38" s="1882"/>
      <c r="BG38" s="1246"/>
      <c r="BH38" s="1246"/>
      <c r="BI38" s="1246"/>
      <c r="BJ38" s="1246"/>
      <c r="BK38" s="1246"/>
      <c r="BL38" s="613"/>
      <c r="BM38" s="613"/>
      <c r="BN38" s="613"/>
      <c r="BO38" s="613"/>
      <c r="BP38" s="344"/>
      <c r="BQ38" s="1426" t="str">
        <f>IF(AND(ISNUMBER(BL38), ISNUMBER(BM38), ISNUMBER(BP38)), SUM(BL38,BM38,BP38), "")</f>
        <v/>
      </c>
      <c r="BR38" s="1248"/>
      <c r="BS38" s="613"/>
      <c r="BT38" s="613"/>
      <c r="BU38" s="1426" t="str">
        <f>IF(AND(ISNUMBER(BR38),ISNUMBER(BS38),ISNUMBER(BT38)),SUM(BR38:BT38), "")</f>
        <v/>
      </c>
      <c r="BV38" s="613"/>
      <c r="BW38" s="613"/>
      <c r="BX38" s="613"/>
      <c r="BY38" s="613"/>
      <c r="BZ38" s="613"/>
      <c r="CA38" s="613"/>
      <c r="CB38" s="613"/>
      <c r="CC38" s="1426" t="str">
        <f t="shared" si="148"/>
        <v/>
      </c>
      <c r="CD38" s="613"/>
      <c r="CE38" s="613"/>
      <c r="CF38" s="613"/>
      <c r="CG38" s="1426" t="str">
        <f>IF($C$7="No", 0, IF(AND(ISNUMBER(CD38), ISNUMBER(CE38), ISNUMBER(CF38)), SUM(CD38:CF38), ""))</f>
        <v/>
      </c>
      <c r="CH38" s="1426" t="str">
        <f t="shared" si="144"/>
        <v/>
      </c>
      <c r="CI38" s="1246"/>
      <c r="CJ38" s="613"/>
      <c r="CK38" s="613"/>
      <c r="CL38" s="613"/>
      <c r="CM38" s="613"/>
      <c r="CN38" s="613"/>
      <c r="CO38" s="613"/>
      <c r="CP38" s="1339" t="str">
        <f t="shared" si="145"/>
        <v/>
      </c>
      <c r="CQ38" s="1638" t="str">
        <f t="shared" si="146"/>
        <v/>
      </c>
      <c r="DK38" s="1803"/>
    </row>
    <row r="39" spans="1:115" ht="15" customHeight="1" x14ac:dyDescent="0.25">
      <c r="A39" s="1328"/>
      <c r="B39" s="1275" t="s">
        <v>1714</v>
      </c>
      <c r="C39" s="1426" t="str">
        <f t="shared" ref="C39:G39" si="151">IF((ISNUMBER(N39)),N39,"")</f>
        <v/>
      </c>
      <c r="D39" s="1426" t="str">
        <f t="shared" si="151"/>
        <v/>
      </c>
      <c r="E39" s="1426" t="str">
        <f t="shared" si="151"/>
        <v/>
      </c>
      <c r="F39" s="1426" t="str">
        <f t="shared" si="151"/>
        <v/>
      </c>
      <c r="G39" s="1426" t="str">
        <f t="shared" si="151"/>
        <v/>
      </c>
      <c r="H39" s="1426" t="str">
        <f t="shared" si="72"/>
        <v/>
      </c>
      <c r="I39" s="1426" t="str">
        <f>IF((ISNUMBER(T39)),T39,"")</f>
        <v/>
      </c>
      <c r="J39" s="1426" t="str">
        <f>IF((ISNUMBER(U39)),U39,"")</f>
        <v/>
      </c>
      <c r="K39" s="1426" t="str">
        <f>IF((ISNUMBER(V39)),V39,"")</f>
        <v/>
      </c>
      <c r="L39" s="1426" t="str">
        <f>IF((ISNUMBER(W39)),W39,"")</f>
        <v/>
      </c>
      <c r="M39" s="1426" t="str">
        <f>IF((ISNUMBER(X39)),X39,"")</f>
        <v/>
      </c>
      <c r="N39" s="615"/>
      <c r="O39" s="615"/>
      <c r="P39" s="615"/>
      <c r="Q39" s="615"/>
      <c r="R39" s="781"/>
      <c r="S39" s="1426" t="str">
        <f t="shared" si="53"/>
        <v/>
      </c>
      <c r="T39" s="1256"/>
      <c r="U39" s="615"/>
      <c r="V39" s="781"/>
      <c r="W39" s="1426" t="str">
        <f t="shared" si="143"/>
        <v/>
      </c>
      <c r="X39" s="1256"/>
      <c r="Y39" s="615"/>
      <c r="Z39" s="1246"/>
      <c r="AA39" s="1246"/>
      <c r="AB39" s="1246"/>
      <c r="AC39" s="1246"/>
      <c r="AD39" s="1246"/>
      <c r="AE39" s="1782"/>
      <c r="AF39" s="1246"/>
      <c r="AG39" s="1246"/>
      <c r="AH39" s="1246"/>
      <c r="AI39" s="1782"/>
      <c r="AJ39" s="1246"/>
      <c r="AK39" s="1246"/>
      <c r="AL39" s="613"/>
      <c r="AM39" s="613"/>
      <c r="AN39" s="613"/>
      <c r="AO39" s="613"/>
      <c r="AP39" s="1426" t="str">
        <f t="shared" ref="AP39:AT45" si="152">IF(AND(ISNUMBER(BA39),ISNUMBER(BL39)),SUM(BA39,BL39),"")</f>
        <v/>
      </c>
      <c r="AQ39" s="1426" t="str">
        <f t="shared" si="152"/>
        <v/>
      </c>
      <c r="AR39" s="1426" t="str">
        <f t="shared" si="152"/>
        <v/>
      </c>
      <c r="AS39" s="1426" t="str">
        <f t="shared" si="152"/>
        <v/>
      </c>
      <c r="AT39" s="1426" t="str">
        <f t="shared" si="152"/>
        <v/>
      </c>
      <c r="AU39" s="1426" t="str">
        <f t="shared" si="149"/>
        <v/>
      </c>
      <c r="AV39" s="1426" t="str">
        <f t="shared" ref="AV39:AZ45" si="153">IF(AND(ISNUMBER(BG39),ISNUMBER(BR39)),SUM(BG39,BR39),"")</f>
        <v/>
      </c>
      <c r="AW39" s="1426" t="str">
        <f t="shared" si="153"/>
        <v/>
      </c>
      <c r="AX39" s="1426" t="str">
        <f t="shared" si="153"/>
        <v/>
      </c>
      <c r="AY39" s="1426" t="str">
        <f t="shared" si="153"/>
        <v/>
      </c>
      <c r="AZ39" s="1426" t="str">
        <f t="shared" si="153"/>
        <v/>
      </c>
      <c r="BA39" s="615"/>
      <c r="BB39" s="615"/>
      <c r="BC39" s="615"/>
      <c r="BD39" s="615"/>
      <c r="BE39" s="781"/>
      <c r="BF39" s="1426" t="str">
        <f>IF(AND(ISNUMBER(BA39), ISNUMBER(BB39), ISNUMBER(BE39)), SUM(BA39,BB39,BE39), "")</f>
        <v/>
      </c>
      <c r="BG39" s="1256"/>
      <c r="BH39" s="615"/>
      <c r="BI39" s="615"/>
      <c r="BJ39" s="2048" t="str">
        <f>IF(AND(ISNUMBER(BG39),ISNUMBER(BH39),ISNUMBER(BI39)),SUM(BG39:BI39), "")</f>
        <v/>
      </c>
      <c r="BK39" s="615"/>
      <c r="BL39" s="615"/>
      <c r="BM39" s="615"/>
      <c r="BN39" s="615"/>
      <c r="BO39" s="615"/>
      <c r="BP39" s="781"/>
      <c r="BQ39" s="1426" t="str">
        <f>IF(AND(ISNUMBER(BL39), ISNUMBER(BM39), ISNUMBER(BP39)), SUM(BL39,BM39,BP39), "")</f>
        <v/>
      </c>
      <c r="BR39" s="1256"/>
      <c r="BS39" s="615"/>
      <c r="BT39" s="615"/>
      <c r="BU39" s="2048" t="str">
        <f>IF(AND(ISNUMBER(BR39),ISNUMBER(BS39),ISNUMBER(BT39)),SUM(BR39:BT39), "")</f>
        <v/>
      </c>
      <c r="BV39" s="615"/>
      <c r="BW39" s="615"/>
      <c r="BX39" s="615"/>
      <c r="BY39" s="615"/>
      <c r="BZ39" s="615"/>
      <c r="CA39" s="615"/>
      <c r="CB39" s="615"/>
      <c r="CC39" s="1426" t="str">
        <f t="shared" si="148"/>
        <v/>
      </c>
      <c r="CD39" s="615"/>
      <c r="CE39" s="615"/>
      <c r="CF39" s="615"/>
      <c r="CG39" s="1426" t="str">
        <f>IF($C$7="No", 0, IF(AND(ISNUMBER(CD39), ISNUMBER(CE39), ISNUMBER(CF39)), SUM(CD39:CF39), ""))</f>
        <v/>
      </c>
      <c r="CH39" s="1426" t="str">
        <f t="shared" si="144"/>
        <v/>
      </c>
      <c r="CI39" s="1246"/>
      <c r="CJ39" s="613"/>
      <c r="CK39" s="613"/>
      <c r="CL39" s="613"/>
      <c r="CM39" s="613"/>
      <c r="CN39" s="613"/>
      <c r="CO39" s="613"/>
      <c r="CP39" s="1339" t="str">
        <f t="shared" si="145"/>
        <v/>
      </c>
      <c r="CQ39" s="1638" t="str">
        <f t="shared" si="146"/>
        <v/>
      </c>
      <c r="DK39" s="1803"/>
    </row>
    <row r="40" spans="1:115" ht="15" customHeight="1" x14ac:dyDescent="0.25">
      <c r="A40" s="1328"/>
      <c r="B40" s="1275" t="s">
        <v>1943</v>
      </c>
      <c r="C40" s="1426" t="str">
        <f t="shared" ref="C40:H40" si="154">IF(AND(ISNUMBER(C41),ISNUMBER(C42)),SUM(C41:C42),"")</f>
        <v/>
      </c>
      <c r="D40" s="1426" t="str">
        <f t="shared" si="154"/>
        <v/>
      </c>
      <c r="E40" s="1426" t="str">
        <f t="shared" ref="E40" si="155">IF(AND(ISNUMBER(E41),ISNUMBER(E42)),SUM(E41:E42),"")</f>
        <v/>
      </c>
      <c r="F40" s="1426" t="str">
        <f t="shared" si="154"/>
        <v/>
      </c>
      <c r="G40" s="1426" t="str">
        <f t="shared" si="154"/>
        <v/>
      </c>
      <c r="H40" s="1426" t="str">
        <f t="shared" si="154"/>
        <v/>
      </c>
      <c r="I40" s="1426" t="str">
        <f>IF(AND(ISNUMBER(I41), ISNUMBER(I42)), SUM(I41:I42),"")</f>
        <v/>
      </c>
      <c r="J40" s="1426" t="str">
        <f>IF(AND(ISNUMBER(J41), ISNUMBER(J42)), SUM(J41:J42),"")</f>
        <v/>
      </c>
      <c r="K40" s="1426" t="str">
        <f>IF(AND(ISNUMBER(K41), ISNUMBER(K42)), SUM(K41:K42),"")</f>
        <v/>
      </c>
      <c r="L40" s="1426" t="str">
        <f>IF(AND(ISNUMBER(L41), ISNUMBER(L42)), SUM(L41:L42),"")</f>
        <v/>
      </c>
      <c r="M40" s="1426" t="str">
        <f>IF(AND(ISNUMBER(M41), ISNUMBER(M42)), SUM(M41:M42),"")</f>
        <v/>
      </c>
      <c r="N40" s="1426" t="str">
        <f t="shared" ref="N40:S40" si="156">IF(AND(ISNUMBER(N41),ISNUMBER(N42)),SUM(N41:N42),"")</f>
        <v/>
      </c>
      <c r="O40" s="1426" t="str">
        <f t="shared" si="156"/>
        <v/>
      </c>
      <c r="P40" s="1426" t="str">
        <f t="shared" ref="P40" si="157">IF(AND(ISNUMBER(P41),ISNUMBER(P42)),SUM(P41:P42),"")</f>
        <v/>
      </c>
      <c r="Q40" s="1426" t="str">
        <f t="shared" si="156"/>
        <v/>
      </c>
      <c r="R40" s="1426" t="str">
        <f t="shared" si="156"/>
        <v/>
      </c>
      <c r="S40" s="1426" t="str">
        <f t="shared" si="156"/>
        <v/>
      </c>
      <c r="T40" s="1426" t="str">
        <f t="shared" ref="T40:Y40" si="158">IF(AND(ISNUMBER(T41), ISNUMBER(T42)), SUM(T41:T42),"")</f>
        <v/>
      </c>
      <c r="U40" s="1426" t="str">
        <f t="shared" si="158"/>
        <v/>
      </c>
      <c r="V40" s="1426" t="str">
        <f t="shared" si="158"/>
        <v/>
      </c>
      <c r="W40" s="1426" t="str">
        <f t="shared" si="158"/>
        <v/>
      </c>
      <c r="X40" s="1426" t="str">
        <f t="shared" si="158"/>
        <v/>
      </c>
      <c r="Y40" s="1426" t="str">
        <f t="shared" si="158"/>
        <v/>
      </c>
      <c r="Z40" s="1246"/>
      <c r="AA40" s="1246"/>
      <c r="AB40" s="1246"/>
      <c r="AC40" s="1246"/>
      <c r="AD40" s="1246"/>
      <c r="AE40" s="1246"/>
      <c r="AF40" s="1246"/>
      <c r="AG40" s="1246"/>
      <c r="AH40" s="1246"/>
      <c r="AI40" s="1246"/>
      <c r="AJ40" s="1246"/>
      <c r="AK40" s="1246"/>
      <c r="AL40" s="450"/>
      <c r="AM40" s="450"/>
      <c r="AN40" s="450"/>
      <c r="AO40" s="450"/>
      <c r="AP40" s="1426" t="str">
        <f t="shared" si="152"/>
        <v/>
      </c>
      <c r="AQ40" s="1426" t="str">
        <f t="shared" si="152"/>
        <v/>
      </c>
      <c r="AR40" s="1426" t="str">
        <f t="shared" si="152"/>
        <v/>
      </c>
      <c r="AS40" s="1426" t="str">
        <f t="shared" si="152"/>
        <v/>
      </c>
      <c r="AT40" s="1426" t="str">
        <f t="shared" si="152"/>
        <v/>
      </c>
      <c r="AU40" s="1426" t="str">
        <f t="shared" si="149"/>
        <v/>
      </c>
      <c r="AV40" s="1426" t="str">
        <f t="shared" si="153"/>
        <v/>
      </c>
      <c r="AW40" s="1426" t="str">
        <f t="shared" si="153"/>
        <v/>
      </c>
      <c r="AX40" s="1426" t="str">
        <f t="shared" si="153"/>
        <v/>
      </c>
      <c r="AY40" s="1426" t="str">
        <f t="shared" si="153"/>
        <v/>
      </c>
      <c r="AZ40" s="1426" t="str">
        <f t="shared" si="153"/>
        <v/>
      </c>
      <c r="BA40" s="1426" t="str">
        <f t="shared" ref="BA40:BF40" si="159">IF(AND(ISNUMBER(BA41),ISNUMBER(BA42)),SUM(BA41:BA42),"")</f>
        <v/>
      </c>
      <c r="BB40" s="1426" t="str">
        <f t="shared" ref="BB40:BC40" si="160">IF(AND(ISNUMBER(BB41),ISNUMBER(BB42)),SUM(BB41:BB42),"")</f>
        <v/>
      </c>
      <c r="BC40" s="1426" t="str">
        <f t="shared" si="160"/>
        <v/>
      </c>
      <c r="BD40" s="1426" t="str">
        <f t="shared" si="159"/>
        <v/>
      </c>
      <c r="BE40" s="1426" t="str">
        <f t="shared" si="159"/>
        <v/>
      </c>
      <c r="BF40" s="2395" t="str">
        <f t="shared" si="159"/>
        <v/>
      </c>
      <c r="BG40" s="1426" t="str">
        <f>IF(AND(ISNUMBER(BG41), ISNUMBER(BG42)), SUM(BG41:BG42),"")</f>
        <v/>
      </c>
      <c r="BH40" s="1426" t="str">
        <f>IF(AND(ISNUMBER(BH41), ISNUMBER(BH42)), SUM(BH41:BH42),"")</f>
        <v/>
      </c>
      <c r="BI40" s="1426" t="str">
        <f>IF(AND(ISNUMBER(BI41), ISNUMBER(BI42)), SUM(BI41:BI42),"")</f>
        <v/>
      </c>
      <c r="BJ40" s="1426" t="str">
        <f>IF(AND(ISNUMBER(BJ41), ISNUMBER(BJ42)), SUM(BJ41:BJ42),"")</f>
        <v/>
      </c>
      <c r="BK40" s="1426" t="str">
        <f>IF(AND(ISNUMBER(BK41), ISNUMBER(BK42)), SUM(BK41:BK42),"")</f>
        <v/>
      </c>
      <c r="BL40" s="1426" t="str">
        <f t="shared" ref="BL40" si="161">IF(AND(ISNUMBER(BL41),ISNUMBER(BL42)),SUM(BL41:BL42),"")</f>
        <v/>
      </c>
      <c r="BM40" s="1426" t="str">
        <f t="shared" ref="BM40:BN40" si="162">IF(AND(ISNUMBER(BM41),ISNUMBER(BM42)),SUM(BM41:BM42),"")</f>
        <v/>
      </c>
      <c r="BN40" s="1426" t="str">
        <f t="shared" si="162"/>
        <v/>
      </c>
      <c r="BO40" s="1426" t="str">
        <f t="shared" ref="BO40:BQ40" si="163">IF(AND(ISNUMBER(BO41),ISNUMBER(BO42)),SUM(BO41:BO42),"")</f>
        <v/>
      </c>
      <c r="BP40" s="1426" t="str">
        <f t="shared" si="163"/>
        <v/>
      </c>
      <c r="BQ40" s="2395" t="str">
        <f t="shared" si="163"/>
        <v/>
      </c>
      <c r="BR40" s="1426" t="str">
        <f>IF(AND(ISNUMBER(BR41), ISNUMBER(BR42)), SUM(BR41:BR42),"")</f>
        <v/>
      </c>
      <c r="BS40" s="1426" t="str">
        <f>IF(AND(ISNUMBER(BS41), ISNUMBER(BS42)), SUM(BS41:BS42),"")</f>
        <v/>
      </c>
      <c r="BT40" s="1426" t="str">
        <f>IF(AND(ISNUMBER(BT41), ISNUMBER(BT42)), SUM(BT41:BT42),"")</f>
        <v/>
      </c>
      <c r="BU40" s="1426" t="str">
        <f>IF(AND(ISNUMBER(BU41), ISNUMBER(BU42)), SUM(BU41:BU42),"")</f>
        <v/>
      </c>
      <c r="BV40" s="1426" t="str">
        <f>IF(AND(ISNUMBER(BV41), ISNUMBER(BV42)), SUM(BV41:BV42),"")</f>
        <v/>
      </c>
      <c r="BW40" s="1426" t="str">
        <f>IF($C$7="No", 0, IF(AND(ISNUMBER(BW41), ISNUMBER(BW42)),SUM(BW41:BW42), ""))</f>
        <v/>
      </c>
      <c r="BX40" s="1426" t="str">
        <f t="shared" ref="BX40:CB40" si="164">IF($C$7="No", 0, IF(AND(ISNUMBER(BX41), ISNUMBER(BX42)),SUM(BX41:BX42), ""))</f>
        <v/>
      </c>
      <c r="BY40" s="1426" t="str">
        <f t="shared" si="164"/>
        <v/>
      </c>
      <c r="BZ40" s="1426" t="str">
        <f t="shared" si="164"/>
        <v/>
      </c>
      <c r="CA40" s="1426" t="str">
        <f t="shared" si="164"/>
        <v/>
      </c>
      <c r="CB40" s="1426" t="str">
        <f t="shared" si="164"/>
        <v/>
      </c>
      <c r="CC40" s="1426" t="str">
        <f t="shared" ref="CC40:CG40" si="165">IF(AND(ISNUMBER(CC41),ISNUMBER(CC42)),SUM(CC41:CC42),"")</f>
        <v/>
      </c>
      <c r="CD40" s="1426" t="str">
        <f t="shared" ref="CD40:CF40" si="166">IF($C$7="No", 0, IF(AND(ISNUMBER(CD41), ISNUMBER(CD42)),SUM(CD41:CD42), ""))</f>
        <v/>
      </c>
      <c r="CE40" s="1426" t="str">
        <f t="shared" si="166"/>
        <v/>
      </c>
      <c r="CF40" s="1426" t="str">
        <f t="shared" si="166"/>
        <v/>
      </c>
      <c r="CG40" s="1426" t="str">
        <f t="shared" si="165"/>
        <v/>
      </c>
      <c r="CH40" s="1426" t="str">
        <f t="shared" si="144"/>
        <v/>
      </c>
      <c r="CI40" s="1246"/>
      <c r="CJ40" s="1245" t="str">
        <f>IF(AND(ISNUMBER(CJ41),ISNUMBER(CJ42)),SUM(CJ41:CJ42),"")</f>
        <v/>
      </c>
      <c r="CK40" s="1274" t="str">
        <f t="shared" ref="CK40:CO40" si="167">IF(AND(ISNUMBER(CK41),ISNUMBER(CK42)),SUM(CK41:CK42),"")</f>
        <v/>
      </c>
      <c r="CL40" s="1274" t="str">
        <f t="shared" si="167"/>
        <v/>
      </c>
      <c r="CM40" s="1274" t="str">
        <f t="shared" si="167"/>
        <v/>
      </c>
      <c r="CN40" s="1274" t="str">
        <f>IF(AND(ISNUMBER(CN41),ISNUMBER(CN42)),SUM(CN41:CN42),"")</f>
        <v/>
      </c>
      <c r="CO40" s="1245" t="str">
        <f t="shared" si="167"/>
        <v/>
      </c>
      <c r="CP40" s="1339" t="str">
        <f t="shared" si="145"/>
        <v/>
      </c>
      <c r="CQ40" s="1638" t="str">
        <f t="shared" si="146"/>
        <v/>
      </c>
      <c r="DK40" s="1803"/>
    </row>
    <row r="41" spans="1:115" ht="15" customHeight="1" x14ac:dyDescent="0.25">
      <c r="A41" s="1328"/>
      <c r="B41" s="657" t="s">
        <v>1905</v>
      </c>
      <c r="C41" s="1426" t="str">
        <f t="shared" ref="C41:G42" si="168">IF((ISNUMBER(N41)),N41,"")</f>
        <v/>
      </c>
      <c r="D41" s="1426" t="str">
        <f t="shared" si="168"/>
        <v/>
      </c>
      <c r="E41" s="1426" t="str">
        <f t="shared" si="168"/>
        <v/>
      </c>
      <c r="F41" s="1426" t="str">
        <f t="shared" si="168"/>
        <v/>
      </c>
      <c r="G41" s="1426" t="str">
        <f t="shared" si="168"/>
        <v/>
      </c>
      <c r="H41" s="1426" t="str">
        <f>IF(AND(ISNUMBER(C41),ISNUMBER(D41),ISNUMBER(G41)),SUM(C41,D41,G41),"")</f>
        <v/>
      </c>
      <c r="I41" s="1426" t="str">
        <f t="shared" ref="I41:M42" si="169">IF((ISNUMBER(T41)),T41,"")</f>
        <v/>
      </c>
      <c r="J41" s="1426" t="str">
        <f t="shared" si="169"/>
        <v/>
      </c>
      <c r="K41" s="1426" t="str">
        <f t="shared" si="169"/>
        <v/>
      </c>
      <c r="L41" s="1426" t="str">
        <f t="shared" si="169"/>
        <v/>
      </c>
      <c r="M41" s="1426" t="str">
        <f t="shared" si="169"/>
        <v/>
      </c>
      <c r="N41" s="617"/>
      <c r="O41" s="617"/>
      <c r="P41" s="617"/>
      <c r="Q41" s="617"/>
      <c r="R41" s="372"/>
      <c r="S41" s="1426" t="str">
        <f>IF(AND(ISNUMBER(N41),ISNUMBER(O41),ISNUMBER(R41)),SUM(N41,O41,R41),"")</f>
        <v/>
      </c>
      <c r="T41" s="1696"/>
      <c r="U41" s="617"/>
      <c r="V41" s="372"/>
      <c r="W41" s="1426" t="str">
        <f t="shared" ref="W41:W42" si="170">IF(AND(ISNUMBER(T41),ISNUMBER(U41),ISNUMBER(V41)),SUM(T41:V41), "")</f>
        <v/>
      </c>
      <c r="X41" s="1696"/>
      <c r="Y41" s="617"/>
      <c r="Z41" s="1246"/>
      <c r="AA41" s="1246"/>
      <c r="AB41" s="1246"/>
      <c r="AC41" s="1246"/>
      <c r="AD41" s="1246"/>
      <c r="AE41" s="1246"/>
      <c r="AF41" s="1246"/>
      <c r="AG41" s="1246"/>
      <c r="AH41" s="1246"/>
      <c r="AI41" s="1246"/>
      <c r="AJ41" s="1246"/>
      <c r="AK41" s="1246"/>
      <c r="AL41" s="613"/>
      <c r="AM41" s="613"/>
      <c r="AN41" s="613"/>
      <c r="AO41" s="613"/>
      <c r="AP41" s="1426" t="str">
        <f t="shared" si="152"/>
        <v/>
      </c>
      <c r="AQ41" s="1426" t="str">
        <f t="shared" si="152"/>
        <v/>
      </c>
      <c r="AR41" s="1426" t="str">
        <f t="shared" si="152"/>
        <v/>
      </c>
      <c r="AS41" s="1426" t="str">
        <f t="shared" si="152"/>
        <v/>
      </c>
      <c r="AT41" s="1426" t="str">
        <f t="shared" si="152"/>
        <v/>
      </c>
      <c r="AU41" s="1426" t="str">
        <f t="shared" si="149"/>
        <v/>
      </c>
      <c r="AV41" s="1426" t="str">
        <f t="shared" si="153"/>
        <v/>
      </c>
      <c r="AW41" s="1426" t="str">
        <f t="shared" si="153"/>
        <v/>
      </c>
      <c r="AX41" s="1426" t="str">
        <f t="shared" si="153"/>
        <v/>
      </c>
      <c r="AY41" s="1426" t="str">
        <f t="shared" si="153"/>
        <v/>
      </c>
      <c r="AZ41" s="1426" t="str">
        <f t="shared" si="153"/>
        <v/>
      </c>
      <c r="BA41" s="617"/>
      <c r="BB41" s="617"/>
      <c r="BC41" s="617"/>
      <c r="BD41" s="617"/>
      <c r="BE41" s="372"/>
      <c r="BF41" s="1426" t="str">
        <f>IF(AND(ISNUMBER(BA41), ISNUMBER(BB41), ISNUMBER(BE41)), SUM(BA41,BB41,BE41), "")</f>
        <v/>
      </c>
      <c r="BG41" s="1696"/>
      <c r="BH41" s="617"/>
      <c r="BI41" s="617"/>
      <c r="BJ41" s="2050" t="str">
        <f>IF(AND(ISNUMBER(BG41),ISNUMBER(BH41),ISNUMBER(BI41)),SUM(BG41:BI41), "")</f>
        <v/>
      </c>
      <c r="BK41" s="617"/>
      <c r="BL41" s="617"/>
      <c r="BM41" s="617"/>
      <c r="BN41" s="617"/>
      <c r="BO41" s="617"/>
      <c r="BP41" s="372"/>
      <c r="BQ41" s="1426" t="str">
        <f>IF(AND(ISNUMBER(BL41), ISNUMBER(BM41), ISNUMBER(BP41)), SUM(BL41,BM41,BP41), "")</f>
        <v/>
      </c>
      <c r="BR41" s="1696"/>
      <c r="BS41" s="617"/>
      <c r="BT41" s="617"/>
      <c r="BU41" s="2050" t="str">
        <f>IF(AND(ISNUMBER(BR41),ISNUMBER(BS41),ISNUMBER(BT41)),SUM(BR41:BT41), "")</f>
        <v/>
      </c>
      <c r="BV41" s="617"/>
      <c r="BW41" s="617"/>
      <c r="BX41" s="617"/>
      <c r="BY41" s="617"/>
      <c r="BZ41" s="617"/>
      <c r="CA41" s="617"/>
      <c r="CB41" s="617"/>
      <c r="CC41" s="1426" t="str">
        <f>IF($C$7="No", 0, IF(AND(ISNUMBER(BX41),ISNUMBER(BY41),ISNUMBER(CB41)),SUM(BX41,BY41,CB41),""))</f>
        <v/>
      </c>
      <c r="CD41" s="617"/>
      <c r="CE41" s="617"/>
      <c r="CF41" s="617"/>
      <c r="CG41" s="1426" t="str">
        <f>IF($C$7="No", 0, IF(AND(ISNUMBER(CD41), ISNUMBER(CE41), ISNUMBER(CF41)), SUM(CD41:CF41), ""))</f>
        <v/>
      </c>
      <c r="CH41" s="1426" t="str">
        <f t="shared" si="144"/>
        <v/>
      </c>
      <c r="CI41" s="1246"/>
      <c r="CJ41" s="613"/>
      <c r="CK41" s="613"/>
      <c r="CL41" s="613"/>
      <c r="CM41" s="613"/>
      <c r="CN41" s="613"/>
      <c r="CO41" s="613"/>
      <c r="CP41" s="1339" t="str">
        <f t="shared" si="145"/>
        <v/>
      </c>
      <c r="CQ41" s="1638" t="str">
        <f t="shared" si="146"/>
        <v/>
      </c>
      <c r="DK41" s="1803"/>
    </row>
    <row r="42" spans="1:115" ht="15" customHeight="1" x14ac:dyDescent="0.25">
      <c r="A42" s="1328"/>
      <c r="B42" s="657" t="s">
        <v>1944</v>
      </c>
      <c r="C42" s="1426" t="str">
        <f t="shared" si="168"/>
        <v/>
      </c>
      <c r="D42" s="1426" t="str">
        <f t="shared" si="168"/>
        <v/>
      </c>
      <c r="E42" s="1426" t="str">
        <f t="shared" si="168"/>
        <v/>
      </c>
      <c r="F42" s="1426" t="str">
        <f t="shared" si="168"/>
        <v/>
      </c>
      <c r="G42" s="1426" t="str">
        <f t="shared" si="168"/>
        <v/>
      </c>
      <c r="H42" s="1426" t="str">
        <f>IF(AND(ISNUMBER(C42),ISNUMBER(D42),ISNUMBER(G42)),SUM(C42,D42,G42),"")</f>
        <v/>
      </c>
      <c r="I42" s="1426" t="str">
        <f t="shared" si="169"/>
        <v/>
      </c>
      <c r="J42" s="1426" t="str">
        <f t="shared" si="169"/>
        <v/>
      </c>
      <c r="K42" s="1426" t="str">
        <f t="shared" si="169"/>
        <v/>
      </c>
      <c r="L42" s="1426" t="str">
        <f t="shared" si="169"/>
        <v/>
      </c>
      <c r="M42" s="1426" t="str">
        <f t="shared" si="169"/>
        <v/>
      </c>
      <c r="N42" s="615"/>
      <c r="O42" s="615"/>
      <c r="P42" s="615"/>
      <c r="Q42" s="615"/>
      <c r="R42" s="781"/>
      <c r="S42" s="1426" t="str">
        <f>IF(AND(ISNUMBER(N42),ISNUMBER(O42),ISNUMBER(R42)),SUM(N42,O42,R42),"")</f>
        <v/>
      </c>
      <c r="T42" s="1256"/>
      <c r="U42" s="615"/>
      <c r="V42" s="781"/>
      <c r="W42" s="1426" t="str">
        <f t="shared" si="170"/>
        <v/>
      </c>
      <c r="X42" s="1256"/>
      <c r="Y42" s="615"/>
      <c r="Z42" s="1246"/>
      <c r="AA42" s="1246"/>
      <c r="AB42" s="1246"/>
      <c r="AC42" s="1246"/>
      <c r="AD42" s="1246"/>
      <c r="AE42" s="1246"/>
      <c r="AF42" s="1246"/>
      <c r="AG42" s="1246"/>
      <c r="AH42" s="1246"/>
      <c r="AI42" s="1246"/>
      <c r="AJ42" s="1246"/>
      <c r="AK42" s="1246"/>
      <c r="AL42" s="613"/>
      <c r="AM42" s="613"/>
      <c r="AN42" s="613"/>
      <c r="AO42" s="613"/>
      <c r="AP42" s="1426" t="str">
        <f t="shared" si="152"/>
        <v/>
      </c>
      <c r="AQ42" s="1426" t="str">
        <f t="shared" si="152"/>
        <v/>
      </c>
      <c r="AR42" s="1426" t="str">
        <f t="shared" si="152"/>
        <v/>
      </c>
      <c r="AS42" s="1426" t="str">
        <f t="shared" si="152"/>
        <v/>
      </c>
      <c r="AT42" s="1426" t="str">
        <f t="shared" si="152"/>
        <v/>
      </c>
      <c r="AU42" s="1426" t="str">
        <f t="shared" si="149"/>
        <v/>
      </c>
      <c r="AV42" s="1426" t="str">
        <f t="shared" si="153"/>
        <v/>
      </c>
      <c r="AW42" s="1426" t="str">
        <f t="shared" si="153"/>
        <v/>
      </c>
      <c r="AX42" s="1426" t="str">
        <f t="shared" si="153"/>
        <v/>
      </c>
      <c r="AY42" s="1426" t="str">
        <f t="shared" si="153"/>
        <v/>
      </c>
      <c r="AZ42" s="1426" t="str">
        <f t="shared" si="153"/>
        <v/>
      </c>
      <c r="BA42" s="613"/>
      <c r="BB42" s="613"/>
      <c r="BC42" s="613"/>
      <c r="BD42" s="613"/>
      <c r="BE42" s="344"/>
      <c r="BF42" s="1426" t="str">
        <f>IF(AND(ISNUMBER(BA42), ISNUMBER(BB42), ISNUMBER(BE42)), SUM(BA42,BB42,BE42), "")</f>
        <v/>
      </c>
      <c r="BG42" s="1248"/>
      <c r="BH42" s="613"/>
      <c r="BI42" s="613"/>
      <c r="BJ42" s="1426" t="str">
        <f>IF(AND(ISNUMBER(BG42),ISNUMBER(BH42),ISNUMBER(BI42)),SUM(BG42:BI42), "")</f>
        <v/>
      </c>
      <c r="BK42" s="613"/>
      <c r="BL42" s="613"/>
      <c r="BM42" s="613"/>
      <c r="BN42" s="613"/>
      <c r="BO42" s="613"/>
      <c r="BP42" s="344"/>
      <c r="BQ42" s="1426" t="str">
        <f>IF(AND(ISNUMBER(BL42), ISNUMBER(BM42), ISNUMBER(BP42)), SUM(BL42,BM42,BP42), "")</f>
        <v/>
      </c>
      <c r="BR42" s="1248"/>
      <c r="BS42" s="613"/>
      <c r="BT42" s="613"/>
      <c r="BU42" s="1426" t="str">
        <f>IF(AND(ISNUMBER(BR42),ISNUMBER(BS42),ISNUMBER(BT42)),SUM(BR42:BT42), "")</f>
        <v/>
      </c>
      <c r="BV42" s="613"/>
      <c r="BW42" s="613"/>
      <c r="BX42" s="613"/>
      <c r="BY42" s="613"/>
      <c r="BZ42" s="613"/>
      <c r="CA42" s="613"/>
      <c r="CB42" s="613"/>
      <c r="CC42" s="1426" t="str">
        <f>IF($C$7="No", 0, IF(AND(ISNUMBER(BX42),ISNUMBER(BY42),ISNUMBER(CB42)),SUM(BX42,BY42,CB42),""))</f>
        <v/>
      </c>
      <c r="CD42" s="613"/>
      <c r="CE42" s="613"/>
      <c r="CF42" s="613"/>
      <c r="CG42" s="1426" t="str">
        <f>IF($C$7="No", 0, IF(AND(ISNUMBER(CD42), ISNUMBER(CE42), ISNUMBER(CF42)), SUM(CD42:CF42), ""))</f>
        <v/>
      </c>
      <c r="CH42" s="1426" t="str">
        <f t="shared" si="144"/>
        <v/>
      </c>
      <c r="CI42" s="1246"/>
      <c r="CJ42" s="613"/>
      <c r="CK42" s="613"/>
      <c r="CL42" s="613"/>
      <c r="CM42" s="613"/>
      <c r="CN42" s="613"/>
      <c r="CO42" s="613"/>
      <c r="CP42" s="1339" t="str">
        <f t="shared" si="145"/>
        <v/>
      </c>
      <c r="CQ42" s="1638" t="str">
        <f t="shared" si="146"/>
        <v/>
      </c>
      <c r="DK42" s="1803"/>
    </row>
    <row r="43" spans="1:115" ht="15" customHeight="1" x14ac:dyDescent="0.25">
      <c r="A43" s="1328"/>
      <c r="B43" s="1275" t="s">
        <v>1945</v>
      </c>
      <c r="C43" s="1426" t="str">
        <f t="shared" ref="C43:R43" si="171">IF(AND(ISNUMBER(C44),ISNUMBER(C47)),SUM(C44,C47),"")</f>
        <v/>
      </c>
      <c r="D43" s="1426" t="str">
        <f t="shared" si="171"/>
        <v/>
      </c>
      <c r="E43" s="1426" t="str">
        <f t="shared" si="171"/>
        <v/>
      </c>
      <c r="F43" s="1426" t="str">
        <f t="shared" si="171"/>
        <v/>
      </c>
      <c r="G43" s="1426" t="str">
        <f t="shared" si="171"/>
        <v/>
      </c>
      <c r="H43" s="1426" t="str">
        <f t="shared" si="171"/>
        <v/>
      </c>
      <c r="I43" s="1426" t="str">
        <f t="shared" ref="I43" si="172">IF(AND(ISNUMBER(I44),ISNUMBER(I47)),SUM(I44,I47),"")</f>
        <v/>
      </c>
      <c r="J43" s="1426" t="str">
        <f t="shared" ref="J43" si="173">IF(AND(ISNUMBER(J44),ISNUMBER(J47)),SUM(J44,J47),"")</f>
        <v/>
      </c>
      <c r="K43" s="1426" t="str">
        <f t="shared" ref="K43" si="174">IF(AND(ISNUMBER(K44),ISNUMBER(K47)),SUM(K44,K47),"")</f>
        <v/>
      </c>
      <c r="L43" s="1426" t="str">
        <f t="shared" si="171"/>
        <v/>
      </c>
      <c r="M43" s="1426" t="str">
        <f t="shared" si="171"/>
        <v/>
      </c>
      <c r="N43" s="1426" t="str">
        <f t="shared" si="171"/>
        <v/>
      </c>
      <c r="O43" s="1426" t="str">
        <f t="shared" si="171"/>
        <v/>
      </c>
      <c r="P43" s="1426" t="str">
        <f t="shared" si="171"/>
        <v/>
      </c>
      <c r="Q43" s="1426" t="str">
        <f t="shared" si="171"/>
        <v/>
      </c>
      <c r="R43" s="1426" t="str">
        <f t="shared" si="171"/>
        <v/>
      </c>
      <c r="S43" s="1426" t="str">
        <f t="shared" ref="S43:Y43" si="175">IF(AND(ISNUMBER(S44),ISNUMBER(S47)),SUM(S44,S47),"")</f>
        <v/>
      </c>
      <c r="T43" s="1426" t="str">
        <f t="shared" si="175"/>
        <v/>
      </c>
      <c r="U43" s="1426" t="str">
        <f t="shared" si="175"/>
        <v/>
      </c>
      <c r="V43" s="1426" t="str">
        <f t="shared" si="175"/>
        <v/>
      </c>
      <c r="W43" s="1426" t="str">
        <f t="shared" si="175"/>
        <v/>
      </c>
      <c r="X43" s="1426" t="str">
        <f t="shared" si="175"/>
        <v/>
      </c>
      <c r="Y43" s="1426" t="str">
        <f t="shared" si="175"/>
        <v/>
      </c>
      <c r="Z43" s="1246"/>
      <c r="AA43" s="1246"/>
      <c r="AB43" s="1246"/>
      <c r="AC43" s="1246"/>
      <c r="AD43" s="1246"/>
      <c r="AE43" s="1246"/>
      <c r="AF43" s="1246"/>
      <c r="AG43" s="1246"/>
      <c r="AH43" s="1246"/>
      <c r="AI43" s="1246"/>
      <c r="AJ43" s="1246"/>
      <c r="AK43" s="1246"/>
      <c r="AL43" s="450"/>
      <c r="AM43" s="450"/>
      <c r="AN43" s="450"/>
      <c r="AO43" s="450"/>
      <c r="AP43" s="1426" t="str">
        <f t="shared" si="152"/>
        <v/>
      </c>
      <c r="AQ43" s="1426" t="str">
        <f t="shared" si="152"/>
        <v/>
      </c>
      <c r="AR43" s="1426" t="str">
        <f t="shared" si="152"/>
        <v/>
      </c>
      <c r="AS43" s="1426" t="str">
        <f t="shared" si="152"/>
        <v/>
      </c>
      <c r="AT43" s="1426" t="str">
        <f t="shared" si="152"/>
        <v/>
      </c>
      <c r="AU43" s="1426" t="str">
        <f t="shared" si="149"/>
        <v/>
      </c>
      <c r="AV43" s="1426" t="str">
        <f t="shared" si="153"/>
        <v/>
      </c>
      <c r="AW43" s="1426" t="str">
        <f t="shared" si="153"/>
        <v/>
      </c>
      <c r="AX43" s="1426" t="str">
        <f t="shared" si="153"/>
        <v/>
      </c>
      <c r="AY43" s="1426" t="str">
        <f t="shared" si="153"/>
        <v/>
      </c>
      <c r="AZ43" s="1426" t="str">
        <f t="shared" si="153"/>
        <v/>
      </c>
      <c r="BA43" s="1426" t="str">
        <f>IF(AND(ISNUMBER(BA44),ISNUMBER(BA47)),SUM(BA44,BA47),"")</f>
        <v/>
      </c>
      <c r="BB43" s="1426" t="str">
        <f t="shared" ref="BB43:BF43" si="176">IF(AND(ISNUMBER(BB44),ISNUMBER(BB47)),SUM(BB44,BB47),"")</f>
        <v/>
      </c>
      <c r="BC43" s="1426" t="str">
        <f t="shared" si="176"/>
        <v/>
      </c>
      <c r="BD43" s="1426" t="str">
        <f t="shared" si="176"/>
        <v/>
      </c>
      <c r="BE43" s="1426" t="str">
        <f t="shared" si="176"/>
        <v/>
      </c>
      <c r="BF43" s="2395" t="str">
        <f t="shared" si="176"/>
        <v/>
      </c>
      <c r="BG43" s="1426" t="str">
        <f t="shared" ref="BG43:BL43" si="177">IF(AND(ISNUMBER(BG44),ISNUMBER(BG47)),SUM(BG44,BG47),"")</f>
        <v/>
      </c>
      <c r="BH43" s="1426" t="str">
        <f t="shared" si="177"/>
        <v/>
      </c>
      <c r="BI43" s="1426" t="str">
        <f t="shared" si="177"/>
        <v/>
      </c>
      <c r="BJ43" s="1426" t="str">
        <f t="shared" si="177"/>
        <v/>
      </c>
      <c r="BK43" s="1426" t="str">
        <f t="shared" si="177"/>
        <v/>
      </c>
      <c r="BL43" s="1426" t="str">
        <f t="shared" si="177"/>
        <v/>
      </c>
      <c r="BM43" s="1426" t="str">
        <f t="shared" ref="BM43:BQ43" si="178">IF(AND(ISNUMBER(BM44),ISNUMBER(BM47)),SUM(BM44,BM47),"")</f>
        <v/>
      </c>
      <c r="BN43" s="1426" t="str">
        <f t="shared" si="178"/>
        <v/>
      </c>
      <c r="BO43" s="1426" t="str">
        <f t="shared" si="178"/>
        <v/>
      </c>
      <c r="BP43" s="1426" t="str">
        <f t="shared" si="178"/>
        <v/>
      </c>
      <c r="BQ43" s="2395" t="str">
        <f t="shared" si="178"/>
        <v/>
      </c>
      <c r="BR43" s="1426" t="str">
        <f>IF(AND(ISNUMBER(BR44),ISNUMBER(BR47)),SUM(BR44,BR47),"")</f>
        <v/>
      </c>
      <c r="BS43" s="1426" t="str">
        <f>IF(AND(ISNUMBER(BS44),ISNUMBER(BS47)),SUM(BS44,BS47),"")</f>
        <v/>
      </c>
      <c r="BT43" s="1426" t="str">
        <f>IF(AND(ISNUMBER(BT44),ISNUMBER(BT47)),SUM(BT44,BT47),"")</f>
        <v/>
      </c>
      <c r="BU43" s="1426" t="str">
        <f>IF(AND(ISNUMBER(BU44),ISNUMBER(BU47)),SUM(BU44,BU47),"")</f>
        <v/>
      </c>
      <c r="BV43" s="1426" t="str">
        <f>IF(AND(ISNUMBER(BV44),ISNUMBER(BV47)),SUM(BV44,BV47),"")</f>
        <v/>
      </c>
      <c r="BW43" s="1426" t="str">
        <f>IF($C$7="No", 0, IF(AND(ISNUMBER(BW44), ISNUMBER(BW47)), SUM(BW44,BW47), ""))</f>
        <v/>
      </c>
      <c r="BX43" s="1426" t="str">
        <f t="shared" ref="BX43:CB43" si="179">IF($C$7="No", 0, IF(AND(ISNUMBER(BX44), ISNUMBER(BX47)), SUM(BX44,BX47), ""))</f>
        <v/>
      </c>
      <c r="BY43" s="1426" t="str">
        <f t="shared" si="179"/>
        <v/>
      </c>
      <c r="BZ43" s="1426" t="str">
        <f t="shared" si="179"/>
        <v/>
      </c>
      <c r="CA43" s="1426" t="str">
        <f t="shared" si="179"/>
        <v/>
      </c>
      <c r="CB43" s="1426" t="str">
        <f t="shared" si="179"/>
        <v/>
      </c>
      <c r="CC43" s="1426" t="str">
        <f t="shared" ref="CC43:CG43" si="180">IF(AND(ISNUMBER(CC44),ISNUMBER(CC47)),SUM(CC44,CC47),"")</f>
        <v/>
      </c>
      <c r="CD43" s="1426" t="str">
        <f t="shared" ref="CD43:CF43" si="181">IF($C$7="No", 0, IF(AND(ISNUMBER(CD44), ISNUMBER(CD47)), SUM(CD44,CD47), ""))</f>
        <v/>
      </c>
      <c r="CE43" s="1426" t="str">
        <f t="shared" si="181"/>
        <v/>
      </c>
      <c r="CF43" s="1426" t="str">
        <f t="shared" si="181"/>
        <v/>
      </c>
      <c r="CG43" s="1426" t="str">
        <f t="shared" si="180"/>
        <v/>
      </c>
      <c r="CH43" s="1426" t="str">
        <f t="shared" si="144"/>
        <v/>
      </c>
      <c r="CI43" s="1246"/>
      <c r="CJ43" s="1245" t="str">
        <f>IF(AND(ISNUMBER(CJ44),ISNUMBER(CJ47)),SUM(CJ44,CJ47),"")</f>
        <v/>
      </c>
      <c r="CK43" s="1245" t="str">
        <f t="shared" ref="CK43:CO43" si="182">IF(AND(ISNUMBER(CK44),ISNUMBER(CK47)),SUM(CK44,CK47),"")</f>
        <v/>
      </c>
      <c r="CL43" s="1245" t="str">
        <f t="shared" si="182"/>
        <v/>
      </c>
      <c r="CM43" s="1245" t="str">
        <f t="shared" si="182"/>
        <v/>
      </c>
      <c r="CN43" s="1245" t="str">
        <f t="shared" si="182"/>
        <v/>
      </c>
      <c r="CO43" s="1245" t="str">
        <f t="shared" si="182"/>
        <v/>
      </c>
      <c r="CP43" s="1339" t="str">
        <f t="shared" si="145"/>
        <v/>
      </c>
      <c r="CQ43" s="1638" t="str">
        <f t="shared" si="146"/>
        <v/>
      </c>
      <c r="DK43" s="1803"/>
    </row>
    <row r="44" spans="1:115" ht="15" customHeight="1" x14ac:dyDescent="0.25">
      <c r="A44" s="1328"/>
      <c r="B44" s="657" t="s">
        <v>1947</v>
      </c>
      <c r="C44" s="1426" t="str">
        <f t="shared" ref="C44:G45" si="183">IF((ISNUMBER(N44)),N44,"")</f>
        <v/>
      </c>
      <c r="D44" s="1426" t="str">
        <f t="shared" si="183"/>
        <v/>
      </c>
      <c r="E44" s="1426" t="str">
        <f t="shared" si="183"/>
        <v/>
      </c>
      <c r="F44" s="1426" t="str">
        <f t="shared" si="183"/>
        <v/>
      </c>
      <c r="G44" s="1426" t="str">
        <f t="shared" si="183"/>
        <v/>
      </c>
      <c r="H44" s="1426" t="str">
        <f t="shared" ref="H44:H62" si="184">IF(AND(ISNUMBER(C44),ISNUMBER(D44),ISNUMBER(G44)),SUM(C44,D44,G44),"")</f>
        <v/>
      </c>
      <c r="I44" s="1426" t="str">
        <f t="shared" ref="I44:M45" si="185">IF((ISNUMBER(T44)),T44,"")</f>
        <v/>
      </c>
      <c r="J44" s="1426" t="str">
        <f t="shared" si="185"/>
        <v/>
      </c>
      <c r="K44" s="1426" t="str">
        <f t="shared" si="185"/>
        <v/>
      </c>
      <c r="L44" s="1426" t="str">
        <f t="shared" si="185"/>
        <v/>
      </c>
      <c r="M44" s="1426" t="str">
        <f t="shared" si="185"/>
        <v/>
      </c>
      <c r="N44" s="617"/>
      <c r="O44" s="617"/>
      <c r="P44" s="617"/>
      <c r="Q44" s="617"/>
      <c r="R44" s="372"/>
      <c r="S44" s="1426" t="str">
        <f t="shared" ref="S44:S59" si="186">IF(AND(ISNUMBER(N44),ISNUMBER(O44),ISNUMBER(R44)),SUM(N44,O44,R44),"")</f>
        <v/>
      </c>
      <c r="T44" s="1696"/>
      <c r="U44" s="617"/>
      <c r="V44" s="372"/>
      <c r="W44" s="1426" t="str">
        <f t="shared" ref="W44:W45" si="187">IF(AND(ISNUMBER(T44),ISNUMBER(U44),ISNUMBER(V44)),SUM(T44:V44), "")</f>
        <v/>
      </c>
      <c r="X44" s="1696"/>
      <c r="Y44" s="617"/>
      <c r="Z44" s="1246"/>
      <c r="AA44" s="1246"/>
      <c r="AB44" s="1246"/>
      <c r="AC44" s="1246"/>
      <c r="AD44" s="1246"/>
      <c r="AE44" s="1246"/>
      <c r="AF44" s="1246"/>
      <c r="AG44" s="1246"/>
      <c r="AH44" s="1246"/>
      <c r="AI44" s="1246"/>
      <c r="AJ44" s="1246"/>
      <c r="AK44" s="1246"/>
      <c r="AL44" s="613"/>
      <c r="AM44" s="613"/>
      <c r="AN44" s="613"/>
      <c r="AO44" s="613"/>
      <c r="AP44" s="1426" t="str">
        <f t="shared" si="152"/>
        <v/>
      </c>
      <c r="AQ44" s="1426" t="str">
        <f t="shared" si="152"/>
        <v/>
      </c>
      <c r="AR44" s="1426" t="str">
        <f t="shared" si="152"/>
        <v/>
      </c>
      <c r="AS44" s="1426" t="str">
        <f t="shared" si="152"/>
        <v/>
      </c>
      <c r="AT44" s="1426" t="str">
        <f t="shared" si="152"/>
        <v/>
      </c>
      <c r="AU44" s="1426" t="str">
        <f t="shared" si="149"/>
        <v/>
      </c>
      <c r="AV44" s="1426" t="str">
        <f t="shared" si="153"/>
        <v/>
      </c>
      <c r="AW44" s="1426" t="str">
        <f t="shared" si="153"/>
        <v/>
      </c>
      <c r="AX44" s="1426" t="str">
        <f t="shared" si="153"/>
        <v/>
      </c>
      <c r="AY44" s="1426" t="str">
        <f t="shared" si="153"/>
        <v/>
      </c>
      <c r="AZ44" s="1426" t="str">
        <f t="shared" si="153"/>
        <v/>
      </c>
      <c r="BA44" s="613"/>
      <c r="BB44" s="613"/>
      <c r="BC44" s="613"/>
      <c r="BD44" s="613"/>
      <c r="BE44" s="344"/>
      <c r="BF44" s="1426" t="str">
        <f>IF(AND(ISNUMBER(BA44), ISNUMBER(BB44), ISNUMBER(BE44)), SUM(BA44,BB44,BE44), "")</f>
        <v/>
      </c>
      <c r="BG44" s="1248"/>
      <c r="BH44" s="613"/>
      <c r="BI44" s="613"/>
      <c r="BJ44" s="1426" t="str">
        <f>IF(AND(ISNUMBER(BG44),ISNUMBER(BH44),ISNUMBER(BI44)),SUM(BG44:BI44), "")</f>
        <v/>
      </c>
      <c r="BK44" s="613"/>
      <c r="BL44" s="613"/>
      <c r="BM44" s="613"/>
      <c r="BN44" s="613"/>
      <c r="BO44" s="613"/>
      <c r="BP44" s="344"/>
      <c r="BQ44" s="1426" t="str">
        <f>IF(AND(ISNUMBER(BL44), ISNUMBER(BM44), ISNUMBER(BP44)), SUM(BL44,BM44,BP44), "")</f>
        <v/>
      </c>
      <c r="BR44" s="1248"/>
      <c r="BS44" s="613"/>
      <c r="BT44" s="613"/>
      <c r="BU44" s="1426" t="str">
        <f>IF(AND(ISNUMBER(BR44),ISNUMBER(BS44),ISNUMBER(BT44)),SUM(BR44:BT44), "")</f>
        <v/>
      </c>
      <c r="BV44" s="613"/>
      <c r="BW44" s="613"/>
      <c r="BX44" s="613"/>
      <c r="BY44" s="613"/>
      <c r="BZ44" s="613"/>
      <c r="CA44" s="613"/>
      <c r="CB44" s="613"/>
      <c r="CC44" s="1426" t="str">
        <f>IF($C$7="No", 0, IF(AND(ISNUMBER(BX44),ISNUMBER(BY44),ISNUMBER(CB44)),SUM(BX44,BY44,CB44),""))</f>
        <v/>
      </c>
      <c r="CD44" s="613"/>
      <c r="CE44" s="613"/>
      <c r="CF44" s="613"/>
      <c r="CG44" s="1426" t="str">
        <f>IF($C$7="No", 0, IF(AND(ISNUMBER(CD44), ISNUMBER(CE44), ISNUMBER(CF44)), SUM(CD44:CF44), ""))</f>
        <v/>
      </c>
      <c r="CH44" s="1426" t="str">
        <f t="shared" si="144"/>
        <v/>
      </c>
      <c r="CI44" s="1246"/>
      <c r="CJ44" s="613"/>
      <c r="CK44" s="613"/>
      <c r="CL44" s="613"/>
      <c r="CM44" s="613"/>
      <c r="CN44" s="613"/>
      <c r="CO44" s="613"/>
      <c r="CP44" s="1339" t="str">
        <f t="shared" si="145"/>
        <v/>
      </c>
      <c r="CQ44" s="1638" t="str">
        <f t="shared" si="146"/>
        <v/>
      </c>
      <c r="DK44" s="1803"/>
    </row>
    <row r="45" spans="1:115" ht="15" customHeight="1" x14ac:dyDescent="0.25">
      <c r="A45" s="1328"/>
      <c r="B45" s="1480" t="s">
        <v>1946</v>
      </c>
      <c r="C45" s="1426" t="str">
        <f t="shared" si="183"/>
        <v/>
      </c>
      <c r="D45" s="1426" t="str">
        <f t="shared" si="183"/>
        <v/>
      </c>
      <c r="E45" s="1426" t="str">
        <f t="shared" si="183"/>
        <v/>
      </c>
      <c r="F45" s="1426" t="str">
        <f t="shared" si="183"/>
        <v/>
      </c>
      <c r="G45" s="1426" t="str">
        <f t="shared" si="183"/>
        <v/>
      </c>
      <c r="H45" s="1426" t="str">
        <f t="shared" si="184"/>
        <v/>
      </c>
      <c r="I45" s="1426" t="str">
        <f t="shared" si="185"/>
        <v/>
      </c>
      <c r="J45" s="1426" t="str">
        <f t="shared" si="185"/>
        <v/>
      </c>
      <c r="K45" s="1426" t="str">
        <f t="shared" si="185"/>
        <v/>
      </c>
      <c r="L45" s="1426" t="str">
        <f t="shared" si="185"/>
        <v/>
      </c>
      <c r="M45" s="1426" t="str">
        <f t="shared" si="185"/>
        <v/>
      </c>
      <c r="N45" s="613"/>
      <c r="O45" s="613"/>
      <c r="P45" s="613"/>
      <c r="Q45" s="613"/>
      <c r="R45" s="344"/>
      <c r="S45" s="1426" t="str">
        <f t="shared" si="186"/>
        <v/>
      </c>
      <c r="T45" s="1248"/>
      <c r="U45" s="613"/>
      <c r="V45" s="344"/>
      <c r="W45" s="1426" t="str">
        <f t="shared" si="187"/>
        <v/>
      </c>
      <c r="X45" s="1248"/>
      <c r="Y45" s="613"/>
      <c r="Z45" s="1246"/>
      <c r="AA45" s="1246"/>
      <c r="AB45" s="1246"/>
      <c r="AC45" s="1246"/>
      <c r="AD45" s="1246"/>
      <c r="AE45" s="1246"/>
      <c r="AF45" s="1246"/>
      <c r="AG45" s="1246"/>
      <c r="AH45" s="1246"/>
      <c r="AI45" s="1246"/>
      <c r="AJ45" s="1246"/>
      <c r="AK45" s="1246"/>
      <c r="AL45" s="613"/>
      <c r="AM45" s="613"/>
      <c r="AN45" s="613"/>
      <c r="AO45" s="613"/>
      <c r="AP45" s="1426" t="str">
        <f t="shared" si="152"/>
        <v/>
      </c>
      <c r="AQ45" s="1426" t="str">
        <f t="shared" si="152"/>
        <v/>
      </c>
      <c r="AR45" s="1426" t="str">
        <f t="shared" si="152"/>
        <v/>
      </c>
      <c r="AS45" s="1426" t="str">
        <f t="shared" si="152"/>
        <v/>
      </c>
      <c r="AT45" s="1426" t="str">
        <f t="shared" si="152"/>
        <v/>
      </c>
      <c r="AU45" s="1426" t="str">
        <f t="shared" si="149"/>
        <v/>
      </c>
      <c r="AV45" s="1426" t="str">
        <f t="shared" si="153"/>
        <v/>
      </c>
      <c r="AW45" s="1426" t="str">
        <f t="shared" si="153"/>
        <v/>
      </c>
      <c r="AX45" s="1426" t="str">
        <f t="shared" si="153"/>
        <v/>
      </c>
      <c r="AY45" s="1426" t="str">
        <f t="shared" si="153"/>
        <v/>
      </c>
      <c r="AZ45" s="1426" t="str">
        <f t="shared" si="153"/>
        <v/>
      </c>
      <c r="BA45" s="613"/>
      <c r="BB45" s="613"/>
      <c r="BC45" s="613"/>
      <c r="BD45" s="613"/>
      <c r="BE45" s="344"/>
      <c r="BF45" s="1426" t="str">
        <f>IF(AND(ISNUMBER(BA45), ISNUMBER(BB45), ISNUMBER(BE45)), SUM(BA45,BB45,BE45), "")</f>
        <v/>
      </c>
      <c r="BG45" s="1248"/>
      <c r="BH45" s="613"/>
      <c r="BI45" s="613"/>
      <c r="BJ45" s="1426" t="str">
        <f>IF(AND(ISNUMBER(BG45),ISNUMBER(BH45),ISNUMBER(BI45)),SUM(BG45:BI45), "")</f>
        <v/>
      </c>
      <c r="BK45" s="613"/>
      <c r="BL45" s="613"/>
      <c r="BM45" s="613"/>
      <c r="BN45" s="613"/>
      <c r="BO45" s="613"/>
      <c r="BP45" s="344"/>
      <c r="BQ45" s="1426" t="str">
        <f>IF(AND(ISNUMBER(BL45), ISNUMBER(BM45), ISNUMBER(BP45)), SUM(BL45,BM45,BP45), "")</f>
        <v/>
      </c>
      <c r="BR45" s="1248"/>
      <c r="BS45" s="613"/>
      <c r="BT45" s="613"/>
      <c r="BU45" s="1426" t="str">
        <f>IF(AND(ISNUMBER(BR45),ISNUMBER(BS45),ISNUMBER(BT45)),SUM(BR45:BT45), "")</f>
        <v/>
      </c>
      <c r="BV45" s="613"/>
      <c r="BW45" s="613"/>
      <c r="BX45" s="613"/>
      <c r="BY45" s="613"/>
      <c r="BZ45" s="613"/>
      <c r="CA45" s="613"/>
      <c r="CB45" s="613"/>
      <c r="CC45" s="1426" t="str">
        <f>IF($C$7="No", 0, IF(AND(ISNUMBER(BX45),ISNUMBER(BY45),ISNUMBER(CB45)),SUM(BX45,BY45,CB45),""))</f>
        <v/>
      </c>
      <c r="CD45" s="613"/>
      <c r="CE45" s="613"/>
      <c r="CF45" s="613"/>
      <c r="CG45" s="1426" t="str">
        <f>IF($C$7="No", 0, IF(AND(ISNUMBER(CD45), ISNUMBER(CE45), ISNUMBER(CF45)), SUM(CD45:CF45), ""))</f>
        <v/>
      </c>
      <c r="CH45" s="1426" t="str">
        <f t="shared" si="144"/>
        <v/>
      </c>
      <c r="CI45" s="1246"/>
      <c r="CJ45" s="613"/>
      <c r="CK45" s="613"/>
      <c r="CL45" s="613"/>
      <c r="CM45" s="613"/>
      <c r="CN45" s="613"/>
      <c r="CO45" s="613"/>
      <c r="CP45" s="1339" t="str">
        <f t="shared" si="145"/>
        <v/>
      </c>
      <c r="CQ45" s="1638" t="str">
        <f t="shared" si="146"/>
        <v/>
      </c>
      <c r="DK45" s="1803"/>
    </row>
    <row r="46" spans="1:115" ht="15" customHeight="1" x14ac:dyDescent="0.25">
      <c r="A46" s="1328"/>
      <c r="B46" s="1276" t="str">
        <f>"Check: row " &amp; ROW(B45) &amp; " ≤ row " &amp; ROW(B44)</f>
        <v>Check: row 45 ≤ row 44</v>
      </c>
      <c r="C46" s="1882"/>
      <c r="D46" s="1882"/>
      <c r="E46" s="1882"/>
      <c r="F46" s="1882"/>
      <c r="G46" s="1882"/>
      <c r="H46" s="1882"/>
      <c r="I46" s="1882"/>
      <c r="J46" s="1882"/>
      <c r="K46" s="1882"/>
      <c r="L46" s="1882"/>
      <c r="M46" s="1882"/>
      <c r="N46" s="1339" t="str">
        <f t="shared" ref="N46:R46" si="188">IF(AND(ISNUMBER(N45),ISNUMBER(N44)), IF(N45&lt;=N44, "Pass", "Fail"), "")</f>
        <v/>
      </c>
      <c r="O46" s="1339" t="str">
        <f t="shared" si="188"/>
        <v/>
      </c>
      <c r="P46" s="1339" t="str">
        <f t="shared" si="188"/>
        <v/>
      </c>
      <c r="Q46" s="1339" t="str">
        <f t="shared" si="188"/>
        <v/>
      </c>
      <c r="R46" s="1339" t="str">
        <f t="shared" si="188"/>
        <v/>
      </c>
      <c r="S46" s="1882"/>
      <c r="T46" s="1339" t="str">
        <f t="shared" ref="T46" si="189">IF(AND(ISNUMBER(T45),ISNUMBER(T44)), IF(T45&lt;=T44, "Pass", "Fail"), "")</f>
        <v/>
      </c>
      <c r="U46" s="1339" t="str">
        <f t="shared" ref="U46" si="190">IF(AND(ISNUMBER(U45),ISNUMBER(U44)), IF(U45&lt;=U44, "Pass", "Fail"), "")</f>
        <v/>
      </c>
      <c r="V46" s="1339" t="str">
        <f t="shared" ref="V46" si="191">IF(AND(ISNUMBER(V45),ISNUMBER(V44)), IF(V45&lt;=V44, "Pass", "Fail"), "")</f>
        <v/>
      </c>
      <c r="W46" s="1882"/>
      <c r="X46" s="1339" t="str">
        <f t="shared" ref="X46:Y46" si="192">IF(AND(ISNUMBER(X45),ISNUMBER(X44)), IF(X45&lt;=X44, "Pass", "Fail"), "")</f>
        <v/>
      </c>
      <c r="Y46" s="1339" t="str">
        <f t="shared" si="192"/>
        <v/>
      </c>
      <c r="Z46" s="1246"/>
      <c r="AA46" s="1246"/>
      <c r="AB46" s="1246"/>
      <c r="AC46" s="1246"/>
      <c r="AD46" s="1246"/>
      <c r="AE46" s="1246"/>
      <c r="AF46" s="1246"/>
      <c r="AG46" s="1246"/>
      <c r="AH46" s="1246"/>
      <c r="AI46" s="1246"/>
      <c r="AJ46" s="1246"/>
      <c r="AK46" s="1246"/>
      <c r="AL46" s="1339" t="str">
        <f t="shared" ref="AL46:AO46" si="193">IF(AND(ISNUMBER(AL45),ISNUMBER(AL44)), IF(AL45&lt;=AL44, "Pass", "Fail"), "")</f>
        <v/>
      </c>
      <c r="AM46" s="1339" t="str">
        <f t="shared" si="193"/>
        <v/>
      </c>
      <c r="AN46" s="1339" t="str">
        <f t="shared" si="193"/>
        <v/>
      </c>
      <c r="AO46" s="1339" t="str">
        <f t="shared" si="193"/>
        <v/>
      </c>
      <c r="AP46" s="1882"/>
      <c r="AQ46" s="1882"/>
      <c r="AR46" s="1882"/>
      <c r="AS46" s="1882"/>
      <c r="AT46" s="1882"/>
      <c r="AU46" s="1882"/>
      <c r="AV46" s="1882"/>
      <c r="AW46" s="1882"/>
      <c r="AX46" s="1882"/>
      <c r="AY46" s="1882"/>
      <c r="AZ46" s="1882"/>
      <c r="BA46" s="1339" t="str">
        <f t="shared" ref="BA46:BE46" si="194">IF(AND(ISNUMBER(BA45),ISNUMBER(BA44)), IF(BA45&lt;=BA44, "Pass", "Fail"), "")</f>
        <v/>
      </c>
      <c r="BB46" s="1339" t="str">
        <f t="shared" si="194"/>
        <v/>
      </c>
      <c r="BC46" s="1339" t="str">
        <f t="shared" si="194"/>
        <v/>
      </c>
      <c r="BD46" s="1339" t="str">
        <f t="shared" si="194"/>
        <v/>
      </c>
      <c r="BE46" s="1339" t="str">
        <f t="shared" si="194"/>
        <v/>
      </c>
      <c r="BF46" s="1882"/>
      <c r="BG46" s="1339" t="str">
        <f t="shared" ref="BG46" si="195">IF(AND(ISNUMBER(BG45),ISNUMBER(BG44)), IF(BG45&lt;=BG44, "Pass", "Fail"), "")</f>
        <v/>
      </c>
      <c r="BH46" s="1339" t="str">
        <f t="shared" ref="BH46" si="196">IF(AND(ISNUMBER(BH45),ISNUMBER(BH44)), IF(BH45&lt;=BH44, "Pass", "Fail"), "")</f>
        <v/>
      </c>
      <c r="BI46" s="1339" t="str">
        <f t="shared" ref="BI46" si="197">IF(AND(ISNUMBER(BI45),ISNUMBER(BI44)), IF(BI45&lt;=BI44, "Pass", "Fail"), "")</f>
        <v/>
      </c>
      <c r="BJ46" s="1192"/>
      <c r="BK46" s="1339" t="str">
        <f t="shared" ref="BK46:BP46" si="198">IF(AND(ISNUMBER(BK45),ISNUMBER(BK44)), IF(BK45&lt;=BK44, "Pass", "Fail"), "")</f>
        <v/>
      </c>
      <c r="BL46" s="1339" t="str">
        <f t="shared" si="198"/>
        <v/>
      </c>
      <c r="BM46" s="1339" t="str">
        <f t="shared" si="198"/>
        <v/>
      </c>
      <c r="BN46" s="1339" t="str">
        <f t="shared" si="198"/>
        <v/>
      </c>
      <c r="BO46" s="1339" t="str">
        <f t="shared" si="198"/>
        <v/>
      </c>
      <c r="BP46" s="1339" t="str">
        <f t="shared" si="198"/>
        <v/>
      </c>
      <c r="BQ46" s="1882"/>
      <c r="BR46" s="1339" t="str">
        <f t="shared" ref="BR46:BT46" si="199">IF(AND(ISNUMBER(BR45),ISNUMBER(BR44)), IF(BR45&lt;=BR44, "Pass", "Fail"), "")</f>
        <v/>
      </c>
      <c r="BS46" s="1339" t="str">
        <f t="shared" si="199"/>
        <v/>
      </c>
      <c r="BT46" s="1339" t="str">
        <f t="shared" si="199"/>
        <v/>
      </c>
      <c r="BU46" s="1192"/>
      <c r="BV46" s="1339" t="str">
        <f t="shared" ref="BV46" si="200">IF(AND(ISNUMBER(BV45),ISNUMBER(BV44)), IF(BV45&lt;=BV44, "Pass", "Fail"), "")</f>
        <v/>
      </c>
      <c r="BW46" s="1339" t="str">
        <f t="shared" ref="BW46:BX46" si="201">IF(AND(ISNUMBER(BW45),ISNUMBER(BW44)), IF(BW45&lt;=BW44, "Pass", "Fail"), "")</f>
        <v/>
      </c>
      <c r="BX46" s="1339" t="str">
        <f t="shared" si="201"/>
        <v/>
      </c>
      <c r="BY46" s="1339" t="str">
        <f t="shared" ref="BY46:CB46" si="202">IF(AND(ISNUMBER(BY45),ISNUMBER(BY44)), IF(BY45&lt;=BY44, "Pass", "Fail"), "")</f>
        <v/>
      </c>
      <c r="BZ46" s="1339" t="str">
        <f t="shared" si="202"/>
        <v/>
      </c>
      <c r="CA46" s="1339" t="str">
        <f t="shared" si="202"/>
        <v/>
      </c>
      <c r="CB46" s="1339" t="str">
        <f t="shared" si="202"/>
        <v/>
      </c>
      <c r="CC46" s="1339" t="str">
        <f t="shared" ref="CC46:CG46" si="203">IF(AND(ISNUMBER(CC45),ISNUMBER(CC44)), IF(CC45&lt;=CC44, "Pass", "Fail"), "")</f>
        <v/>
      </c>
      <c r="CD46" s="1339" t="str">
        <f t="shared" ref="CD46:CF46" si="204">IF(AND(ISNUMBER(CD45),ISNUMBER(CD44)), IF(CD45&lt;=CD44, "Pass", "Fail"), "")</f>
        <v/>
      </c>
      <c r="CE46" s="1339" t="str">
        <f t="shared" si="204"/>
        <v/>
      </c>
      <c r="CF46" s="1339" t="str">
        <f t="shared" si="204"/>
        <v/>
      </c>
      <c r="CG46" s="1339" t="str">
        <f t="shared" si="203"/>
        <v/>
      </c>
      <c r="CH46" s="1246"/>
      <c r="CI46" s="1246"/>
      <c r="CJ46" s="1339" t="str">
        <f>IF(AND(ISNUMBER(CJ45),ISNUMBER(CJ44)), IF(CJ45&lt;=CJ44, "Pass", "Fail"), "")</f>
        <v/>
      </c>
      <c r="CK46" s="1909"/>
      <c r="CL46" s="1909"/>
      <c r="CM46" s="1339" t="str">
        <f t="shared" ref="CM46:CO46" si="205">IF(AND(ISNUMBER(CM45),ISNUMBER(CM44)), IF(CM45&lt;=CM44, "Pass", "Fail"), "")</f>
        <v/>
      </c>
      <c r="CN46" s="1339" t="str">
        <f t="shared" si="205"/>
        <v/>
      </c>
      <c r="CO46" s="1339" t="str">
        <f t="shared" si="205"/>
        <v/>
      </c>
      <c r="CP46" s="1909"/>
      <c r="CQ46" s="1910"/>
      <c r="DK46" s="1803"/>
    </row>
    <row r="47" spans="1:115" ht="15" customHeight="1" x14ac:dyDescent="0.25">
      <c r="A47" s="1328"/>
      <c r="B47" s="657" t="s">
        <v>1948</v>
      </c>
      <c r="C47" s="1426" t="str">
        <f t="shared" ref="C47:G48" si="206">IF((ISNUMBER(N47)),N47,"")</f>
        <v/>
      </c>
      <c r="D47" s="1426" t="str">
        <f t="shared" si="206"/>
        <v/>
      </c>
      <c r="E47" s="1426" t="str">
        <f t="shared" si="206"/>
        <v/>
      </c>
      <c r="F47" s="1426" t="str">
        <f t="shared" si="206"/>
        <v/>
      </c>
      <c r="G47" s="1426" t="str">
        <f t="shared" si="206"/>
        <v/>
      </c>
      <c r="H47" s="1426" t="str">
        <f t="shared" si="184"/>
        <v/>
      </c>
      <c r="I47" s="1426" t="str">
        <f t="shared" ref="I47:M48" si="207">IF((ISNUMBER(T47)),T47,"")</f>
        <v/>
      </c>
      <c r="J47" s="1426" t="str">
        <f t="shared" si="207"/>
        <v/>
      </c>
      <c r="K47" s="1426" t="str">
        <f t="shared" si="207"/>
        <v/>
      </c>
      <c r="L47" s="1426" t="str">
        <f t="shared" si="207"/>
        <v/>
      </c>
      <c r="M47" s="1426" t="str">
        <f t="shared" si="207"/>
        <v/>
      </c>
      <c r="N47" s="613"/>
      <c r="O47" s="613"/>
      <c r="P47" s="613"/>
      <c r="Q47" s="613"/>
      <c r="R47" s="344"/>
      <c r="S47" s="1426" t="str">
        <f t="shared" si="186"/>
        <v/>
      </c>
      <c r="T47" s="1248"/>
      <c r="U47" s="613"/>
      <c r="V47" s="344"/>
      <c r="W47" s="1426" t="str">
        <f>IF(AND(ISNUMBER(T47),ISNUMBER(U47),ISNUMBER(V47)),SUM(T47:V47), "")</f>
        <v/>
      </c>
      <c r="X47" s="1248"/>
      <c r="Y47" s="613"/>
      <c r="Z47" s="1246"/>
      <c r="AA47" s="1246"/>
      <c r="AB47" s="1246"/>
      <c r="AC47" s="1246"/>
      <c r="AD47" s="1246"/>
      <c r="AE47" s="1246"/>
      <c r="AF47" s="1246"/>
      <c r="AG47" s="1246"/>
      <c r="AH47" s="1246"/>
      <c r="AI47" s="1246"/>
      <c r="AJ47" s="1246"/>
      <c r="AK47" s="1246"/>
      <c r="AL47" s="613"/>
      <c r="AM47" s="613"/>
      <c r="AN47" s="613"/>
      <c r="AO47" s="613"/>
      <c r="AP47" s="1426" t="str">
        <f t="shared" ref="AP47:AT48" si="208">IF(AND(ISNUMBER(BA47),ISNUMBER(BL47)),SUM(BA47,BL47),"")</f>
        <v/>
      </c>
      <c r="AQ47" s="1426" t="str">
        <f t="shared" si="208"/>
        <v/>
      </c>
      <c r="AR47" s="1426" t="str">
        <f t="shared" si="208"/>
        <v/>
      </c>
      <c r="AS47" s="1426" t="str">
        <f t="shared" si="208"/>
        <v/>
      </c>
      <c r="AT47" s="1426" t="str">
        <f t="shared" si="208"/>
        <v/>
      </c>
      <c r="AU47" s="1426" t="str">
        <f>IF(AND(ISNUMBER(AP47),ISNUMBER(AQ47),ISNUMBER(AT47)),SUM(AP47,AQ47,AT47),"")</f>
        <v/>
      </c>
      <c r="AV47" s="1426" t="str">
        <f t="shared" ref="AV47:AZ48" si="209">IF(AND(ISNUMBER(BG47),ISNUMBER(BR47)),SUM(BG47,BR47),"")</f>
        <v/>
      </c>
      <c r="AW47" s="1426" t="str">
        <f t="shared" si="209"/>
        <v/>
      </c>
      <c r="AX47" s="1426" t="str">
        <f t="shared" si="209"/>
        <v/>
      </c>
      <c r="AY47" s="1426" t="str">
        <f t="shared" si="209"/>
        <v/>
      </c>
      <c r="AZ47" s="1426" t="str">
        <f t="shared" si="209"/>
        <v/>
      </c>
      <c r="BA47" s="613"/>
      <c r="BB47" s="613"/>
      <c r="BC47" s="613"/>
      <c r="BD47" s="613"/>
      <c r="BE47" s="344"/>
      <c r="BF47" s="1426" t="str">
        <f>IF(AND(ISNUMBER(BA47), ISNUMBER(BB47), ISNUMBER(BE47)), SUM(BA47,BB47,BE47), "")</f>
        <v/>
      </c>
      <c r="BG47" s="1248"/>
      <c r="BH47" s="613"/>
      <c r="BI47" s="613"/>
      <c r="BJ47" s="1426" t="str">
        <f>IF(AND(ISNUMBER(BG47),ISNUMBER(BH47),ISNUMBER(BI47)),SUM(BG47:BI47), "")</f>
        <v/>
      </c>
      <c r="BK47" s="613"/>
      <c r="BL47" s="613"/>
      <c r="BM47" s="613"/>
      <c r="BN47" s="613"/>
      <c r="BO47" s="613"/>
      <c r="BP47" s="344"/>
      <c r="BQ47" s="1426" t="str">
        <f>IF(AND(ISNUMBER(BL47), ISNUMBER(BM47), ISNUMBER(BP47)), SUM(BL47,BM47,BP47), "")</f>
        <v/>
      </c>
      <c r="BR47" s="1248"/>
      <c r="BS47" s="613"/>
      <c r="BT47" s="613"/>
      <c r="BU47" s="1426" t="str">
        <f>IF(AND(ISNUMBER(BR47),ISNUMBER(BS47),ISNUMBER(BT47)),SUM(BR47:BT47), "")</f>
        <v/>
      </c>
      <c r="BV47" s="613"/>
      <c r="BW47" s="613"/>
      <c r="BX47" s="613"/>
      <c r="BY47" s="613"/>
      <c r="BZ47" s="613"/>
      <c r="CA47" s="613"/>
      <c r="CB47" s="613"/>
      <c r="CC47" s="1426" t="str">
        <f>IF($C$7="No", 0, IF(AND(ISNUMBER(BX47),ISNUMBER(BY47),ISNUMBER(CB47)),SUM(BX47,BY47,CB47),""))</f>
        <v/>
      </c>
      <c r="CD47" s="613"/>
      <c r="CE47" s="613"/>
      <c r="CF47" s="613"/>
      <c r="CG47" s="1426" t="str">
        <f>IF($C$7="No", 0, IF(AND(ISNUMBER(CD47), ISNUMBER(CE47), ISNUMBER(CF47)), SUM(CD47:CF47), ""))</f>
        <v/>
      </c>
      <c r="CH47" s="1426" t="str">
        <f>IF(AND(ISNUMBER(CC47), ISNUMBER(CG47)), IF(CC47&lt;&gt;0, CG47/CC47, ""), "")</f>
        <v/>
      </c>
      <c r="CI47" s="1246"/>
      <c r="CJ47" s="613"/>
      <c r="CK47" s="613"/>
      <c r="CL47" s="613"/>
      <c r="CM47" s="613"/>
      <c r="CN47" s="613"/>
      <c r="CO47" s="613"/>
      <c r="CP47" s="1339" t="str">
        <f>IF(AND(ISNUMBER(CM47), ISNUMBER(AU47), ISNUMBER(CC47)), IF(CM47&gt;=AU47+CC47, "Pass", "please check"),"")</f>
        <v/>
      </c>
      <c r="CQ47" s="1638" t="str">
        <f>IF(AND(ISNUMBER(AY47), ISNUMBER(AZ47), ISNUMBER(CO47), ISNUMBER(CG47)), IF(CO47&gt;=(AY47+12.5*AZ47+CG47), "Pass", "please check"), "")</f>
        <v/>
      </c>
      <c r="DK47" s="1803"/>
    </row>
    <row r="48" spans="1:115" ht="15" customHeight="1" x14ac:dyDescent="0.25">
      <c r="A48" s="1328"/>
      <c r="B48" s="1480" t="s">
        <v>1946</v>
      </c>
      <c r="C48" s="1426" t="str">
        <f t="shared" si="206"/>
        <v/>
      </c>
      <c r="D48" s="1426" t="str">
        <f t="shared" si="206"/>
        <v/>
      </c>
      <c r="E48" s="1426" t="str">
        <f t="shared" si="206"/>
        <v/>
      </c>
      <c r="F48" s="1426" t="str">
        <f t="shared" si="206"/>
        <v/>
      </c>
      <c r="G48" s="1426" t="str">
        <f t="shared" si="206"/>
        <v/>
      </c>
      <c r="H48" s="1426" t="str">
        <f t="shared" si="184"/>
        <v/>
      </c>
      <c r="I48" s="1426" t="str">
        <f t="shared" si="207"/>
        <v/>
      </c>
      <c r="J48" s="1426" t="str">
        <f t="shared" si="207"/>
        <v/>
      </c>
      <c r="K48" s="1426" t="str">
        <f t="shared" si="207"/>
        <v/>
      </c>
      <c r="L48" s="1426" t="str">
        <f t="shared" si="207"/>
        <v/>
      </c>
      <c r="M48" s="1426" t="str">
        <f t="shared" si="207"/>
        <v/>
      </c>
      <c r="N48" s="613"/>
      <c r="O48" s="613"/>
      <c r="P48" s="613"/>
      <c r="Q48" s="613"/>
      <c r="R48" s="344"/>
      <c r="S48" s="1426" t="str">
        <f t="shared" si="186"/>
        <v/>
      </c>
      <c r="T48" s="1248"/>
      <c r="U48" s="613"/>
      <c r="V48" s="344"/>
      <c r="W48" s="1426" t="str">
        <f>IF(AND(ISNUMBER(T48),ISNUMBER(U48),ISNUMBER(V48)),SUM(T48:V48), "")</f>
        <v/>
      </c>
      <c r="X48" s="1248"/>
      <c r="Y48" s="613"/>
      <c r="Z48" s="1246"/>
      <c r="AA48" s="1246"/>
      <c r="AB48" s="1246"/>
      <c r="AC48" s="1246"/>
      <c r="AD48" s="1246"/>
      <c r="AE48" s="1246"/>
      <c r="AF48" s="1246"/>
      <c r="AG48" s="1246"/>
      <c r="AH48" s="1246"/>
      <c r="AI48" s="1246"/>
      <c r="AJ48" s="1246"/>
      <c r="AK48" s="1246"/>
      <c r="AL48" s="613"/>
      <c r="AM48" s="613"/>
      <c r="AN48" s="613"/>
      <c r="AO48" s="613"/>
      <c r="AP48" s="1426" t="str">
        <f t="shared" si="208"/>
        <v/>
      </c>
      <c r="AQ48" s="1426" t="str">
        <f t="shared" si="208"/>
        <v/>
      </c>
      <c r="AR48" s="1426" t="str">
        <f t="shared" si="208"/>
        <v/>
      </c>
      <c r="AS48" s="1426" t="str">
        <f t="shared" si="208"/>
        <v/>
      </c>
      <c r="AT48" s="1426" t="str">
        <f t="shared" si="208"/>
        <v/>
      </c>
      <c r="AU48" s="1426" t="str">
        <f>IF(AND(ISNUMBER(AP48),ISNUMBER(AQ48),ISNUMBER(AT48)),SUM(AP48,AQ48,AT48),"")</f>
        <v/>
      </c>
      <c r="AV48" s="1426" t="str">
        <f t="shared" si="209"/>
        <v/>
      </c>
      <c r="AW48" s="1426" t="str">
        <f t="shared" si="209"/>
        <v/>
      </c>
      <c r="AX48" s="1426" t="str">
        <f t="shared" si="209"/>
        <v/>
      </c>
      <c r="AY48" s="1426" t="str">
        <f t="shared" si="209"/>
        <v/>
      </c>
      <c r="AZ48" s="1426" t="str">
        <f t="shared" si="209"/>
        <v/>
      </c>
      <c r="BA48" s="613"/>
      <c r="BB48" s="613"/>
      <c r="BC48" s="613"/>
      <c r="BD48" s="613"/>
      <c r="BE48" s="344"/>
      <c r="BF48" s="1426" t="str">
        <f>IF(AND(ISNUMBER(BA48), ISNUMBER(BB48), ISNUMBER(BE48)), SUM(BA48,BB48,BE48), "")</f>
        <v/>
      </c>
      <c r="BG48" s="1248"/>
      <c r="BH48" s="613"/>
      <c r="BI48" s="613"/>
      <c r="BJ48" s="1426" t="str">
        <f>IF(AND(ISNUMBER(BG48),ISNUMBER(BH48),ISNUMBER(BI48)),SUM(BG48:BI48), "")</f>
        <v/>
      </c>
      <c r="BK48" s="613"/>
      <c r="BL48" s="613"/>
      <c r="BM48" s="613"/>
      <c r="BN48" s="613"/>
      <c r="BO48" s="613"/>
      <c r="BP48" s="344"/>
      <c r="BQ48" s="1426" t="str">
        <f>IF(AND(ISNUMBER(BL48), ISNUMBER(BM48), ISNUMBER(BP48)), SUM(BL48,BM48,BP48), "")</f>
        <v/>
      </c>
      <c r="BR48" s="1248"/>
      <c r="BS48" s="613"/>
      <c r="BT48" s="613"/>
      <c r="BU48" s="1426" t="str">
        <f>IF(AND(ISNUMBER(BR48),ISNUMBER(BS48),ISNUMBER(BT48)),SUM(BR48:BT48), "")</f>
        <v/>
      </c>
      <c r="BV48" s="613"/>
      <c r="BW48" s="613"/>
      <c r="BX48" s="613"/>
      <c r="BY48" s="613"/>
      <c r="BZ48" s="613"/>
      <c r="CA48" s="613"/>
      <c r="CB48" s="613"/>
      <c r="CC48" s="1426" t="str">
        <f>IF($C$7="No", 0, IF(AND(ISNUMBER(BX48),ISNUMBER(BY48),ISNUMBER(CB48)),SUM(BX48,BY48,CB48),""))</f>
        <v/>
      </c>
      <c r="CD48" s="613"/>
      <c r="CE48" s="613"/>
      <c r="CF48" s="613"/>
      <c r="CG48" s="1426" t="str">
        <f>IF($C$7="No", 0, IF(AND(ISNUMBER(CD48), ISNUMBER(CE48), ISNUMBER(CF48)), SUM(CD48:CF48), ""))</f>
        <v/>
      </c>
      <c r="CH48" s="1426" t="str">
        <f>IF(AND(ISNUMBER(CC48), ISNUMBER(CG48)), IF(CC48&lt;&gt;0, CG48/CC48, ""), "")</f>
        <v/>
      </c>
      <c r="CI48" s="1246"/>
      <c r="CJ48" s="613"/>
      <c r="CK48" s="613"/>
      <c r="CL48" s="613"/>
      <c r="CM48" s="613"/>
      <c r="CN48" s="613"/>
      <c r="CO48" s="613"/>
      <c r="CP48" s="1339" t="str">
        <f>IF(AND(ISNUMBER(CM48), ISNUMBER(AU48), ISNUMBER(CC48)), IF(CM48&gt;=AU48+CC48, "Pass", "please check"),"")</f>
        <v/>
      </c>
      <c r="CQ48" s="1638" t="str">
        <f>IF(AND(ISNUMBER(AY48), ISNUMBER(AZ48), ISNUMBER(CO48), ISNUMBER(CG48)), IF(CO48&gt;=(AY48+12.5*AZ48+CG48), "Pass", "please check"), "")</f>
        <v/>
      </c>
      <c r="DK48" s="1803"/>
    </row>
    <row r="49" spans="1:115" ht="15" customHeight="1" x14ac:dyDescent="0.25">
      <c r="A49" s="1328"/>
      <c r="B49" s="1276" t="str">
        <f>"Check: row " &amp; ROW(B48) &amp; " ≤ row " &amp; ROW(B47)</f>
        <v>Check: row 48 ≤ row 47</v>
      </c>
      <c r="C49" s="1782"/>
      <c r="D49" s="1782"/>
      <c r="E49" s="1782"/>
      <c r="F49" s="1782"/>
      <c r="G49" s="1782"/>
      <c r="H49" s="1882"/>
      <c r="I49" s="1782"/>
      <c r="J49" s="1782"/>
      <c r="K49" s="1782"/>
      <c r="L49" s="1882"/>
      <c r="M49" s="1782"/>
      <c r="N49" s="1339" t="str">
        <f t="shared" ref="N49:R49" si="210">IF(AND(ISNUMBER(N48), ISNUMBER(N47)), IF(N48&lt;=N47, "Pass", "Fail"),"")</f>
        <v/>
      </c>
      <c r="O49" s="1339" t="str">
        <f t="shared" si="210"/>
        <v/>
      </c>
      <c r="P49" s="1339" t="str">
        <f t="shared" si="210"/>
        <v/>
      </c>
      <c r="Q49" s="1339" t="str">
        <f t="shared" si="210"/>
        <v/>
      </c>
      <c r="R49" s="1339" t="str">
        <f t="shared" si="210"/>
        <v/>
      </c>
      <c r="S49" s="1782"/>
      <c r="T49" s="1339" t="str">
        <f>IF(AND(ISNUMBER(T48), ISNUMBER(T47)), IF(T48&lt;=T47, "Pass", "Fail"),"")</f>
        <v/>
      </c>
      <c r="U49" s="1339" t="str">
        <f>IF(AND(ISNUMBER(U48), ISNUMBER(U47)), IF(U48&lt;=U47, "Pass", "Fail"),"")</f>
        <v/>
      </c>
      <c r="V49" s="1339" t="str">
        <f>IF(AND(ISNUMBER(V48), ISNUMBER(V47)), IF(V48&lt;=V47, "Pass", "Fail"),"")</f>
        <v/>
      </c>
      <c r="W49" s="1782"/>
      <c r="X49" s="1339" t="str">
        <f>IF(AND(ISNUMBER(X48), ISNUMBER(X47)), IF(X48&lt;=X47, "Pass", "Fail"),"")</f>
        <v/>
      </c>
      <c r="Y49" s="1339" t="str">
        <f>IF(AND(ISNUMBER(Y48), ISNUMBER(Y47)), IF(Y48&lt;=Y47, "Pass", "Fail"),"")</f>
        <v/>
      </c>
      <c r="Z49" s="1246"/>
      <c r="AA49" s="1246"/>
      <c r="AB49" s="1246"/>
      <c r="AC49" s="1246"/>
      <c r="AD49" s="1246"/>
      <c r="AE49" s="1246"/>
      <c r="AF49" s="1246"/>
      <c r="AG49" s="1246"/>
      <c r="AH49" s="1246"/>
      <c r="AI49" s="1246"/>
      <c r="AJ49" s="1246"/>
      <c r="AK49" s="1246"/>
      <c r="AL49" s="1339" t="str">
        <f>IF(AND(ISNUMBER(AL48), ISNUMBER(AL47)), IF(AL48&lt;=AL47, "Pass", "Fail"),"")</f>
        <v/>
      </c>
      <c r="AM49" s="1339" t="str">
        <f>IF(AND(ISNUMBER(AM48), ISNUMBER(AM47)), IF(AM48&lt;=AM47, "Pass", "Fail"),"")</f>
        <v/>
      </c>
      <c r="AN49" s="1339" t="str">
        <f>IF(AND(ISNUMBER(AN48), ISNUMBER(AN47)), IF(AN48&lt;=AN47, "Pass", "Fail"),"")</f>
        <v/>
      </c>
      <c r="AO49" s="1339" t="str">
        <f>IF(AND(ISNUMBER(AO48), ISNUMBER(AO47)), IF(AO48&lt;=AO47, "Pass", "Fail"),"")</f>
        <v/>
      </c>
      <c r="AP49" s="1782"/>
      <c r="AQ49" s="1782"/>
      <c r="AR49" s="1782"/>
      <c r="AS49" s="1782"/>
      <c r="AT49" s="1782"/>
      <c r="AU49" s="1782"/>
      <c r="AV49" s="1782"/>
      <c r="AW49" s="1782"/>
      <c r="AX49" s="1782"/>
      <c r="AY49" s="1782"/>
      <c r="AZ49" s="1782"/>
      <c r="BA49" s="1339" t="str">
        <f t="shared" ref="BA49:BK49" si="211">IF(AND(ISNUMBER(BA48), ISNUMBER(BA47)), IF(BA48&lt;=BA47, "Pass", "Fail"),"")</f>
        <v/>
      </c>
      <c r="BB49" s="1339" t="str">
        <f t="shared" si="211"/>
        <v/>
      </c>
      <c r="BC49" s="1339" t="str">
        <f t="shared" si="211"/>
        <v/>
      </c>
      <c r="BD49" s="1339" t="str">
        <f t="shared" si="211"/>
        <v/>
      </c>
      <c r="BE49" s="1339" t="str">
        <f t="shared" si="211"/>
        <v/>
      </c>
      <c r="BF49" s="1782"/>
      <c r="BG49" s="1339" t="str">
        <f t="shared" ref="BG49" si="212">IF(AND(ISNUMBER(BG48), ISNUMBER(BG47)), IF(BG48&lt;=BG47, "Pass", "Fail"),"")</f>
        <v/>
      </c>
      <c r="BH49" s="1339" t="str">
        <f t="shared" ref="BH49" si="213">IF(AND(ISNUMBER(BH48), ISNUMBER(BH47)), IF(BH48&lt;=BH47, "Pass", "Fail"),"")</f>
        <v/>
      </c>
      <c r="BI49" s="1339" t="str">
        <f t="shared" ref="BI49" si="214">IF(AND(ISNUMBER(BI48), ISNUMBER(BI47)), IF(BI48&lt;=BI47, "Pass", "Fail"),"")</f>
        <v/>
      </c>
      <c r="BJ49" s="1192"/>
      <c r="BK49" s="1339" t="str">
        <f t="shared" si="211"/>
        <v/>
      </c>
      <c r="BL49" s="1339" t="str">
        <f t="shared" ref="BL49:BP49" si="215">IF(AND(ISNUMBER(BL48), ISNUMBER(BL47)), IF(BL48&lt;=BL47, "Pass", "Fail"),"")</f>
        <v/>
      </c>
      <c r="BM49" s="1339" t="str">
        <f t="shared" si="215"/>
        <v/>
      </c>
      <c r="BN49" s="1339" t="str">
        <f t="shared" si="215"/>
        <v/>
      </c>
      <c r="BO49" s="1339" t="str">
        <f t="shared" si="215"/>
        <v/>
      </c>
      <c r="BP49" s="1339" t="str">
        <f t="shared" si="215"/>
        <v/>
      </c>
      <c r="BQ49" s="1782"/>
      <c r="BR49" s="1339" t="str">
        <f t="shared" ref="BR49:BT49" si="216">IF(AND(ISNUMBER(BR48), ISNUMBER(BR47)), IF(BR48&lt;=BR47, "Pass", "Fail"),"")</f>
        <v/>
      </c>
      <c r="BS49" s="1339" t="str">
        <f t="shared" si="216"/>
        <v/>
      </c>
      <c r="BT49" s="1339" t="str">
        <f t="shared" si="216"/>
        <v/>
      </c>
      <c r="BU49" s="1192"/>
      <c r="BV49" s="1339" t="str">
        <f t="shared" ref="BV49" si="217">IF(AND(ISNUMBER(BV48), ISNUMBER(BV47)), IF(BV48&lt;=BV47, "Pass", "Fail"),"")</f>
        <v/>
      </c>
      <c r="BW49" s="1339" t="str">
        <f t="shared" ref="BW49:BX49" si="218">IF(AND(ISNUMBER(BW48), ISNUMBER(BW47)), IF(BW48&lt;=BW47, "Pass", "Fail"),"")</f>
        <v/>
      </c>
      <c r="BX49" s="1339" t="str">
        <f t="shared" si="218"/>
        <v/>
      </c>
      <c r="BY49" s="1339" t="str">
        <f t="shared" ref="BY49:CB49" si="219">IF(AND(ISNUMBER(BY48), ISNUMBER(BY47)), IF(BY48&lt;=BY47, "Pass", "Fail"),"")</f>
        <v/>
      </c>
      <c r="BZ49" s="1339" t="str">
        <f t="shared" si="219"/>
        <v/>
      </c>
      <c r="CA49" s="1339" t="str">
        <f t="shared" si="219"/>
        <v/>
      </c>
      <c r="CB49" s="1339" t="str">
        <f t="shared" si="219"/>
        <v/>
      </c>
      <c r="CC49" s="1339" t="str">
        <f t="shared" ref="CC49:CG49" si="220">IF(AND(ISNUMBER(CC48), ISNUMBER(CC47)), IF(CC48&lt;=CC47, "Pass", "Fail"),"")</f>
        <v/>
      </c>
      <c r="CD49" s="1339" t="str">
        <f t="shared" ref="CD49:CF49" si="221">IF(AND(ISNUMBER(CD48), ISNUMBER(CD47)), IF(CD48&lt;=CD47, "Pass", "Fail"),"")</f>
        <v/>
      </c>
      <c r="CE49" s="1339" t="str">
        <f t="shared" si="221"/>
        <v/>
      </c>
      <c r="CF49" s="1339" t="str">
        <f t="shared" si="221"/>
        <v/>
      </c>
      <c r="CG49" s="1339" t="str">
        <f t="shared" si="220"/>
        <v/>
      </c>
      <c r="CH49" s="1246"/>
      <c r="CI49" s="1246"/>
      <c r="CJ49" s="1339" t="str">
        <f>IF(AND(ISNUMBER(CJ48), ISNUMBER(CJ47)), IF(CJ48&lt;=CJ47, "Pass", "Fail"),"")</f>
        <v/>
      </c>
      <c r="CK49" s="1909"/>
      <c r="CL49" s="1909"/>
      <c r="CM49" s="1339" t="str">
        <f t="shared" ref="CM49" si="222">IF(AND(ISNUMBER(CM48), ISNUMBER(CM47)), IF(CM48&lt;=CM47, "Pass", "Fail"),"")</f>
        <v/>
      </c>
      <c r="CN49" s="1339" t="str">
        <f t="shared" ref="CN49" si="223">IF(AND(ISNUMBER(CN48), ISNUMBER(CN47)), IF(CN48&lt;=CN47, "Pass", "Fail"),"")</f>
        <v/>
      </c>
      <c r="CO49" s="1339" t="str">
        <f t="shared" ref="CO49" si="224">IF(AND(ISNUMBER(CO48), ISNUMBER(CO47)), IF(CO48&lt;=CO47, "Pass", "Fail"),"")</f>
        <v/>
      </c>
      <c r="CP49" s="1909"/>
      <c r="CQ49" s="1910"/>
      <c r="DK49" s="1803"/>
    </row>
    <row r="50" spans="1:115" ht="15" customHeight="1" x14ac:dyDescent="0.25">
      <c r="A50" s="1328"/>
      <c r="B50" s="1275" t="s">
        <v>1898</v>
      </c>
      <c r="C50" s="1426" t="str">
        <f t="shared" ref="C50:H50" si="225">IF(AND(ISNUMBER(C51),ISNUMBER(C52),ISNUMBER(C53)),SUM(C51:C53),"")</f>
        <v/>
      </c>
      <c r="D50" s="1426" t="str">
        <f t="shared" si="225"/>
        <v/>
      </c>
      <c r="E50" s="1426" t="str">
        <f t="shared" si="225"/>
        <v/>
      </c>
      <c r="F50" s="1426" t="str">
        <f t="shared" si="225"/>
        <v/>
      </c>
      <c r="G50" s="1426" t="str">
        <f t="shared" si="225"/>
        <v/>
      </c>
      <c r="H50" s="1426" t="str">
        <f t="shared" si="225"/>
        <v/>
      </c>
      <c r="I50" s="1426" t="str">
        <f>IF(AND(ISNUMBER(I51),ISNUMBER(I52),ISNUMBER(I53)),SUM(I51:I53),"")</f>
        <v/>
      </c>
      <c r="J50" s="1426" t="str">
        <f t="shared" ref="J50:L50" si="226">IF(AND(ISNUMBER(J51),ISNUMBER(J52),ISNUMBER(J53)),SUM(J51:J53),"")</f>
        <v/>
      </c>
      <c r="K50" s="1426" t="str">
        <f t="shared" si="226"/>
        <v/>
      </c>
      <c r="L50" s="1426" t="str">
        <f t="shared" si="226"/>
        <v/>
      </c>
      <c r="M50" s="1426" t="str">
        <f>IF(AND(ISNUMBER(M51),ISNUMBER(M52),ISNUMBER(M53)),SUM(M51:M53),"")</f>
        <v/>
      </c>
      <c r="N50" s="1246"/>
      <c r="O50" s="1246"/>
      <c r="P50" s="1246"/>
      <c r="Q50" s="1246"/>
      <c r="R50" s="1246"/>
      <c r="S50" s="1246"/>
      <c r="T50" s="1246"/>
      <c r="U50" s="1246"/>
      <c r="V50" s="1246"/>
      <c r="W50" s="1246"/>
      <c r="X50" s="1246"/>
      <c r="Y50" s="1246"/>
      <c r="Z50" s="1246"/>
      <c r="AA50" s="1246"/>
      <c r="AB50" s="1246"/>
      <c r="AC50" s="1246"/>
      <c r="AD50" s="1246"/>
      <c r="AE50" s="1246"/>
      <c r="AF50" s="1246"/>
      <c r="AG50" s="1246"/>
      <c r="AH50" s="1246"/>
      <c r="AI50" s="1246"/>
      <c r="AJ50" s="1246"/>
      <c r="AK50" s="1246"/>
      <c r="AL50" s="613"/>
      <c r="AM50" s="613"/>
      <c r="AN50" s="613"/>
      <c r="AO50" s="613"/>
      <c r="AP50" s="1258"/>
      <c r="AQ50" s="1258"/>
      <c r="AR50" s="1258"/>
      <c r="AS50" s="1258"/>
      <c r="AT50" s="1258"/>
      <c r="AU50" s="1258"/>
      <c r="AV50" s="1258"/>
      <c r="AW50" s="1258"/>
      <c r="AX50" s="1258"/>
      <c r="AY50" s="1258"/>
      <c r="AZ50" s="1258"/>
      <c r="BA50" s="1192"/>
      <c r="BB50" s="1192"/>
      <c r="BC50" s="1192"/>
      <c r="BD50" s="1192"/>
      <c r="BE50" s="1192"/>
      <c r="BF50" s="1192"/>
      <c r="BG50" s="1192"/>
      <c r="BH50" s="1192"/>
      <c r="BI50" s="1192"/>
      <c r="BJ50" s="1192"/>
      <c r="BK50" s="1192"/>
      <c r="BL50" s="1246"/>
      <c r="BM50" s="1246"/>
      <c r="BN50" s="1246"/>
      <c r="BO50" s="1246"/>
      <c r="BP50" s="1246"/>
      <c r="BQ50" s="1246"/>
      <c r="BR50" s="1246"/>
      <c r="BS50" s="1246"/>
      <c r="BT50" s="1246"/>
      <c r="BU50" s="1246"/>
      <c r="BV50" s="1246"/>
      <c r="BW50" s="1426" t="str">
        <f t="shared" ref="BW50:CB50" si="227">IF(AND(ISNUMBER(BW51),ISNUMBER(BW52),ISNUMBER(BW53)),SUM(BW51:BW53),"")</f>
        <v/>
      </c>
      <c r="BX50" s="1426" t="str">
        <f t="shared" si="227"/>
        <v/>
      </c>
      <c r="BY50" s="1426" t="str">
        <f t="shared" si="227"/>
        <v/>
      </c>
      <c r="BZ50" s="1426" t="str">
        <f t="shared" si="227"/>
        <v/>
      </c>
      <c r="CA50" s="1426" t="str">
        <f t="shared" si="227"/>
        <v/>
      </c>
      <c r="CB50" s="1426" t="str">
        <f t="shared" si="227"/>
        <v/>
      </c>
      <c r="CC50" s="1426" t="str">
        <f>IF(AND(ISNUMBER(CC51),ISNUMBER(CC52),ISNUMBER(CC53)),SUM(CC51:CC53),"")</f>
        <v/>
      </c>
      <c r="CD50" s="1426" t="str">
        <f t="shared" ref="CD50:CF50" si="228">IF(AND(ISNUMBER(CD51),ISNUMBER(CD52),ISNUMBER(CD53)),SUM(CD51:CD53),"")</f>
        <v/>
      </c>
      <c r="CE50" s="1426" t="str">
        <f t="shared" si="228"/>
        <v/>
      </c>
      <c r="CF50" s="1426" t="str">
        <f t="shared" si="228"/>
        <v/>
      </c>
      <c r="CG50" s="1426" t="str">
        <f>IF(AND(ISNUMBER(CG51),ISNUMBER(CG52),ISNUMBER(CG53)),SUM(CG51:CG53),"")</f>
        <v/>
      </c>
      <c r="CH50" s="1426" t="str">
        <f t="shared" ref="CH50:CH62" si="229">IF(AND(ISNUMBER(CC50), ISNUMBER(CG50)), IF(CC50&lt;&gt;0, CG50/CC50, ""), "")</f>
        <v/>
      </c>
      <c r="CI50" s="1246"/>
      <c r="CJ50" s="1246"/>
      <c r="CK50" s="1246"/>
      <c r="CL50" s="1246"/>
      <c r="CM50" s="1246"/>
      <c r="CN50" s="1246"/>
      <c r="CO50" s="1246"/>
      <c r="CP50" s="1909"/>
      <c r="CQ50" s="1910"/>
      <c r="DK50" s="1803"/>
    </row>
    <row r="51" spans="1:115" ht="15" customHeight="1" x14ac:dyDescent="0.25">
      <c r="A51" s="1328"/>
      <c r="B51" s="657" t="s">
        <v>1899</v>
      </c>
      <c r="C51" s="613"/>
      <c r="D51" s="613"/>
      <c r="E51" s="613"/>
      <c r="F51" s="613"/>
      <c r="G51" s="613"/>
      <c r="H51" s="1426" t="str">
        <f>IF(AND(ISNUMBER(C51),ISNUMBER(D51),ISNUMBER(G51)),SUM(C51,D51,G51),"")</f>
        <v/>
      </c>
      <c r="I51" s="344"/>
      <c r="J51" s="344"/>
      <c r="K51" s="344"/>
      <c r="L51" s="1426" t="str">
        <f>IF(AND(ISNUMBER(I51),ISNUMBER(J51),ISNUMBER(K51)),SUM(I51:K51), "")</f>
        <v/>
      </c>
      <c r="M51" s="344"/>
      <c r="N51" s="1246"/>
      <c r="O51" s="1246"/>
      <c r="P51" s="1246"/>
      <c r="Q51" s="1246"/>
      <c r="R51" s="1246"/>
      <c r="S51" s="1246"/>
      <c r="T51" s="1246"/>
      <c r="U51" s="1246"/>
      <c r="V51" s="1246"/>
      <c r="W51" s="1246"/>
      <c r="X51" s="1246"/>
      <c r="Y51" s="1246"/>
      <c r="Z51" s="1246"/>
      <c r="AA51" s="1246"/>
      <c r="AB51" s="1246"/>
      <c r="AC51" s="1246"/>
      <c r="AD51" s="1246"/>
      <c r="AE51" s="1246"/>
      <c r="AF51" s="1246"/>
      <c r="AG51" s="1246"/>
      <c r="AH51" s="1246"/>
      <c r="AI51" s="1246"/>
      <c r="AJ51" s="1246"/>
      <c r="AK51" s="1266"/>
      <c r="AL51" s="613"/>
      <c r="AM51" s="613"/>
      <c r="AN51" s="613"/>
      <c r="AO51" s="613"/>
      <c r="AP51" s="1258"/>
      <c r="AQ51" s="1258"/>
      <c r="AR51" s="1258"/>
      <c r="AS51" s="1258"/>
      <c r="AT51" s="1258"/>
      <c r="AU51" s="1258"/>
      <c r="AV51" s="1258"/>
      <c r="AW51" s="1258"/>
      <c r="AX51" s="1258"/>
      <c r="AY51" s="1258"/>
      <c r="AZ51" s="1258"/>
      <c r="BA51" s="1192"/>
      <c r="BB51" s="1192"/>
      <c r="BC51" s="1192"/>
      <c r="BD51" s="1192"/>
      <c r="BE51" s="1192"/>
      <c r="BF51" s="1192"/>
      <c r="BG51" s="1192"/>
      <c r="BH51" s="1192"/>
      <c r="BI51" s="1192"/>
      <c r="BJ51" s="1192"/>
      <c r="BK51" s="1192"/>
      <c r="BL51" s="1246"/>
      <c r="BM51" s="1246"/>
      <c r="BN51" s="1246"/>
      <c r="BO51" s="1246"/>
      <c r="BP51" s="1246"/>
      <c r="BQ51" s="1246"/>
      <c r="BR51" s="1246"/>
      <c r="BS51" s="1246"/>
      <c r="BT51" s="1246"/>
      <c r="BU51" s="1246"/>
      <c r="BV51" s="1246"/>
      <c r="BW51" s="613"/>
      <c r="BX51" s="613"/>
      <c r="BY51" s="613"/>
      <c r="BZ51" s="613"/>
      <c r="CA51" s="613"/>
      <c r="CB51" s="344"/>
      <c r="CC51" s="1426" t="str">
        <f>IF(AND(ISNUMBER(BX51),ISNUMBER(BY51),ISNUMBER(CB51)),SUM(BX51,BY51,CB51),"")</f>
        <v/>
      </c>
      <c r="CD51" s="344"/>
      <c r="CE51" s="344"/>
      <c r="CF51" s="344"/>
      <c r="CG51" s="1426" t="str">
        <f>IF(AND(ISNUMBER(CD51), ISNUMBER(CE51), ISNUMBER(CF51)), SUM(CD51:CF51), "")</f>
        <v/>
      </c>
      <c r="CH51" s="1426" t="str">
        <f t="shared" si="229"/>
        <v/>
      </c>
      <c r="CI51" s="1339" t="str">
        <f>IF(ISNUMBER(CH51),IF(AND(CH51&gt;=(Parameters!F182*0.95), CH51&lt;=(Parameters!F182*1.05)), "Pass", "Fail"),"")</f>
        <v/>
      </c>
      <c r="CJ51" s="1246"/>
      <c r="CK51" s="1246"/>
      <c r="CL51" s="1246"/>
      <c r="CM51" s="1246"/>
      <c r="CN51" s="1246"/>
      <c r="CO51" s="1246"/>
      <c r="CP51" s="1909"/>
      <c r="CQ51" s="1910"/>
      <c r="DK51" s="1803"/>
    </row>
    <row r="52" spans="1:115" ht="15" customHeight="1" x14ac:dyDescent="0.25">
      <c r="A52" s="1328"/>
      <c r="B52" s="657" t="s">
        <v>1900</v>
      </c>
      <c r="C52" s="613"/>
      <c r="D52" s="613"/>
      <c r="E52" s="613"/>
      <c r="F52" s="613"/>
      <c r="G52" s="613"/>
      <c r="H52" s="1426" t="str">
        <f t="shared" ref="H52:H53" si="230">IF(AND(ISNUMBER(C52),ISNUMBER(D52),ISNUMBER(G52)),SUM(C52,D52,G52),"")</f>
        <v/>
      </c>
      <c r="I52" s="344"/>
      <c r="J52" s="344"/>
      <c r="K52" s="344"/>
      <c r="L52" s="1426" t="str">
        <f t="shared" ref="L52:L53" si="231">IF(AND(ISNUMBER(I52),ISNUMBER(J52),ISNUMBER(K52)),SUM(I52:K52), "")</f>
        <v/>
      </c>
      <c r="M52" s="344"/>
      <c r="N52" s="1246"/>
      <c r="O52" s="1246"/>
      <c r="P52" s="1246"/>
      <c r="Q52" s="1246"/>
      <c r="R52" s="1246"/>
      <c r="S52" s="1246"/>
      <c r="T52" s="1246"/>
      <c r="U52" s="1246"/>
      <c r="V52" s="1246"/>
      <c r="W52" s="1246"/>
      <c r="X52" s="1246"/>
      <c r="Y52" s="1246"/>
      <c r="Z52" s="1246"/>
      <c r="AA52" s="1246"/>
      <c r="AB52" s="1246"/>
      <c r="AC52" s="1246"/>
      <c r="AD52" s="1246"/>
      <c r="AE52" s="1246"/>
      <c r="AF52" s="1246"/>
      <c r="AG52" s="1246"/>
      <c r="AH52" s="1246"/>
      <c r="AI52" s="1246"/>
      <c r="AJ52" s="1246"/>
      <c r="AK52" s="1266"/>
      <c r="AL52" s="613"/>
      <c r="AM52" s="613"/>
      <c r="AN52" s="613"/>
      <c r="AO52" s="613"/>
      <c r="AP52" s="1258"/>
      <c r="AQ52" s="1258"/>
      <c r="AR52" s="1258"/>
      <c r="AS52" s="1258"/>
      <c r="AT52" s="1258"/>
      <c r="AU52" s="1258"/>
      <c r="AV52" s="1258"/>
      <c r="AW52" s="1258"/>
      <c r="AX52" s="1258"/>
      <c r="AY52" s="1258"/>
      <c r="AZ52" s="1258"/>
      <c r="BA52" s="1192"/>
      <c r="BB52" s="1192"/>
      <c r="BC52" s="1192"/>
      <c r="BD52" s="1192"/>
      <c r="BE52" s="1192"/>
      <c r="BF52" s="1192"/>
      <c r="BG52" s="1192"/>
      <c r="BH52" s="1192"/>
      <c r="BI52" s="1192"/>
      <c r="BJ52" s="1192"/>
      <c r="BK52" s="1192"/>
      <c r="BL52" s="1246"/>
      <c r="BM52" s="1246"/>
      <c r="BN52" s="1246"/>
      <c r="BO52" s="1246"/>
      <c r="BP52" s="1246"/>
      <c r="BQ52" s="1246"/>
      <c r="BR52" s="1246"/>
      <c r="BS52" s="1246"/>
      <c r="BT52" s="1246"/>
      <c r="BU52" s="1246"/>
      <c r="BV52" s="1246"/>
      <c r="BW52" s="613"/>
      <c r="BX52" s="613"/>
      <c r="BY52" s="613"/>
      <c r="BZ52" s="613"/>
      <c r="CA52" s="613"/>
      <c r="CB52" s="344"/>
      <c r="CC52" s="1426" t="str">
        <f t="shared" ref="CC52:CC53" si="232">IF(AND(ISNUMBER(BX52),ISNUMBER(BY52),ISNUMBER(CB52)),SUM(BX52,BY52,CB52),"")</f>
        <v/>
      </c>
      <c r="CD52" s="344"/>
      <c r="CE52" s="344"/>
      <c r="CF52" s="344"/>
      <c r="CG52" s="1426" t="str">
        <f>IF(AND(ISNUMBER(CD52), ISNUMBER(CE52), ISNUMBER(CF52)), SUM(CD52:CF52), "")</f>
        <v/>
      </c>
      <c r="CH52" s="1426" t="str">
        <f t="shared" si="229"/>
        <v/>
      </c>
      <c r="CI52" s="1339" t="str">
        <f>IF(ISNUMBER(CH52),IF(AND(CH52&gt;=(Parameters!F183*0.95), CH52&lt;=(Parameters!F183*1.05)), "Pass", "Fail"),"")</f>
        <v/>
      </c>
      <c r="CJ52" s="1246"/>
      <c r="CK52" s="1246"/>
      <c r="CL52" s="1246"/>
      <c r="CM52" s="1246"/>
      <c r="CN52" s="1246"/>
      <c r="CO52" s="1246"/>
      <c r="CP52" s="1909"/>
      <c r="CQ52" s="1910"/>
      <c r="DK52" s="1803"/>
    </row>
    <row r="53" spans="1:115" ht="15" customHeight="1" x14ac:dyDescent="0.25">
      <c r="A53" s="1328"/>
      <c r="B53" s="657" t="s">
        <v>1901</v>
      </c>
      <c r="C53" s="613"/>
      <c r="D53" s="613"/>
      <c r="E53" s="613"/>
      <c r="F53" s="613"/>
      <c r="G53" s="613"/>
      <c r="H53" s="1426" t="str">
        <f t="shared" si="230"/>
        <v/>
      </c>
      <c r="I53" s="344"/>
      <c r="J53" s="344"/>
      <c r="K53" s="344"/>
      <c r="L53" s="1426" t="str">
        <f t="shared" si="231"/>
        <v/>
      </c>
      <c r="M53" s="344"/>
      <c r="N53" s="1246"/>
      <c r="O53" s="1246"/>
      <c r="P53" s="1246"/>
      <c r="Q53" s="1246"/>
      <c r="R53" s="1246"/>
      <c r="S53" s="1246"/>
      <c r="T53" s="1246"/>
      <c r="U53" s="1246"/>
      <c r="V53" s="1246"/>
      <c r="W53" s="1246"/>
      <c r="X53" s="1246"/>
      <c r="Y53" s="1246"/>
      <c r="Z53" s="1246"/>
      <c r="AA53" s="1246"/>
      <c r="AB53" s="1246"/>
      <c r="AC53" s="1246"/>
      <c r="AD53" s="1246"/>
      <c r="AE53" s="1246"/>
      <c r="AF53" s="1246"/>
      <c r="AG53" s="1246"/>
      <c r="AH53" s="1246"/>
      <c r="AI53" s="1246"/>
      <c r="AJ53" s="1246"/>
      <c r="AK53" s="1266"/>
      <c r="AL53" s="613"/>
      <c r="AM53" s="613"/>
      <c r="AN53" s="613"/>
      <c r="AO53" s="613"/>
      <c r="AP53" s="1258"/>
      <c r="AQ53" s="1258"/>
      <c r="AR53" s="1258"/>
      <c r="AS53" s="1258"/>
      <c r="AT53" s="1258"/>
      <c r="AU53" s="1258"/>
      <c r="AV53" s="1258"/>
      <c r="AW53" s="1258"/>
      <c r="AX53" s="1258"/>
      <c r="AY53" s="1258"/>
      <c r="AZ53" s="1258"/>
      <c r="BA53" s="1192"/>
      <c r="BB53" s="1192"/>
      <c r="BC53" s="1192"/>
      <c r="BD53" s="1192"/>
      <c r="BE53" s="1192"/>
      <c r="BF53" s="1192"/>
      <c r="BG53" s="1192"/>
      <c r="BH53" s="1192"/>
      <c r="BI53" s="1192"/>
      <c r="BJ53" s="1192"/>
      <c r="BK53" s="1192"/>
      <c r="BL53" s="1246"/>
      <c r="BM53" s="1246"/>
      <c r="BN53" s="1246"/>
      <c r="BO53" s="1246"/>
      <c r="BP53" s="1246"/>
      <c r="BQ53" s="1246"/>
      <c r="BR53" s="1246"/>
      <c r="BS53" s="1246"/>
      <c r="BT53" s="1246"/>
      <c r="BU53" s="1246"/>
      <c r="BV53" s="1246"/>
      <c r="BW53" s="613"/>
      <c r="BX53" s="613"/>
      <c r="BY53" s="613"/>
      <c r="BZ53" s="613"/>
      <c r="CA53" s="613"/>
      <c r="CB53" s="344"/>
      <c r="CC53" s="1426" t="str">
        <f t="shared" si="232"/>
        <v/>
      </c>
      <c r="CD53" s="344"/>
      <c r="CE53" s="344"/>
      <c r="CF53" s="344"/>
      <c r="CG53" s="1426" t="str">
        <f>IF(AND(ISNUMBER(CD53), ISNUMBER(CE53), ISNUMBER(CF53)), SUM(CD53:CF53), "")</f>
        <v/>
      </c>
      <c r="CH53" s="1426" t="str">
        <f t="shared" si="229"/>
        <v/>
      </c>
      <c r="CI53" s="1339" t="str">
        <f>IF(ISNUMBER(CH53),IF(AND(CH53&gt;=(Parameters!F184*0.95), CH53&lt;=(Parameters!F184*1.05)), "Pass", "Fail"),"")</f>
        <v/>
      </c>
      <c r="CJ53" s="1246"/>
      <c r="CK53" s="1246"/>
      <c r="CL53" s="1246"/>
      <c r="CM53" s="1246"/>
      <c r="CN53" s="1246"/>
      <c r="CO53" s="1246"/>
      <c r="CP53" s="1909"/>
      <c r="CQ53" s="1910"/>
      <c r="DK53" s="1803"/>
    </row>
    <row r="54" spans="1:115" ht="15" customHeight="1" x14ac:dyDescent="0.25">
      <c r="A54" s="1328"/>
      <c r="B54" s="1275" t="s">
        <v>1902</v>
      </c>
      <c r="C54" s="1426" t="str">
        <f t="shared" ref="C54:L54" si="233">IF(AND(ISNUMBER(C55),ISNUMBER(C56)),SUM(C55:C56),"")</f>
        <v/>
      </c>
      <c r="D54" s="1426" t="str">
        <f t="shared" si="233"/>
        <v/>
      </c>
      <c r="E54" s="1426" t="str">
        <f t="shared" si="233"/>
        <v/>
      </c>
      <c r="F54" s="1426" t="str">
        <f t="shared" si="233"/>
        <v/>
      </c>
      <c r="G54" s="1426" t="str">
        <f t="shared" si="233"/>
        <v/>
      </c>
      <c r="H54" s="1426" t="str">
        <f>IF(AND(ISNUMBER(H55),ISNUMBER(H56)),SUM(H55:H56),"")</f>
        <v/>
      </c>
      <c r="I54" s="1426" t="str">
        <f t="shared" ref="I54" si="234">IF(AND(ISNUMBER(I55),ISNUMBER(I56)),SUM(I55:I56),"")</f>
        <v/>
      </c>
      <c r="J54" s="1426" t="str">
        <f t="shared" ref="J54" si="235">IF(AND(ISNUMBER(J55),ISNUMBER(J56)),SUM(J55:J56),"")</f>
        <v/>
      </c>
      <c r="K54" s="1426" t="str">
        <f t="shared" ref="K54" si="236">IF(AND(ISNUMBER(K55),ISNUMBER(K56)),SUM(K55:K56),"")</f>
        <v/>
      </c>
      <c r="L54" s="1426" t="str">
        <f t="shared" si="233"/>
        <v/>
      </c>
      <c r="M54" s="1426" t="str">
        <f>IF(ISNUMBER(M55), M55,"")</f>
        <v/>
      </c>
      <c r="N54" s="1246"/>
      <c r="O54" s="1246"/>
      <c r="P54" s="1246"/>
      <c r="Q54" s="1246"/>
      <c r="R54" s="1246"/>
      <c r="S54" s="1246"/>
      <c r="T54" s="1246"/>
      <c r="U54" s="1246"/>
      <c r="V54" s="1246"/>
      <c r="W54" s="1246"/>
      <c r="X54" s="1246"/>
      <c r="Y54" s="1246"/>
      <c r="Z54" s="1246"/>
      <c r="AA54" s="1246"/>
      <c r="AB54" s="1246"/>
      <c r="AC54" s="1246"/>
      <c r="AD54" s="1246"/>
      <c r="AE54" s="1246"/>
      <c r="AF54" s="1246"/>
      <c r="AG54" s="1246"/>
      <c r="AH54" s="1246"/>
      <c r="AI54" s="1246"/>
      <c r="AJ54" s="1246"/>
      <c r="AK54" s="1266"/>
      <c r="AL54" s="1426" t="str">
        <f>IF(ISNUMBER(AL55),AL55,"")</f>
        <v/>
      </c>
      <c r="AM54" s="1426" t="str">
        <f t="shared" ref="AM54:AO54" si="237">IF(ISNUMBER(AM55),AM55,"")</f>
        <v/>
      </c>
      <c r="AN54" s="1426" t="str">
        <f t="shared" si="237"/>
        <v/>
      </c>
      <c r="AO54" s="1426" t="str">
        <f t="shared" si="237"/>
        <v/>
      </c>
      <c r="AP54" s="1426" t="str">
        <f t="shared" ref="AP54:AY54" si="238">IF(AND(ISNUMBER(AP55),ISNUMBER(AP56) ),SUM(AP55:AP56),"")</f>
        <v/>
      </c>
      <c r="AQ54" s="1426" t="str">
        <f t="shared" si="238"/>
        <v/>
      </c>
      <c r="AR54" s="1426" t="str">
        <f t="shared" si="238"/>
        <v/>
      </c>
      <c r="AS54" s="1426" t="str">
        <f t="shared" si="238"/>
        <v/>
      </c>
      <c r="AT54" s="1426" t="str">
        <f t="shared" si="238"/>
        <v/>
      </c>
      <c r="AU54" s="1426" t="str">
        <f t="shared" si="238"/>
        <v/>
      </c>
      <c r="AV54" s="1426" t="str">
        <f t="shared" ref="AV54" si="239">IF(AND(ISNUMBER(AV55),ISNUMBER(AV56) ),SUM(AV55:AV56),"")</f>
        <v/>
      </c>
      <c r="AW54" s="1426" t="str">
        <f t="shared" ref="AW54" si="240">IF(AND(ISNUMBER(AW55),ISNUMBER(AW56) ),SUM(AW55:AW56),"")</f>
        <v/>
      </c>
      <c r="AX54" s="1426" t="str">
        <f t="shared" ref="AX54" si="241">IF(AND(ISNUMBER(AX55),ISNUMBER(AX56) ),SUM(AX55:AX56),"")</f>
        <v/>
      </c>
      <c r="AY54" s="1426" t="str">
        <f t="shared" si="238"/>
        <v/>
      </c>
      <c r="AZ54" s="1426" t="str">
        <f>IF(ISNUMBER(AZ55),AZ55,"")</f>
        <v/>
      </c>
      <c r="BA54" s="1192"/>
      <c r="BB54" s="1192"/>
      <c r="BC54" s="1192"/>
      <c r="BD54" s="1192"/>
      <c r="BE54" s="1192"/>
      <c r="BF54" s="1192"/>
      <c r="BG54" s="1192"/>
      <c r="BH54" s="1192"/>
      <c r="BI54" s="1192"/>
      <c r="BJ54" s="1192"/>
      <c r="BK54" s="1192"/>
      <c r="BL54" s="1192"/>
      <c r="BM54" s="1192"/>
      <c r="BN54" s="1192"/>
      <c r="BO54" s="1192"/>
      <c r="BP54" s="1192"/>
      <c r="BQ54" s="1192"/>
      <c r="BR54" s="1192"/>
      <c r="BS54" s="1192"/>
      <c r="BT54" s="1192"/>
      <c r="BU54" s="1192"/>
      <c r="BV54" s="1192"/>
      <c r="BW54" s="1426" t="str">
        <f>IF($C$7="No", 0, IF(AND(ISNUMBER(BW55), ISNUMBER(BW56)), SUM(BW55:BW56), ""))</f>
        <v/>
      </c>
      <c r="BX54" s="1426" t="str">
        <f t="shared" ref="BX54:CB54" si="242">IF($C$7="No", 0, IF(AND(ISNUMBER(BX55), ISNUMBER(BX56)), SUM(BX55:BX56), ""))</f>
        <v/>
      </c>
      <c r="BY54" s="1426" t="str">
        <f t="shared" si="242"/>
        <v/>
      </c>
      <c r="BZ54" s="1426" t="str">
        <f t="shared" si="242"/>
        <v/>
      </c>
      <c r="CA54" s="1426" t="str">
        <f t="shared" si="242"/>
        <v/>
      </c>
      <c r="CB54" s="1426" t="str">
        <f t="shared" si="242"/>
        <v/>
      </c>
      <c r="CC54" s="1426" t="str">
        <f t="shared" ref="CC54:CG54" si="243">IF(AND(ISNUMBER(CC55),ISNUMBER(CC56) ),SUM(CC55:CC56),"")</f>
        <v/>
      </c>
      <c r="CD54" s="1426" t="str">
        <f>IF($C$7="No", 0, IF(AND(ISNUMBER(CD55), ISNUMBER(CD56)), SUM(CD55:CD56), ""))</f>
        <v/>
      </c>
      <c r="CE54" s="1426" t="str">
        <f>IF($C$7="No", 0, IF(AND(ISNUMBER(CE55), ISNUMBER(CE56)), SUM(CE55:CE56), ""))</f>
        <v/>
      </c>
      <c r="CF54" s="1426" t="str">
        <f>IF($C$7="No", 0, IF(AND(ISNUMBER(CF55), ISNUMBER(CF56)), SUM(CF55:CF56), ""))</f>
        <v/>
      </c>
      <c r="CG54" s="1426" t="str">
        <f t="shared" si="243"/>
        <v/>
      </c>
      <c r="CH54" s="1426" t="str">
        <f t="shared" si="229"/>
        <v/>
      </c>
      <c r="CI54" s="1246"/>
      <c r="CJ54" s="1274" t="str">
        <f t="shared" ref="CJ54" si="244">IF(AND(ISNUMBER(CJ55),ISNUMBER(CJ56) ),SUM(CJ55:CJ56),"")</f>
        <v/>
      </c>
      <c r="CK54" s="1274" t="str">
        <f>IF(AND(ISNUMBER(CK55),ISNUMBER(CK56)),SUM(CK55:CK56),"")</f>
        <v/>
      </c>
      <c r="CL54" s="1274" t="str">
        <f>IF(ISNUMBER(CL55),CL55,"")</f>
        <v/>
      </c>
      <c r="CM54" s="1274" t="str">
        <f t="shared" ref="CM54:CO54" si="245">IF(AND(ISNUMBER(CM55),ISNUMBER(CM56) ),SUM(CM55:CM56),"")</f>
        <v/>
      </c>
      <c r="CN54" s="1274" t="str">
        <f t="shared" si="245"/>
        <v/>
      </c>
      <c r="CO54" s="1274" t="str">
        <f t="shared" si="245"/>
        <v/>
      </c>
      <c r="CP54" s="1339" t="str">
        <f t="shared" ref="CP54:CP62" si="246">IF(AND(ISNUMBER(CM54), ISNUMBER(AU54), ISNUMBER(CC54)), IF(CM54&gt;=AU54+CC54, "Pass", "please check"),"")</f>
        <v/>
      </c>
      <c r="CQ54" s="1638" t="str">
        <f t="shared" ref="CQ54:CQ62" si="247">IF(AND(ISNUMBER(AY54), ISNUMBER(AZ54), ISNUMBER(CO54), ISNUMBER(CG54)), IF(CO54&gt;=(AY54+12.5*AZ54+CG54), "Pass", "please check"), "")</f>
        <v/>
      </c>
      <c r="DK54" s="1803"/>
    </row>
    <row r="55" spans="1:115" ht="15" customHeight="1" x14ac:dyDescent="0.25">
      <c r="A55" s="1328"/>
      <c r="B55" s="657" t="s">
        <v>1949</v>
      </c>
      <c r="C55" s="617"/>
      <c r="D55" s="617"/>
      <c r="E55" s="617"/>
      <c r="F55" s="617"/>
      <c r="G55" s="372"/>
      <c r="H55" s="1426" t="str">
        <f>IF(AND(ISNUMBER(C55),ISNUMBER(D55),ISNUMBER(G55)),SUM(C55,D55,G55),"")</f>
        <v/>
      </c>
      <c r="I55" s="1696"/>
      <c r="J55" s="617"/>
      <c r="K55" s="372"/>
      <c r="L55" s="1426" t="str">
        <f>IF(AND(ISNUMBER(I55),ISNUMBER(J55),ISNUMBER(K55)),SUM(I55:K55), "")</f>
        <v/>
      </c>
      <c r="M55" s="1696"/>
      <c r="N55" s="1246"/>
      <c r="O55" s="1246"/>
      <c r="P55" s="1246"/>
      <c r="Q55" s="1246"/>
      <c r="R55" s="1246"/>
      <c r="S55" s="1246"/>
      <c r="T55" s="1246"/>
      <c r="U55" s="1246"/>
      <c r="V55" s="1246"/>
      <c r="W55" s="1246"/>
      <c r="X55" s="1246"/>
      <c r="Y55" s="1246"/>
      <c r="Z55" s="1246"/>
      <c r="AA55" s="1246"/>
      <c r="AB55" s="1246"/>
      <c r="AC55" s="1246"/>
      <c r="AD55" s="1246"/>
      <c r="AE55" s="1246"/>
      <c r="AF55" s="1246"/>
      <c r="AG55" s="1246"/>
      <c r="AH55" s="1246"/>
      <c r="AI55" s="1246"/>
      <c r="AJ55" s="1246"/>
      <c r="AK55" s="1246"/>
      <c r="AL55" s="617"/>
      <c r="AM55" s="617"/>
      <c r="AN55" s="617"/>
      <c r="AO55" s="617"/>
      <c r="AP55" s="617"/>
      <c r="AQ55" s="617"/>
      <c r="AR55" s="617"/>
      <c r="AS55" s="617"/>
      <c r="AT55" s="372"/>
      <c r="AU55" s="1426" t="str">
        <f>IF(AND(ISNUMBER(AP55),ISNUMBER(AQ55),ISNUMBER(AT55)),SUM(AP55,AQ55,AT55),"")</f>
        <v/>
      </c>
      <c r="AV55" s="1696"/>
      <c r="AW55" s="617"/>
      <c r="AX55" s="372"/>
      <c r="AY55" s="1426" t="str">
        <f>IF(AND(ISNUMBER(AV55),ISNUMBER(AW55),ISNUMBER(AX55)),SUM(AV55:AX55), "")</f>
        <v/>
      </c>
      <c r="AZ55" s="1696"/>
      <c r="BA55" s="1192"/>
      <c r="BB55" s="1192"/>
      <c r="BC55" s="1192"/>
      <c r="BD55" s="1192"/>
      <c r="BE55" s="1192"/>
      <c r="BF55" s="1192"/>
      <c r="BG55" s="1192"/>
      <c r="BH55" s="1192"/>
      <c r="BI55" s="1192"/>
      <c r="BJ55" s="1192"/>
      <c r="BK55" s="1192"/>
      <c r="BL55" s="1246"/>
      <c r="BM55" s="1246"/>
      <c r="BN55" s="1246"/>
      <c r="BO55" s="1246"/>
      <c r="BP55" s="1246"/>
      <c r="BQ55" s="1246"/>
      <c r="BR55" s="1246"/>
      <c r="BS55" s="1246"/>
      <c r="BT55" s="1246"/>
      <c r="BU55" s="1246"/>
      <c r="BV55" s="1246"/>
      <c r="BW55" s="617"/>
      <c r="BX55" s="617"/>
      <c r="BY55" s="617"/>
      <c r="BZ55" s="617"/>
      <c r="CA55" s="617"/>
      <c r="CB55" s="617"/>
      <c r="CC55" s="1426" t="str">
        <f>IF($C$7="No", 0, IF(AND(ISNUMBER(BX55),ISNUMBER(BY55),ISNUMBER(CB55)),SUM(BX55,BY55,CB55),""))</f>
        <v/>
      </c>
      <c r="CD55" s="617"/>
      <c r="CE55" s="617"/>
      <c r="CF55" s="617"/>
      <c r="CG55" s="1426" t="str">
        <f>IF($C$7="No", 0, IF(AND(ISNUMBER(CD55), ISNUMBER(CE55), ISNUMBER(CF55)), SUM(CD55:CF55), ""))</f>
        <v/>
      </c>
      <c r="CH55" s="1426" t="str">
        <f t="shared" si="229"/>
        <v/>
      </c>
      <c r="CI55" s="1246"/>
      <c r="CJ55" s="613"/>
      <c r="CK55" s="613"/>
      <c r="CL55" s="613"/>
      <c r="CM55" s="613"/>
      <c r="CN55" s="613"/>
      <c r="CO55" s="613"/>
      <c r="CP55" s="1339" t="str">
        <f t="shared" si="246"/>
        <v/>
      </c>
      <c r="CQ55" s="1638" t="str">
        <f t="shared" si="247"/>
        <v/>
      </c>
      <c r="DK55" s="1803"/>
    </row>
    <row r="56" spans="1:115" ht="15" customHeight="1" x14ac:dyDescent="0.25">
      <c r="A56" s="1328"/>
      <c r="B56" s="657" t="s">
        <v>1950</v>
      </c>
      <c r="C56" s="615"/>
      <c r="D56" s="615"/>
      <c r="E56" s="615"/>
      <c r="F56" s="615"/>
      <c r="G56" s="781"/>
      <c r="H56" s="1426" t="str">
        <f t="shared" si="184"/>
        <v/>
      </c>
      <c r="I56" s="1256"/>
      <c r="J56" s="615"/>
      <c r="K56" s="781"/>
      <c r="L56" s="1426" t="str">
        <f>IF(AND(ISNUMBER(I56),ISNUMBER(J56),ISNUMBER(K56)),SUM(I56:K56), "")</f>
        <v/>
      </c>
      <c r="M56" s="2152"/>
      <c r="N56" s="1246"/>
      <c r="O56" s="1246"/>
      <c r="P56" s="1246"/>
      <c r="Q56" s="1246"/>
      <c r="R56" s="1246"/>
      <c r="S56" s="1246"/>
      <c r="T56" s="1246"/>
      <c r="U56" s="1246"/>
      <c r="V56" s="1246"/>
      <c r="W56" s="1246"/>
      <c r="X56" s="1246"/>
      <c r="Y56" s="1246"/>
      <c r="Z56" s="1258"/>
      <c r="AA56" s="1258"/>
      <c r="AB56" s="1258"/>
      <c r="AC56" s="1258"/>
      <c r="AD56" s="1258"/>
      <c r="AE56" s="1258"/>
      <c r="AF56" s="1258"/>
      <c r="AG56" s="1258"/>
      <c r="AH56" s="1258"/>
      <c r="AI56" s="1258"/>
      <c r="AJ56" s="1258"/>
      <c r="AK56" s="1258"/>
      <c r="AL56" s="1246"/>
      <c r="AM56" s="1246"/>
      <c r="AN56" s="1246"/>
      <c r="AO56" s="1246"/>
      <c r="AP56" s="615"/>
      <c r="AQ56" s="615"/>
      <c r="AR56" s="615"/>
      <c r="AS56" s="615"/>
      <c r="AT56" s="781"/>
      <c r="AU56" s="1426" t="str">
        <f>IF(AND(ISNUMBER(AP56),ISNUMBER(AQ56),ISNUMBER(AT56)),SUM(AP56,AQ56,AT56),"")</f>
        <v/>
      </c>
      <c r="AV56" s="1256"/>
      <c r="AW56" s="615"/>
      <c r="AX56" s="781"/>
      <c r="AY56" s="1426" t="str">
        <f>IF(AND(ISNUMBER(AV56),ISNUMBER(AW56),ISNUMBER(AX56)),SUM(AV56:AX56), "")</f>
        <v/>
      </c>
      <c r="AZ56" s="2152"/>
      <c r="BA56" s="1192"/>
      <c r="BB56" s="1192"/>
      <c r="BC56" s="1192"/>
      <c r="BD56" s="1192"/>
      <c r="BE56" s="1192"/>
      <c r="BF56" s="1192"/>
      <c r="BG56" s="1192"/>
      <c r="BH56" s="1192"/>
      <c r="BI56" s="1192"/>
      <c r="BJ56" s="1192"/>
      <c r="BK56" s="1871"/>
      <c r="BL56" s="1246"/>
      <c r="BM56" s="1246"/>
      <c r="BN56" s="1246"/>
      <c r="BO56" s="1246"/>
      <c r="BP56" s="1246"/>
      <c r="BQ56" s="1246"/>
      <c r="BR56" s="1246"/>
      <c r="BS56" s="1246"/>
      <c r="BT56" s="1246"/>
      <c r="BU56" s="1246"/>
      <c r="BV56" s="1246"/>
      <c r="BW56" s="615"/>
      <c r="BX56" s="615"/>
      <c r="BY56" s="615"/>
      <c r="BZ56" s="615"/>
      <c r="CA56" s="615"/>
      <c r="CB56" s="615"/>
      <c r="CC56" s="1426" t="str">
        <f>IF($C$7="No", 0, IF(AND(ISNUMBER(BX56),ISNUMBER(BY56),ISNUMBER(CB56)),SUM(BX56,BY56,CB56),""))</f>
        <v/>
      </c>
      <c r="CD56" s="615"/>
      <c r="CE56" s="615"/>
      <c r="CF56" s="615"/>
      <c r="CG56" s="1426" t="str">
        <f>IF($C$7="No", 0, IF(AND(ISNUMBER(CD56), ISNUMBER(CE56), ISNUMBER(CF56)), SUM(CD56:CF56), ""))</f>
        <v/>
      </c>
      <c r="CH56" s="1426" t="str">
        <f t="shared" si="229"/>
        <v/>
      </c>
      <c r="CI56" s="1246"/>
      <c r="CJ56" s="613"/>
      <c r="CK56" s="613"/>
      <c r="CL56" s="1246"/>
      <c r="CM56" s="613"/>
      <c r="CN56" s="613"/>
      <c r="CO56" s="613"/>
      <c r="CP56" s="1339" t="str">
        <f t="shared" si="246"/>
        <v/>
      </c>
      <c r="CQ56" s="1638" t="str">
        <f t="shared" si="247"/>
        <v/>
      </c>
      <c r="DK56" s="1803"/>
    </row>
    <row r="57" spans="1:115" ht="15" customHeight="1" x14ac:dyDescent="0.25">
      <c r="A57" s="1328"/>
      <c r="B57" s="1275" t="s">
        <v>1951</v>
      </c>
      <c r="C57" s="1426" t="str">
        <f t="shared" ref="C57:H57" si="248">IF(AND(ISNUMBER(C58),ISNUMBER(C59)),SUM(C58:C59),"")</f>
        <v/>
      </c>
      <c r="D57" s="1426" t="str">
        <f t="shared" si="248"/>
        <v/>
      </c>
      <c r="E57" s="1426" t="str">
        <f t="shared" si="248"/>
        <v/>
      </c>
      <c r="F57" s="1426" t="str">
        <f t="shared" si="248"/>
        <v/>
      </c>
      <c r="G57" s="1426" t="str">
        <f t="shared" si="248"/>
        <v/>
      </c>
      <c r="H57" s="1426" t="str">
        <f t="shared" si="248"/>
        <v/>
      </c>
      <c r="I57" s="1426" t="str">
        <f>IF(AND(ISNUMBER(I58),ISNUMBER(I59)),SUM(I58:I59),"")</f>
        <v/>
      </c>
      <c r="J57" s="1426" t="str">
        <f>IF(AND(ISNUMBER(J58),ISNUMBER(J59)),SUM(J58:J59),"")</f>
        <v/>
      </c>
      <c r="K57" s="1426" t="str">
        <f>IF(AND(ISNUMBER(K58),ISNUMBER(K59)),SUM(K58:K59),"")</f>
        <v/>
      </c>
      <c r="L57" s="1426" t="str">
        <f>IF(AND(ISNUMBER(L58),ISNUMBER(L59)),SUM(L58:L59),"")</f>
        <v/>
      </c>
      <c r="M57" s="1426" t="str">
        <f>IF(AND(ISNUMBER(M58),ISNUMBER(M59)),SUM(M58:M59),"")</f>
        <v/>
      </c>
      <c r="N57" s="1274" t="str">
        <f t="shared" ref="N57:S57" si="249">IF(AND(ISNUMBER(N58),ISNUMBER(N59)),SUM(N58:N59),"")</f>
        <v/>
      </c>
      <c r="O57" s="1274" t="str">
        <f t="shared" si="249"/>
        <v/>
      </c>
      <c r="P57" s="1274" t="str">
        <f t="shared" si="249"/>
        <v/>
      </c>
      <c r="Q57" s="1274" t="str">
        <f t="shared" si="249"/>
        <v/>
      </c>
      <c r="R57" s="1274" t="str">
        <f t="shared" si="249"/>
        <v/>
      </c>
      <c r="S57" s="1274" t="str">
        <f t="shared" si="249"/>
        <v/>
      </c>
      <c r="T57" s="2233" t="str">
        <f t="shared" ref="T57:Y57" si="250">IF(AND(ISNUMBER(T58),ISNUMBER(T59)),SUM(T58:T59),"")</f>
        <v/>
      </c>
      <c r="U57" s="2233" t="str">
        <f t="shared" si="250"/>
        <v/>
      </c>
      <c r="V57" s="2233" t="str">
        <f t="shared" si="250"/>
        <v/>
      </c>
      <c r="W57" s="2233" t="str">
        <f t="shared" si="250"/>
        <v/>
      </c>
      <c r="X57" s="2233" t="str">
        <f t="shared" si="250"/>
        <v/>
      </c>
      <c r="Y57" s="2233" t="str">
        <f t="shared" si="250"/>
        <v/>
      </c>
      <c r="Z57" s="1426" t="str">
        <f t="shared" ref="Z57:AK57" si="251">IF(ISNUMBER(Z58),Z58,"")</f>
        <v/>
      </c>
      <c r="AA57" s="1426" t="str">
        <f t="shared" si="251"/>
        <v/>
      </c>
      <c r="AB57" s="1426" t="str">
        <f t="shared" si="251"/>
        <v/>
      </c>
      <c r="AC57" s="1426" t="str">
        <f t="shared" si="251"/>
        <v/>
      </c>
      <c r="AD57" s="1426" t="str">
        <f t="shared" si="251"/>
        <v/>
      </c>
      <c r="AE57" s="1426" t="str">
        <f>IF(AND(ISNUMBER(Z57),ISNUMBER(AA57),ISNUMBER(AD57)),SUM(Z57,AA57,AD57),"")</f>
        <v/>
      </c>
      <c r="AF57" s="1426" t="str">
        <f t="shared" si="251"/>
        <v/>
      </c>
      <c r="AG57" s="1426" t="str">
        <f t="shared" si="251"/>
        <v/>
      </c>
      <c r="AH57" s="1426" t="str">
        <f t="shared" si="251"/>
        <v/>
      </c>
      <c r="AI57" s="1426" t="str">
        <f t="shared" si="251"/>
        <v/>
      </c>
      <c r="AJ57" s="1426" t="str">
        <f t="shared" si="251"/>
        <v/>
      </c>
      <c r="AK57" s="1426" t="str">
        <f t="shared" si="251"/>
        <v/>
      </c>
      <c r="AL57" s="461"/>
      <c r="AM57" s="450"/>
      <c r="AN57" s="450"/>
      <c r="AO57" s="450"/>
      <c r="AP57" s="1426" t="str">
        <f t="shared" ref="AP57:BF57" si="252">IF(AND(ISNUMBER(AP58),ISNUMBER(AP59)),SUM(AP58:AP59),"")</f>
        <v/>
      </c>
      <c r="AQ57" s="1426" t="str">
        <f t="shared" si="252"/>
        <v/>
      </c>
      <c r="AR57" s="1426" t="str">
        <f t="shared" si="252"/>
        <v/>
      </c>
      <c r="AS57" s="1426" t="str">
        <f t="shared" si="252"/>
        <v/>
      </c>
      <c r="AT57" s="1426" t="str">
        <f t="shared" si="252"/>
        <v/>
      </c>
      <c r="AU57" s="1426" t="str">
        <f t="shared" si="252"/>
        <v/>
      </c>
      <c r="AV57" s="1426" t="str">
        <f t="shared" ref="AV57:AZ57" si="253">IF(AND(ISNUMBER(AV58),ISNUMBER(AV59)),SUM(AV58:AV59),"")</f>
        <v/>
      </c>
      <c r="AW57" s="1426" t="str">
        <f t="shared" si="253"/>
        <v/>
      </c>
      <c r="AX57" s="1426" t="str">
        <f t="shared" si="253"/>
        <v/>
      </c>
      <c r="AY57" s="1426" t="str">
        <f t="shared" si="253"/>
        <v/>
      </c>
      <c r="AZ57" s="1426" t="str">
        <f t="shared" si="253"/>
        <v/>
      </c>
      <c r="BA57" s="1426" t="str">
        <f t="shared" si="252"/>
        <v/>
      </c>
      <c r="BB57" s="1426" t="str">
        <f t="shared" si="252"/>
        <v/>
      </c>
      <c r="BC57" s="1426" t="str">
        <f t="shared" si="252"/>
        <v/>
      </c>
      <c r="BD57" s="1426" t="str">
        <f t="shared" si="252"/>
        <v/>
      </c>
      <c r="BE57" s="1426" t="str">
        <f t="shared" si="252"/>
        <v/>
      </c>
      <c r="BF57" s="1426" t="str">
        <f t="shared" si="252"/>
        <v/>
      </c>
      <c r="BG57" s="1426" t="str">
        <f t="shared" ref="BG57:BV57" si="254">IF(AND(ISNUMBER(BG58),ISNUMBER(BG59)),SUM(BG58:BG59),"")</f>
        <v/>
      </c>
      <c r="BH57" s="1426" t="str">
        <f t="shared" si="254"/>
        <v/>
      </c>
      <c r="BI57" s="1426" t="str">
        <f t="shared" si="254"/>
        <v/>
      </c>
      <c r="BJ57" s="1426" t="str">
        <f t="shared" si="254"/>
        <v/>
      </c>
      <c r="BK57" s="1426" t="str">
        <f t="shared" si="254"/>
        <v/>
      </c>
      <c r="BL57" s="1426" t="str">
        <f t="shared" si="254"/>
        <v/>
      </c>
      <c r="BM57" s="1426" t="str">
        <f t="shared" si="254"/>
        <v/>
      </c>
      <c r="BN57" s="1426" t="str">
        <f t="shared" si="254"/>
        <v/>
      </c>
      <c r="BO57" s="1426" t="str">
        <f t="shared" si="254"/>
        <v/>
      </c>
      <c r="BP57" s="1426" t="str">
        <f t="shared" si="254"/>
        <v/>
      </c>
      <c r="BQ57" s="1426" t="str">
        <f t="shared" si="254"/>
        <v/>
      </c>
      <c r="BR57" s="1426" t="str">
        <f t="shared" si="254"/>
        <v/>
      </c>
      <c r="BS57" s="1426" t="str">
        <f t="shared" si="254"/>
        <v/>
      </c>
      <c r="BT57" s="1426" t="str">
        <f t="shared" si="254"/>
        <v/>
      </c>
      <c r="BU57" s="1426" t="str">
        <f t="shared" si="254"/>
        <v/>
      </c>
      <c r="BV57" s="1426" t="str">
        <f t="shared" si="254"/>
        <v/>
      </c>
      <c r="BW57" s="1426" t="str">
        <f>IF($C$7="No", 0, IF(AND(ISNUMBER(BW58), ISNUMBER(BW59)), SUM(BW58:BW59), ""))</f>
        <v/>
      </c>
      <c r="BX57" s="1426" t="str">
        <f t="shared" ref="BX57:CB57" si="255">IF($C$7="No", 0, IF(AND(ISNUMBER(BX58), ISNUMBER(BX59)), SUM(BX58:BX59), ""))</f>
        <v/>
      </c>
      <c r="BY57" s="1426" t="str">
        <f t="shared" si="255"/>
        <v/>
      </c>
      <c r="BZ57" s="1426" t="str">
        <f t="shared" si="255"/>
        <v/>
      </c>
      <c r="CA57" s="1426" t="str">
        <f t="shared" si="255"/>
        <v/>
      </c>
      <c r="CB57" s="1426" t="str">
        <f t="shared" si="255"/>
        <v/>
      </c>
      <c r="CC57" s="1426" t="str">
        <f t="shared" ref="CC57:CG57" si="256">IF(AND(ISNUMBER(CC58),ISNUMBER(CC59)),SUM(CC58:CC59),"")</f>
        <v/>
      </c>
      <c r="CD57" s="1426" t="str">
        <f>IF($C$7="No", 0, IF(AND(ISNUMBER(CD58), ISNUMBER(CD59)), SUM(CD58:CD59), ""))</f>
        <v/>
      </c>
      <c r="CE57" s="1426" t="str">
        <f>IF($C$7="No", 0, IF(AND(ISNUMBER(CE58), ISNUMBER(CE59)), SUM(CE58:CE59), ""))</f>
        <v/>
      </c>
      <c r="CF57" s="1426" t="str">
        <f>IF($C$7="No", 0, IF(AND(ISNUMBER(CF58), ISNUMBER(CF59)), SUM(CF58:CF59), ""))</f>
        <v/>
      </c>
      <c r="CG57" s="1426" t="str">
        <f t="shared" si="256"/>
        <v/>
      </c>
      <c r="CH57" s="1426" t="str">
        <f t="shared" si="229"/>
        <v/>
      </c>
      <c r="CI57" s="1246"/>
      <c r="CJ57" s="1274" t="str">
        <f t="shared" ref="CJ57:CO57" si="257">IF(AND(ISNUMBER(CJ58),ISNUMBER(CJ59)),SUM(CJ58:CJ59),"")</f>
        <v/>
      </c>
      <c r="CK57" s="1274" t="str">
        <f t="shared" si="257"/>
        <v/>
      </c>
      <c r="CL57" s="1274" t="str">
        <f t="shared" si="257"/>
        <v/>
      </c>
      <c r="CM57" s="1274" t="str">
        <f t="shared" si="257"/>
        <v/>
      </c>
      <c r="CN57" s="1274" t="str">
        <f t="shared" si="257"/>
        <v/>
      </c>
      <c r="CO57" s="1274" t="str">
        <f t="shared" si="257"/>
        <v/>
      </c>
      <c r="CP57" s="1339" t="str">
        <f t="shared" si="246"/>
        <v/>
      </c>
      <c r="CQ57" s="1638" t="str">
        <f t="shared" si="247"/>
        <v/>
      </c>
      <c r="DK57" s="1803"/>
    </row>
    <row r="58" spans="1:115" ht="15" customHeight="1" x14ac:dyDescent="0.25">
      <c r="A58" s="1328"/>
      <c r="B58" s="657" t="s">
        <v>1952</v>
      </c>
      <c r="C58" s="1426" t="str">
        <f>IF(AND(ISNUMBER(N58),ISNUMBER(Z58)),SUM(N58,Z58),"")</f>
        <v/>
      </c>
      <c r="D58" s="1426" t="str">
        <f>IF(AND(ISNUMBER(O58),ISNUMBER(AA58)),SUM(O58,AA58),"")</f>
        <v/>
      </c>
      <c r="E58" s="1426" t="str">
        <f>IF(AND(ISNUMBER(P58),ISNUMBER(AB58)),SUM(P58,AB58),"")</f>
        <v/>
      </c>
      <c r="F58" s="1426" t="str">
        <f>IF(AND(ISNUMBER(Q58),ISNUMBER(AC58)),SUM(Q58,AC58),"")</f>
        <v/>
      </c>
      <c r="G58" s="1426" t="str">
        <f>IF(AND(ISNUMBER(R58),ISNUMBER(AD58)),SUM(R58,AD58),"")</f>
        <v/>
      </c>
      <c r="H58" s="1426" t="str">
        <f t="shared" si="184"/>
        <v/>
      </c>
      <c r="I58" s="1426" t="str">
        <f>IF(AND(ISNUMBER(T58),ISNUMBER(AF58)),SUM(T58,AF58),"")</f>
        <v/>
      </c>
      <c r="J58" s="1426" t="str">
        <f>IF(AND(ISNUMBER(U58),ISNUMBER(AG58)),SUM(U58,AG58),"")</f>
        <v/>
      </c>
      <c r="K58" s="1426" t="str">
        <f>IF(AND(ISNUMBER(V58),ISNUMBER(AH58)),SUM(V58,AH58),"")</f>
        <v/>
      </c>
      <c r="L58" s="1426" t="str">
        <f>IF(AND(ISNUMBER(W58),ISNUMBER(AI58)),SUM(W58,AI58),"")</f>
        <v/>
      </c>
      <c r="M58" s="1426" t="str">
        <f>IF(AND(ISNUMBER(X58),ISNUMBER(AJ58)),SUM(X58,AJ58),"")</f>
        <v/>
      </c>
      <c r="N58" s="613"/>
      <c r="O58" s="613"/>
      <c r="P58" s="613"/>
      <c r="Q58" s="613"/>
      <c r="R58" s="613"/>
      <c r="S58" s="1245" t="str">
        <f t="shared" si="186"/>
        <v/>
      </c>
      <c r="T58" s="613"/>
      <c r="U58" s="613"/>
      <c r="V58" s="613"/>
      <c r="W58" s="1426" t="str">
        <f>IF(AND(ISNUMBER(T58),ISNUMBER(U58),ISNUMBER(V58)),SUM(T58:V58), "")</f>
        <v/>
      </c>
      <c r="X58" s="613"/>
      <c r="Y58" s="613"/>
      <c r="Z58" s="617"/>
      <c r="AA58" s="617"/>
      <c r="AB58" s="617"/>
      <c r="AC58" s="617"/>
      <c r="AD58" s="372"/>
      <c r="AE58" s="1426" t="str">
        <f>IF(AND(ISNUMBER(Z58),ISNUMBER(AA58),ISNUMBER(AD58)),SUM(Z58,AA58,AD58),"")</f>
        <v/>
      </c>
      <c r="AF58" s="1696"/>
      <c r="AG58" s="617"/>
      <c r="AH58" s="372"/>
      <c r="AI58" s="1426" t="str">
        <f>IF(AND(ISNUMBER(AF58),ISNUMBER(AG58),ISNUMBER(AH58)),SUM(AF58:AH58), "")</f>
        <v/>
      </c>
      <c r="AJ58" s="1696"/>
      <c r="AK58" s="617"/>
      <c r="AL58" s="613"/>
      <c r="AM58" s="613"/>
      <c r="AN58" s="613"/>
      <c r="AO58" s="613"/>
      <c r="AP58" s="1426" t="str">
        <f t="shared" ref="AP58:AT59" si="258">IF(AND(ISNUMBER(BA58),ISNUMBER(BL58)),SUM(BA58,BL58),"")</f>
        <v/>
      </c>
      <c r="AQ58" s="1426" t="str">
        <f t="shared" si="258"/>
        <v/>
      </c>
      <c r="AR58" s="1426" t="str">
        <f t="shared" si="258"/>
        <v/>
      </c>
      <c r="AS58" s="1426" t="str">
        <f t="shared" si="258"/>
        <v/>
      </c>
      <c r="AT58" s="1426" t="str">
        <f t="shared" si="258"/>
        <v/>
      </c>
      <c r="AU58" s="1426" t="str">
        <f>IF(AND(ISNUMBER(AP58),ISNUMBER(AQ58),ISNUMBER(AT58)),SUM(AP58,AQ58,AT58),"")</f>
        <v/>
      </c>
      <c r="AV58" s="1426" t="str">
        <f t="shared" ref="AV58:AZ59" si="259">IF(AND(ISNUMBER(BG58),ISNUMBER(BR58)),SUM(BG58,BR58),"")</f>
        <v/>
      </c>
      <c r="AW58" s="1426" t="str">
        <f t="shared" si="259"/>
        <v/>
      </c>
      <c r="AX58" s="1426" t="str">
        <f t="shared" si="259"/>
        <v/>
      </c>
      <c r="AY58" s="1426" t="str">
        <f t="shared" si="259"/>
        <v/>
      </c>
      <c r="AZ58" s="1426" t="str">
        <f t="shared" si="259"/>
        <v/>
      </c>
      <c r="BA58" s="613"/>
      <c r="BB58" s="613"/>
      <c r="BC58" s="613"/>
      <c r="BD58" s="613"/>
      <c r="BE58" s="613"/>
      <c r="BF58" s="1245" t="str">
        <f>IF(AND(ISNUMBER(BA58), ISNUMBER(BB58), ISNUMBER(BE58)), SUM(BA58,BB58,BE58), "")</f>
        <v/>
      </c>
      <c r="BG58" s="613"/>
      <c r="BH58" s="613"/>
      <c r="BI58" s="613"/>
      <c r="BJ58" s="1426" t="str">
        <f>IF(AND(ISNUMBER(BG58),ISNUMBER(BH58),ISNUMBER(BI58)),SUM(BG58:BI58), "")</f>
        <v/>
      </c>
      <c r="BK58" s="613"/>
      <c r="BL58" s="613"/>
      <c r="BM58" s="613"/>
      <c r="BN58" s="613"/>
      <c r="BO58" s="613"/>
      <c r="BP58" s="613"/>
      <c r="BQ58" s="1245" t="str">
        <f>IF(AND(ISNUMBER(BL58), ISNUMBER(BM58), ISNUMBER(BP58)), SUM(BL58,BM58,BP58), "")</f>
        <v/>
      </c>
      <c r="BR58" s="613"/>
      <c r="BS58" s="613"/>
      <c r="BT58" s="613"/>
      <c r="BU58" s="1426" t="str">
        <f>IF(AND(ISNUMBER(BR58),ISNUMBER(BS58),ISNUMBER(BT58)),SUM(BR58:BT58), "")</f>
        <v/>
      </c>
      <c r="BV58" s="613"/>
      <c r="BW58" s="613"/>
      <c r="BX58" s="613"/>
      <c r="BY58" s="613"/>
      <c r="BZ58" s="613"/>
      <c r="CA58" s="613"/>
      <c r="CB58" s="613"/>
      <c r="CC58" s="1426" t="str">
        <f>IF($C$7="No", 0, IF(AND(ISNUMBER(BX58),ISNUMBER(BY58),ISNUMBER(CB58)),SUM(BX58,BY58,CB58),""))</f>
        <v/>
      </c>
      <c r="CD58" s="613"/>
      <c r="CE58" s="613"/>
      <c r="CF58" s="613"/>
      <c r="CG58" s="1426" t="str">
        <f t="shared" ref="CG58:CG62" si="260">IF($C$7="No", 0, IF(AND(ISNUMBER(CD58), ISNUMBER(CE58), ISNUMBER(CF58)), SUM(CD58:CF58), ""))</f>
        <v/>
      </c>
      <c r="CH58" s="1426" t="str">
        <f t="shared" si="229"/>
        <v/>
      </c>
      <c r="CI58" s="1246"/>
      <c r="CJ58" s="613"/>
      <c r="CK58" s="613"/>
      <c r="CL58" s="613"/>
      <c r="CM58" s="613"/>
      <c r="CN58" s="613"/>
      <c r="CO58" s="613"/>
      <c r="CP58" s="1339" t="str">
        <f t="shared" si="246"/>
        <v/>
      </c>
      <c r="CQ58" s="1638" t="str">
        <f t="shared" si="247"/>
        <v/>
      </c>
      <c r="DK58" s="1803"/>
    </row>
    <row r="59" spans="1:115" ht="15" customHeight="1" x14ac:dyDescent="0.25">
      <c r="A59" s="1328"/>
      <c r="B59" s="657" t="s">
        <v>1953</v>
      </c>
      <c r="C59" s="1426" t="str">
        <f t="shared" ref="C59:G59" si="261">IF((ISNUMBER(N59)),N59,"")</f>
        <v/>
      </c>
      <c r="D59" s="1426" t="str">
        <f t="shared" si="261"/>
        <v/>
      </c>
      <c r="E59" s="1426" t="str">
        <f t="shared" si="261"/>
        <v/>
      </c>
      <c r="F59" s="1426" t="str">
        <f t="shared" si="261"/>
        <v/>
      </c>
      <c r="G59" s="1426" t="str">
        <f t="shared" si="261"/>
        <v/>
      </c>
      <c r="H59" s="1426" t="str">
        <f t="shared" si="184"/>
        <v/>
      </c>
      <c r="I59" s="1426" t="str">
        <f>IF((ISNUMBER(T59)),T59,"")</f>
        <v/>
      </c>
      <c r="J59" s="1426" t="str">
        <f>IF((ISNUMBER(U59)),U59,"")</f>
        <v/>
      </c>
      <c r="K59" s="1426" t="str">
        <f>IF((ISNUMBER(V59)),V59,"")</f>
        <v/>
      </c>
      <c r="L59" s="1426" t="str">
        <f>IF((ISNUMBER(W59)),W59,"")</f>
        <v/>
      </c>
      <c r="M59" s="1426" t="str">
        <f>IF((ISNUMBER(X59)),X59,"")</f>
        <v/>
      </c>
      <c r="N59" s="613"/>
      <c r="O59" s="613"/>
      <c r="P59" s="613"/>
      <c r="Q59" s="613"/>
      <c r="R59" s="613"/>
      <c r="S59" s="1245" t="str">
        <f t="shared" si="186"/>
        <v/>
      </c>
      <c r="T59" s="613"/>
      <c r="U59" s="613"/>
      <c r="V59" s="613"/>
      <c r="W59" s="1426" t="str">
        <f>IF(AND(ISNUMBER(T59),ISNUMBER(U59),ISNUMBER(V59)),SUM(T59:V59), "")</f>
        <v/>
      </c>
      <c r="X59" s="613"/>
      <c r="Y59" s="613"/>
      <c r="Z59" s="1246"/>
      <c r="AA59" s="1246"/>
      <c r="AB59" s="1246"/>
      <c r="AC59" s="1246"/>
      <c r="AD59" s="1246"/>
      <c r="AE59" s="1782"/>
      <c r="AF59" s="1246"/>
      <c r="AG59" s="1246"/>
      <c r="AH59" s="1246"/>
      <c r="AI59" s="1782"/>
      <c r="AJ59" s="1246"/>
      <c r="AK59" s="1246"/>
      <c r="AL59" s="613"/>
      <c r="AM59" s="613"/>
      <c r="AN59" s="613"/>
      <c r="AO59" s="613"/>
      <c r="AP59" s="1426" t="str">
        <f t="shared" si="258"/>
        <v/>
      </c>
      <c r="AQ59" s="1426" t="str">
        <f t="shared" si="258"/>
        <v/>
      </c>
      <c r="AR59" s="1426" t="str">
        <f t="shared" si="258"/>
        <v/>
      </c>
      <c r="AS59" s="1426" t="str">
        <f t="shared" si="258"/>
        <v/>
      </c>
      <c r="AT59" s="1426" t="str">
        <f t="shared" si="258"/>
        <v/>
      </c>
      <c r="AU59" s="1426" t="str">
        <f>IF(AND(ISNUMBER(AP59),ISNUMBER(AQ59),ISNUMBER(AT59)),SUM(AP59,AQ59,AT59),"")</f>
        <v/>
      </c>
      <c r="AV59" s="1426" t="str">
        <f t="shared" si="259"/>
        <v/>
      </c>
      <c r="AW59" s="1426" t="str">
        <f t="shared" si="259"/>
        <v/>
      </c>
      <c r="AX59" s="1426" t="str">
        <f t="shared" si="259"/>
        <v/>
      </c>
      <c r="AY59" s="1426" t="str">
        <f t="shared" si="259"/>
        <v/>
      </c>
      <c r="AZ59" s="1426" t="str">
        <f t="shared" si="259"/>
        <v/>
      </c>
      <c r="BA59" s="613"/>
      <c r="BB59" s="613"/>
      <c r="BC59" s="613"/>
      <c r="BD59" s="613"/>
      <c r="BE59" s="613"/>
      <c r="BF59" s="1245" t="str">
        <f>IF(AND(ISNUMBER(BA59), ISNUMBER(BB59), ISNUMBER(BE59)), SUM(BA59,BB59,BE59), "")</f>
        <v/>
      </c>
      <c r="BG59" s="613"/>
      <c r="BH59" s="613"/>
      <c r="BI59" s="613"/>
      <c r="BJ59" s="1426" t="str">
        <f>IF(AND(ISNUMBER(BG59),ISNUMBER(BH59),ISNUMBER(BI59)),SUM(BG59:BI59), "")</f>
        <v/>
      </c>
      <c r="BK59" s="613"/>
      <c r="BL59" s="613"/>
      <c r="BM59" s="613"/>
      <c r="BN59" s="613"/>
      <c r="BO59" s="613"/>
      <c r="BP59" s="613"/>
      <c r="BQ59" s="1245" t="str">
        <f>IF(AND(ISNUMBER(BL59), ISNUMBER(BM59), ISNUMBER(BP59)), SUM(BL59,BM59,BP59), "")</f>
        <v/>
      </c>
      <c r="BR59" s="613"/>
      <c r="BS59" s="613"/>
      <c r="BT59" s="613"/>
      <c r="BU59" s="1426" t="str">
        <f>IF(AND(ISNUMBER(BR59),ISNUMBER(BS59),ISNUMBER(BT59)),SUM(BR59:BT59), "")</f>
        <v/>
      </c>
      <c r="BV59" s="613"/>
      <c r="BW59" s="613"/>
      <c r="BX59" s="613"/>
      <c r="BY59" s="613"/>
      <c r="BZ59" s="613"/>
      <c r="CA59" s="613"/>
      <c r="CB59" s="613"/>
      <c r="CC59" s="1426" t="str">
        <f>IF($C$7="No", 0, IF(AND(ISNUMBER(BX59),ISNUMBER(BY59),ISNUMBER(CB59)),SUM(BX59,BY59,CB59),""))</f>
        <v/>
      </c>
      <c r="CD59" s="613"/>
      <c r="CE59" s="613"/>
      <c r="CF59" s="613"/>
      <c r="CG59" s="1426" t="str">
        <f t="shared" si="260"/>
        <v/>
      </c>
      <c r="CH59" s="1426" t="str">
        <f t="shared" si="229"/>
        <v/>
      </c>
      <c r="CI59" s="1246"/>
      <c r="CJ59" s="613"/>
      <c r="CK59" s="613"/>
      <c r="CL59" s="613"/>
      <c r="CM59" s="613"/>
      <c r="CN59" s="613"/>
      <c r="CO59" s="613"/>
      <c r="CP59" s="1339" t="str">
        <f t="shared" si="246"/>
        <v/>
      </c>
      <c r="CQ59" s="1638" t="str">
        <f t="shared" si="247"/>
        <v/>
      </c>
      <c r="DK59" s="1803"/>
    </row>
    <row r="60" spans="1:115" ht="15" customHeight="1" x14ac:dyDescent="0.25">
      <c r="A60" s="1328"/>
      <c r="B60" s="1275" t="s">
        <v>1687</v>
      </c>
      <c r="C60" s="617"/>
      <c r="D60" s="617"/>
      <c r="E60" s="617"/>
      <c r="F60" s="617"/>
      <c r="G60" s="372"/>
      <c r="H60" s="1426" t="str">
        <f>IF(AND(ISNUMBER(C60),ISNUMBER(D60),ISNUMBER(G60)),SUM(C60,D60,G60),"")</f>
        <v/>
      </c>
      <c r="I60" s="1696"/>
      <c r="J60" s="617"/>
      <c r="K60" s="372"/>
      <c r="L60" s="1426" t="str">
        <f>IF(AND(ISNUMBER(I60),ISNUMBER(J60),ISNUMBER(K60)),SUM(I60:K60), "")</f>
        <v/>
      </c>
      <c r="M60" s="1696"/>
      <c r="N60" s="1246"/>
      <c r="O60" s="1246"/>
      <c r="P60" s="1246"/>
      <c r="Q60" s="1246"/>
      <c r="R60" s="1246"/>
      <c r="S60" s="1246"/>
      <c r="T60" s="1246"/>
      <c r="U60" s="1246"/>
      <c r="V60" s="1246"/>
      <c r="W60" s="1246"/>
      <c r="X60" s="1246"/>
      <c r="Y60" s="1246"/>
      <c r="Z60" s="1246"/>
      <c r="AA60" s="1246"/>
      <c r="AB60" s="1246"/>
      <c r="AC60" s="1246"/>
      <c r="AD60" s="1246"/>
      <c r="AE60" s="1246"/>
      <c r="AF60" s="1246"/>
      <c r="AG60" s="1246"/>
      <c r="AH60" s="1246"/>
      <c r="AI60" s="1246"/>
      <c r="AJ60" s="1246"/>
      <c r="AK60" s="1246"/>
      <c r="AL60" s="1246"/>
      <c r="AM60" s="1246"/>
      <c r="AN60" s="1246"/>
      <c r="AO60" s="1246"/>
      <c r="AP60" s="617"/>
      <c r="AQ60" s="617"/>
      <c r="AR60" s="617"/>
      <c r="AS60" s="617"/>
      <c r="AT60" s="372"/>
      <c r="AU60" s="1426" t="str">
        <f>IF(AND(ISNUMBER(AP60),ISNUMBER(AQ60),ISNUMBER(AT60)),SUM(AP60,AQ60,AT60),"")</f>
        <v/>
      </c>
      <c r="AV60" s="1696"/>
      <c r="AW60" s="617"/>
      <c r="AX60" s="372"/>
      <c r="AY60" s="1426" t="str">
        <f>IF(AND(ISNUMBER(AV60),ISNUMBER(AW60),ISNUMBER(AX60)),SUM(AV60:AX60), "")</f>
        <v/>
      </c>
      <c r="AZ60" s="1696"/>
      <c r="BA60" s="1246"/>
      <c r="BB60" s="1246"/>
      <c r="BC60" s="1246"/>
      <c r="BD60" s="1246"/>
      <c r="BE60" s="1246"/>
      <c r="BF60" s="1246"/>
      <c r="BG60" s="1246"/>
      <c r="BH60" s="1246"/>
      <c r="BI60" s="1246"/>
      <c r="BJ60" s="1246"/>
      <c r="BK60" s="1246"/>
      <c r="BL60" s="1246"/>
      <c r="BM60" s="1246"/>
      <c r="BN60" s="1246"/>
      <c r="BO60" s="1246"/>
      <c r="BP60" s="1246"/>
      <c r="BQ60" s="1246"/>
      <c r="BR60" s="1246"/>
      <c r="BS60" s="1246"/>
      <c r="BT60" s="1246"/>
      <c r="BU60" s="1246"/>
      <c r="BV60" s="1246"/>
      <c r="BW60" s="613"/>
      <c r="BX60" s="613"/>
      <c r="BY60" s="613"/>
      <c r="BZ60" s="613"/>
      <c r="CA60" s="613"/>
      <c r="CB60" s="613"/>
      <c r="CC60" s="1426" t="str">
        <f>IF($C$7="No", 0, IF(AND(ISNUMBER(BX60),ISNUMBER(BY60),ISNUMBER(CB60)),SUM(BX60,BY60,CB60),""))</f>
        <v/>
      </c>
      <c r="CD60" s="613"/>
      <c r="CE60" s="613"/>
      <c r="CF60" s="613"/>
      <c r="CG60" s="1426" t="str">
        <f t="shared" si="260"/>
        <v/>
      </c>
      <c r="CH60" s="1426" t="str">
        <f t="shared" si="229"/>
        <v/>
      </c>
      <c r="CI60" s="1246"/>
      <c r="CJ60" s="613"/>
      <c r="CK60" s="613"/>
      <c r="CL60" s="613"/>
      <c r="CM60" s="613"/>
      <c r="CN60" s="613"/>
      <c r="CO60" s="613"/>
      <c r="CP60" s="1339" t="str">
        <f t="shared" si="246"/>
        <v/>
      </c>
      <c r="CQ60" s="1638" t="str">
        <f t="shared" si="247"/>
        <v/>
      </c>
      <c r="DK60" s="1803"/>
    </row>
    <row r="61" spans="1:115" ht="15" customHeight="1" x14ac:dyDescent="0.25">
      <c r="A61" s="1328"/>
      <c r="B61" s="658" t="s">
        <v>1954</v>
      </c>
      <c r="C61" s="613"/>
      <c r="D61" s="613"/>
      <c r="E61" s="613"/>
      <c r="F61" s="613"/>
      <c r="G61" s="344"/>
      <c r="H61" s="1426" t="str">
        <f t="shared" si="184"/>
        <v/>
      </c>
      <c r="I61" s="1248"/>
      <c r="J61" s="613"/>
      <c r="K61" s="344"/>
      <c r="L61" s="1426" t="str">
        <f>IF(AND(ISNUMBER(I61),ISNUMBER(J61),ISNUMBER(K61)),SUM(I61:K61), "")</f>
        <v/>
      </c>
      <c r="M61" s="1248"/>
      <c r="N61" s="1246"/>
      <c r="O61" s="1246"/>
      <c r="P61" s="1246"/>
      <c r="Q61" s="1246"/>
      <c r="R61" s="1246"/>
      <c r="S61" s="1246"/>
      <c r="T61" s="1246"/>
      <c r="U61" s="1246"/>
      <c r="V61" s="1246"/>
      <c r="W61" s="1246"/>
      <c r="X61" s="1246"/>
      <c r="Y61" s="1246"/>
      <c r="Z61" s="1246"/>
      <c r="AA61" s="1246"/>
      <c r="AB61" s="1246"/>
      <c r="AC61" s="1246"/>
      <c r="AD61" s="1246"/>
      <c r="AE61" s="1246"/>
      <c r="AF61" s="1246"/>
      <c r="AG61" s="1246"/>
      <c r="AH61" s="1246"/>
      <c r="AI61" s="1246"/>
      <c r="AJ61" s="1246"/>
      <c r="AK61" s="1246"/>
      <c r="AL61" s="613"/>
      <c r="AM61" s="613"/>
      <c r="AN61" s="613"/>
      <c r="AO61" s="613"/>
      <c r="AP61" s="613"/>
      <c r="AQ61" s="613"/>
      <c r="AR61" s="613"/>
      <c r="AS61" s="613"/>
      <c r="AT61" s="344"/>
      <c r="AU61" s="1426" t="str">
        <f>IF(AND(ISNUMBER(AP61),ISNUMBER(AQ61),ISNUMBER(AT61)),SUM(AP61,AQ61,AT61),"")</f>
        <v/>
      </c>
      <c r="AV61" s="1248"/>
      <c r="AW61" s="613"/>
      <c r="AX61" s="344"/>
      <c r="AY61" s="1426" t="str">
        <f>IF(AND(ISNUMBER(AV61),ISNUMBER(AW61),ISNUMBER(AX61)),SUM(AV61:AX61), "")</f>
        <v/>
      </c>
      <c r="AZ61" s="1248"/>
      <c r="BA61" s="1246"/>
      <c r="BB61" s="1246"/>
      <c r="BC61" s="1246"/>
      <c r="BD61" s="1246"/>
      <c r="BE61" s="1246"/>
      <c r="BF61" s="1246"/>
      <c r="BG61" s="1246"/>
      <c r="BH61" s="1246"/>
      <c r="BI61" s="1246"/>
      <c r="BJ61" s="1246"/>
      <c r="BK61" s="1246"/>
      <c r="BL61" s="1246"/>
      <c r="BM61" s="1246"/>
      <c r="BN61" s="1246"/>
      <c r="BO61" s="1246"/>
      <c r="BP61" s="1246"/>
      <c r="BQ61" s="1246"/>
      <c r="BR61" s="1246"/>
      <c r="BS61" s="1246"/>
      <c r="BT61" s="1246"/>
      <c r="BU61" s="1246"/>
      <c r="BV61" s="1246"/>
      <c r="BW61" s="613"/>
      <c r="BX61" s="613"/>
      <c r="BY61" s="613"/>
      <c r="BZ61" s="613"/>
      <c r="CA61" s="613"/>
      <c r="CB61" s="613"/>
      <c r="CC61" s="1426" t="str">
        <f>IF($C$7="No", 0, IF(AND(ISNUMBER(BX61),ISNUMBER(BY61),ISNUMBER(CB61)),SUM(BX61,BY61,CB61),""))</f>
        <v/>
      </c>
      <c r="CD61" s="613"/>
      <c r="CE61" s="613"/>
      <c r="CF61" s="613"/>
      <c r="CG61" s="1426" t="str">
        <f t="shared" si="260"/>
        <v/>
      </c>
      <c r="CH61" s="1426" t="str">
        <f t="shared" si="229"/>
        <v/>
      </c>
      <c r="CI61" s="1246"/>
      <c r="CJ61" s="613"/>
      <c r="CK61" s="613"/>
      <c r="CL61" s="1246"/>
      <c r="CM61" s="613"/>
      <c r="CN61" s="613"/>
      <c r="CO61" s="613"/>
      <c r="CP61" s="1339" t="str">
        <f t="shared" si="246"/>
        <v/>
      </c>
      <c r="CQ61" s="1638" t="str">
        <f t="shared" si="247"/>
        <v/>
      </c>
      <c r="DK61" s="1803"/>
    </row>
    <row r="62" spans="1:115" ht="15" customHeight="1" x14ac:dyDescent="0.25">
      <c r="A62" s="1328"/>
      <c r="B62" s="657" t="s">
        <v>1955</v>
      </c>
      <c r="C62" s="613"/>
      <c r="D62" s="613"/>
      <c r="E62" s="613"/>
      <c r="F62" s="613"/>
      <c r="G62" s="344"/>
      <c r="H62" s="1426" t="str">
        <f t="shared" si="184"/>
        <v/>
      </c>
      <c r="I62" s="1248"/>
      <c r="J62" s="613"/>
      <c r="K62" s="344"/>
      <c r="L62" s="1426" t="str">
        <f>IF(AND(ISNUMBER(I62),ISNUMBER(J62),ISNUMBER(K62)),SUM(I62:K62), "")</f>
        <v/>
      </c>
      <c r="M62" s="1269"/>
      <c r="N62" s="1246"/>
      <c r="O62" s="1246"/>
      <c r="P62" s="1246"/>
      <c r="Q62" s="1246"/>
      <c r="R62" s="1246"/>
      <c r="S62" s="1246"/>
      <c r="T62" s="1246"/>
      <c r="U62" s="1246"/>
      <c r="V62" s="1246"/>
      <c r="W62" s="1246"/>
      <c r="X62" s="1246"/>
      <c r="Y62" s="1246"/>
      <c r="Z62" s="1246"/>
      <c r="AA62" s="1246"/>
      <c r="AB62" s="1246"/>
      <c r="AC62" s="1246"/>
      <c r="AD62" s="1246"/>
      <c r="AE62" s="1246"/>
      <c r="AF62" s="1246"/>
      <c r="AG62" s="1246"/>
      <c r="AH62" s="1246"/>
      <c r="AI62" s="1246"/>
      <c r="AJ62" s="1246"/>
      <c r="AK62" s="1246"/>
      <c r="AL62" s="613"/>
      <c r="AM62" s="1246"/>
      <c r="AN62" s="613"/>
      <c r="AO62" s="1246"/>
      <c r="AP62" s="613"/>
      <c r="AQ62" s="613"/>
      <c r="AR62" s="613"/>
      <c r="AS62" s="613"/>
      <c r="AT62" s="344"/>
      <c r="AU62" s="1426" t="str">
        <f>IF(AND(ISNUMBER(AP62),ISNUMBER(AQ62),ISNUMBER(AT62)),SUM(AP62,AQ62,AT62),"")</f>
        <v/>
      </c>
      <c r="AV62" s="1248"/>
      <c r="AW62" s="613"/>
      <c r="AX62" s="344"/>
      <c r="AY62" s="1426" t="str">
        <f>IF(AND(ISNUMBER(AV62),ISNUMBER(AW62),ISNUMBER(AX62)),SUM(AV62:AX62), "")</f>
        <v/>
      </c>
      <c r="AZ62" s="1269"/>
      <c r="BA62" s="1246"/>
      <c r="BB62" s="1246"/>
      <c r="BC62" s="1246"/>
      <c r="BD62" s="1246"/>
      <c r="BE62" s="1246"/>
      <c r="BF62" s="1246"/>
      <c r="BG62" s="1246"/>
      <c r="BH62" s="1246"/>
      <c r="BI62" s="1246"/>
      <c r="BJ62" s="1246"/>
      <c r="BK62" s="1246"/>
      <c r="BL62" s="1246"/>
      <c r="BM62" s="1246"/>
      <c r="BN62" s="1246"/>
      <c r="BO62" s="1246"/>
      <c r="BP62" s="1246"/>
      <c r="BQ62" s="1246"/>
      <c r="BR62" s="1246"/>
      <c r="BS62" s="1246"/>
      <c r="BT62" s="1246"/>
      <c r="BU62" s="1246"/>
      <c r="BV62" s="1246"/>
      <c r="BW62" s="613"/>
      <c r="BX62" s="613"/>
      <c r="BY62" s="613"/>
      <c r="BZ62" s="613"/>
      <c r="CA62" s="613"/>
      <c r="CB62" s="613"/>
      <c r="CC62" s="1426" t="str">
        <f>IF($C$7="No", 0, IF(AND(ISNUMBER(BX62),ISNUMBER(BY62),ISNUMBER(CB62)),SUM(BX62,BY62,CB62),""))</f>
        <v/>
      </c>
      <c r="CD62" s="613"/>
      <c r="CE62" s="613"/>
      <c r="CF62" s="613"/>
      <c r="CG62" s="1426" t="str">
        <f t="shared" si="260"/>
        <v/>
      </c>
      <c r="CH62" s="1426" t="str">
        <f t="shared" si="229"/>
        <v/>
      </c>
      <c r="CI62" s="1246"/>
      <c r="CJ62" s="613"/>
      <c r="CK62" s="613"/>
      <c r="CL62" s="1246"/>
      <c r="CM62" s="613"/>
      <c r="CN62" s="613"/>
      <c r="CO62" s="613"/>
      <c r="CP62" s="1339" t="str">
        <f t="shared" si="246"/>
        <v/>
      </c>
      <c r="CQ62" s="1638" t="str">
        <f t="shared" si="247"/>
        <v/>
      </c>
      <c r="DK62" s="1803"/>
    </row>
    <row r="63" spans="1:115" ht="15" customHeight="1" x14ac:dyDescent="0.25">
      <c r="A63" s="1328"/>
      <c r="B63" s="1879" t="str">
        <f>"Check: row " &amp; ROW(B62) &amp; " ≤ row " &amp; ROW(B61)</f>
        <v>Check: row 62 ≤ row 61</v>
      </c>
      <c r="C63" s="2029" t="str">
        <f t="shared" ref="C63:G63" si="262">IF(AND(ISNUMBER(C62), ISNUMBER(C61)), IF(C62&lt;=C61, "Pass", "Fail"),"")</f>
        <v/>
      </c>
      <c r="D63" s="2029" t="str">
        <f t="shared" si="262"/>
        <v/>
      </c>
      <c r="E63" s="2029" t="str">
        <f t="shared" si="262"/>
        <v/>
      </c>
      <c r="F63" s="2029" t="str">
        <f t="shared" si="262"/>
        <v/>
      </c>
      <c r="G63" s="2029" t="str">
        <f t="shared" si="262"/>
        <v/>
      </c>
      <c r="H63" s="2398"/>
      <c r="I63" s="2029" t="str">
        <f>IF(AND(ISNUMBER(I62), ISNUMBER(I61)), IF(I62&lt;=I61, "Pass", "Fail"),"")</f>
        <v/>
      </c>
      <c r="J63" s="2029" t="str">
        <f>IF(AND(ISNUMBER(J62), ISNUMBER(J61)), IF(J62&lt;=J61, "Pass", "Fail"),"")</f>
        <v/>
      </c>
      <c r="K63" s="2029" t="str">
        <f>IF(AND(ISNUMBER(K62), ISNUMBER(K61)), IF(K62&lt;=K61, "Pass", "Fail"),"")</f>
        <v/>
      </c>
      <c r="L63" s="1882"/>
      <c r="M63" s="1258"/>
      <c r="N63" s="1258"/>
      <c r="O63" s="1258"/>
      <c r="P63" s="1258"/>
      <c r="Q63" s="1258"/>
      <c r="R63" s="1258"/>
      <c r="S63" s="1258"/>
      <c r="T63" s="1258"/>
      <c r="U63" s="1258"/>
      <c r="V63" s="1258"/>
      <c r="W63" s="1258"/>
      <c r="X63" s="1258"/>
      <c r="Y63" s="1258"/>
      <c r="Z63" s="1258"/>
      <c r="AA63" s="1258"/>
      <c r="AB63" s="1258"/>
      <c r="AC63" s="1258"/>
      <c r="AD63" s="1258"/>
      <c r="AE63" s="1258"/>
      <c r="AF63" s="1258"/>
      <c r="AG63" s="1258"/>
      <c r="AH63" s="1258"/>
      <c r="AI63" s="1258"/>
      <c r="AJ63" s="1258"/>
      <c r="AK63" s="1258"/>
      <c r="AL63" s="2029" t="str">
        <f>IF(AND(ISNUMBER(AL62), ISNUMBER(AL61)), IF(AL62&lt;=AL61, "Pass", "Fail"),"")</f>
        <v/>
      </c>
      <c r="AM63" s="1258"/>
      <c r="AN63" s="2029" t="str">
        <f>IF(AND(ISNUMBER(AN62), ISNUMBER(AN61)), IF(AN62&lt;=AN61, "Pass", "Fail"),"")</f>
        <v/>
      </c>
      <c r="AO63" s="1258"/>
      <c r="AP63" s="2029" t="str">
        <f>IF(AND(ISNUMBER(AP62), ISNUMBER(AP61)), IF(AP62&lt;=AP61, "Pass", "Fail"),"")</f>
        <v/>
      </c>
      <c r="AQ63" s="2029" t="str">
        <f>IF(AND(ISNUMBER(AQ62), ISNUMBER(AQ61)), IF(AQ62&lt;=AQ61, "Pass", "Fail"),"")</f>
        <v/>
      </c>
      <c r="AR63" s="2029" t="str">
        <f t="shared" ref="AR63:AT63" si="263">IF(AND(ISNUMBER(AR62), ISNUMBER(AR61)), IF(AR62&lt;=AR61, "Pass", "Fail"),"")</f>
        <v/>
      </c>
      <c r="AS63" s="2029" t="str">
        <f t="shared" si="263"/>
        <v/>
      </c>
      <c r="AT63" s="2029" t="str">
        <f t="shared" si="263"/>
        <v/>
      </c>
      <c r="AU63" s="1782"/>
      <c r="AV63" s="2029" t="str">
        <f t="shared" ref="AV63" si="264">IF(AND(ISNUMBER(AV62), ISNUMBER(AV61)), IF(AV62&lt;=AV61, "Pass", "Fail"),"")</f>
        <v/>
      </c>
      <c r="AW63" s="2029" t="str">
        <f t="shared" ref="AW63" si="265">IF(AND(ISNUMBER(AW62), ISNUMBER(AW61)), IF(AW62&lt;=AW61, "Pass", "Fail"),"")</f>
        <v/>
      </c>
      <c r="AX63" s="2029" t="str">
        <f t="shared" ref="AX63" si="266">IF(AND(ISNUMBER(AX62), ISNUMBER(AX61)), IF(AX62&lt;=AX61, "Pass", "Fail"),"")</f>
        <v/>
      </c>
      <c r="AY63" s="1782"/>
      <c r="AZ63" s="1258"/>
      <c r="BA63" s="1258"/>
      <c r="BB63" s="1258"/>
      <c r="BC63" s="1258"/>
      <c r="BD63" s="1258"/>
      <c r="BE63" s="1258"/>
      <c r="BF63" s="1258"/>
      <c r="BG63" s="1258"/>
      <c r="BH63" s="1258"/>
      <c r="BI63" s="1258"/>
      <c r="BJ63" s="1258"/>
      <c r="BK63" s="1258"/>
      <c r="BL63" s="1258"/>
      <c r="BM63" s="1258"/>
      <c r="BN63" s="1258"/>
      <c r="BO63" s="1258"/>
      <c r="BP63" s="1258"/>
      <c r="BQ63" s="1258"/>
      <c r="BR63" s="1258"/>
      <c r="BS63" s="1258"/>
      <c r="BT63" s="1258"/>
      <c r="BU63" s="1258"/>
      <c r="BV63" s="1258"/>
      <c r="BW63" s="1258"/>
      <c r="BX63" s="1258"/>
      <c r="BY63" s="1258"/>
      <c r="BZ63" s="1258"/>
      <c r="CA63" s="1258"/>
      <c r="CB63" s="1258"/>
      <c r="CC63" s="1258"/>
      <c r="CD63" s="1258"/>
      <c r="CE63" s="1258"/>
      <c r="CF63" s="1258"/>
      <c r="CG63" s="1258"/>
      <c r="CH63" s="1246"/>
      <c r="CI63" s="2152"/>
      <c r="CJ63" s="2029" t="str">
        <f t="shared" ref="CJ63" si="267">IF(AND(ISNUMBER(CJ62), ISNUMBER(CJ61)), IF(CJ62&lt;=CJ61, "Pass", "Fail"),"")</f>
        <v/>
      </c>
      <c r="CK63" s="1258"/>
      <c r="CL63" s="1258"/>
      <c r="CM63" s="2029" t="str">
        <f t="shared" ref="CM63" si="268">IF(AND(ISNUMBER(CM62), ISNUMBER(CM61)), IF(CM62&lt;=CM61, "Pass", "Fail"),"")</f>
        <v/>
      </c>
      <c r="CN63" s="2029" t="str">
        <f t="shared" ref="CN63" si="269">IF(AND(ISNUMBER(CN62), ISNUMBER(CN61)), IF(CN62&lt;=CN61, "Pass", "Fail"),"")</f>
        <v/>
      </c>
      <c r="CO63" s="2029" t="str">
        <f t="shared" ref="CO63" si="270">IF(AND(ISNUMBER(CO62), ISNUMBER(CO61)), IF(CO62&lt;=CO61, "Pass", "Fail"),"")</f>
        <v/>
      </c>
      <c r="CP63" s="1909"/>
      <c r="CQ63" s="1910"/>
      <c r="DK63" s="1803"/>
    </row>
    <row r="64" spans="1:115" ht="15" customHeight="1" x14ac:dyDescent="0.25">
      <c r="A64" s="1328"/>
      <c r="B64" s="1876" t="s">
        <v>2136</v>
      </c>
      <c r="C64" s="2397" t="str">
        <f t="shared" ref="C64:L64" si="271">IF(AND(ISNUMBER(C16),ISNUMBER(C19),ISNUMBER(C35),ISNUMBER(C36),ISNUMBER(C37),ISNUMBER(C38), ISNUMBER(C39), ISNUMBER(C43), ISNUMBER(C40), ISNUMBER(C50),ISNUMBER(C54),ISNUMBER(C57), ISNUMBER(C61), ISNUMBER(C60)),SUM(C16, C19,C35,C36,C37,C38,C39,C43,C40,C50, C54, C57,C61,C60),"")</f>
        <v/>
      </c>
      <c r="D64" s="2397" t="str">
        <f t="shared" si="271"/>
        <v/>
      </c>
      <c r="E64" s="2397" t="str">
        <f t="shared" si="271"/>
        <v/>
      </c>
      <c r="F64" s="2397" t="str">
        <f t="shared" si="271"/>
        <v/>
      </c>
      <c r="G64" s="2397" t="str">
        <f t="shared" si="271"/>
        <v/>
      </c>
      <c r="H64" s="2397" t="str">
        <f t="shared" si="271"/>
        <v/>
      </c>
      <c r="I64" s="2397" t="str">
        <f t="shared" ref="I64" si="272">IF(AND(ISNUMBER(I16),ISNUMBER(I19),ISNUMBER(I35),ISNUMBER(I36),ISNUMBER(I37),ISNUMBER(I38), ISNUMBER(I39), ISNUMBER(I43), ISNUMBER(I40), ISNUMBER(I50),ISNUMBER(I54),ISNUMBER(I57), ISNUMBER(I61), ISNUMBER(I60)),SUM(I16, I19,I35,I36,I37,I38,I39,I43,I40,I50, I54, I57,I61,I60),"")</f>
        <v/>
      </c>
      <c r="J64" s="2397" t="str">
        <f t="shared" ref="J64" si="273">IF(AND(ISNUMBER(J16),ISNUMBER(J19),ISNUMBER(J35),ISNUMBER(J36),ISNUMBER(J37),ISNUMBER(J38), ISNUMBER(J39), ISNUMBER(J43), ISNUMBER(J40), ISNUMBER(J50),ISNUMBER(J54),ISNUMBER(J57), ISNUMBER(J61), ISNUMBER(J60)),SUM(J16, J19,J35,J36,J37,J38,J39,J43,J40,J50, J54, J57,J61,J60),"")</f>
        <v/>
      </c>
      <c r="K64" s="2397" t="str">
        <f t="shared" ref="K64" si="274">IF(AND(ISNUMBER(K16),ISNUMBER(K19),ISNUMBER(K35),ISNUMBER(K36),ISNUMBER(K37),ISNUMBER(K38), ISNUMBER(K39), ISNUMBER(K43), ISNUMBER(K40), ISNUMBER(K50),ISNUMBER(K54),ISNUMBER(K57), ISNUMBER(K61), ISNUMBER(K60)),SUM(K16, K19,K35,K36,K37,K38,K39,K43,K40,K50, K54, K57,K61,K60),"")</f>
        <v/>
      </c>
      <c r="L64" s="2397" t="str">
        <f t="shared" si="271"/>
        <v/>
      </c>
      <c r="M64" s="2397" t="str">
        <f>IF(AND(ISNUMBER(M16),ISNUMBER(M19),ISNUMBER(M35),ISNUMBER(M36),ISNUMBER(M37),ISNUMBER(M38), ISNUMBER(M39), ISNUMBER(M43), ISNUMBER(M40), ISNUMBER(M50),ISNUMBER(M54),ISNUMBER(M57), ISNUMBER(M61), ISNUMBER(M60)),SUM(M16, M19,M35,M36,M37,M38,M39,M43,M40,M50, M54, M57,M61,M60),"")</f>
        <v/>
      </c>
      <c r="N64" s="1880" t="str">
        <f t="shared" ref="N64:Y64" si="275">IF(AND(ISNUMBER(N16),ISNUMBER(N19),ISNUMBER(N35),ISNUMBER(N36),ISNUMBER(N37),ISNUMBER(N38), ISNUMBER(N39), ISNUMBER(N43), ISNUMBER(N40), ISNUMBER(N57)),SUM(N16, N19,N35,N36,N37,N38,N39,N43,N40, N57),"")</f>
        <v/>
      </c>
      <c r="O64" s="1880" t="str">
        <f t="shared" si="275"/>
        <v/>
      </c>
      <c r="P64" s="1880" t="str">
        <f t="shared" si="275"/>
        <v/>
      </c>
      <c r="Q64" s="1880" t="str">
        <f t="shared" si="275"/>
        <v/>
      </c>
      <c r="R64" s="1880" t="str">
        <f t="shared" si="275"/>
        <v/>
      </c>
      <c r="S64" s="1880" t="str">
        <f t="shared" si="275"/>
        <v/>
      </c>
      <c r="T64" s="1880" t="str">
        <f t="shared" ref="T64" si="276">IF(AND(ISNUMBER(T16),ISNUMBER(T19),ISNUMBER(T35),ISNUMBER(T36),ISNUMBER(T37),ISNUMBER(T38), ISNUMBER(T39), ISNUMBER(T43), ISNUMBER(T40), ISNUMBER(T57)),SUM(T16, T19,T35,T36,T37,T38,T39,T43,T40, T57),"")</f>
        <v/>
      </c>
      <c r="U64" s="1880" t="str">
        <f t="shared" ref="U64" si="277">IF(AND(ISNUMBER(U16),ISNUMBER(U19),ISNUMBER(U35),ISNUMBER(U36),ISNUMBER(U37),ISNUMBER(U38), ISNUMBER(U39), ISNUMBER(U43), ISNUMBER(U40), ISNUMBER(U57)),SUM(U16, U19,U35,U36,U37,U38,U39,U43,U40, U57),"")</f>
        <v/>
      </c>
      <c r="V64" s="1880" t="str">
        <f t="shared" ref="V64" si="278">IF(AND(ISNUMBER(V16),ISNUMBER(V19),ISNUMBER(V35),ISNUMBER(V36),ISNUMBER(V37),ISNUMBER(V38), ISNUMBER(V39), ISNUMBER(V43), ISNUMBER(V40), ISNUMBER(V57)),SUM(V16, V19,V35,V36,V37,V38,V39,V43,V40, V57),"")</f>
        <v/>
      </c>
      <c r="W64" s="1880" t="str">
        <f t="shared" si="275"/>
        <v/>
      </c>
      <c r="X64" s="1880" t="str">
        <f t="shared" si="275"/>
        <v/>
      </c>
      <c r="Y64" s="1880" t="str">
        <f t="shared" si="275"/>
        <v/>
      </c>
      <c r="Z64" s="1880" t="str">
        <f t="shared" ref="Z64:AK64" si="279">IF(AND(ISNUMBER(Z16),ISNUMBER(Z19),ISNUMBER(Z35),ISNUMBER(Z36),ISNUMBER(Z37),ISNUMBER(Z38), ISNUMBER(Z57)),SUM(Z16, Z19,Z35,Z36,Z37,Z38,Z57),"")</f>
        <v/>
      </c>
      <c r="AA64" s="1880" t="str">
        <f t="shared" si="279"/>
        <v/>
      </c>
      <c r="AB64" s="1880" t="str">
        <f t="shared" si="279"/>
        <v/>
      </c>
      <c r="AC64" s="1880" t="str">
        <f t="shared" si="279"/>
        <v/>
      </c>
      <c r="AD64" s="1880" t="str">
        <f t="shared" si="279"/>
        <v/>
      </c>
      <c r="AE64" s="1880" t="str">
        <f t="shared" si="279"/>
        <v/>
      </c>
      <c r="AF64" s="1880" t="str">
        <f t="shared" ref="AF64" si="280">IF(AND(ISNUMBER(AF16),ISNUMBER(AF19),ISNUMBER(AF35),ISNUMBER(AF36),ISNUMBER(AF37),ISNUMBER(AF38), ISNUMBER(AF57)),SUM(AF16, AF19,AF35,AF36,AF37,AF38,AF57),"")</f>
        <v/>
      </c>
      <c r="AG64" s="1880" t="str">
        <f t="shared" ref="AG64" si="281">IF(AND(ISNUMBER(AG16),ISNUMBER(AG19),ISNUMBER(AG35),ISNUMBER(AG36),ISNUMBER(AG37),ISNUMBER(AG38), ISNUMBER(AG57)),SUM(AG16, AG19,AG35,AG36,AG37,AG38,AG57),"")</f>
        <v/>
      </c>
      <c r="AH64" s="1880" t="str">
        <f t="shared" ref="AH64" si="282">IF(AND(ISNUMBER(AH16),ISNUMBER(AH19),ISNUMBER(AH35),ISNUMBER(AH36),ISNUMBER(AH37),ISNUMBER(AH38), ISNUMBER(AH57)),SUM(AH16, AH19,AH35,AH36,AH37,AH38,AH57),"")</f>
        <v/>
      </c>
      <c r="AI64" s="1880" t="str">
        <f t="shared" si="279"/>
        <v/>
      </c>
      <c r="AJ64" s="1880" t="str">
        <f t="shared" si="279"/>
        <v/>
      </c>
      <c r="AK64" s="1880" t="str">
        <f t="shared" si="279"/>
        <v/>
      </c>
      <c r="AL64" s="1892"/>
      <c r="AM64" s="1892"/>
      <c r="AN64" s="1892"/>
      <c r="AO64" s="1892"/>
      <c r="AP64" s="1880" t="str">
        <f t="shared" ref="AP64:AY64" si="283">IF(AND(ISNUMBER(AP16),ISNUMBER(AP19),ISNUMBER(AP35),ISNUMBER(AP36),ISNUMBER(AP37),ISNUMBER(AP38), ISNUMBER(AP39), ISNUMBER(AP43), ISNUMBER(AP40), ISNUMBER(AP54),ISNUMBER(AP57), ISNUMBER(AP61), ISNUMBER(AP60)),SUM(AP16, AP19,AP35,AP36,AP37,AP38,AP39,AP43,AP40, AP54, AP57,AP61,AP60),"")</f>
        <v/>
      </c>
      <c r="AQ64" s="1880" t="str">
        <f t="shared" si="283"/>
        <v/>
      </c>
      <c r="AR64" s="1880" t="str">
        <f t="shared" si="283"/>
        <v/>
      </c>
      <c r="AS64" s="1880" t="str">
        <f t="shared" si="283"/>
        <v/>
      </c>
      <c r="AT64" s="1880" t="str">
        <f t="shared" si="283"/>
        <v/>
      </c>
      <c r="AU64" s="1880" t="str">
        <f t="shared" si="283"/>
        <v/>
      </c>
      <c r="AV64" s="1880" t="str">
        <f t="shared" ref="AV64" si="284">IF(AND(ISNUMBER(AV16),ISNUMBER(AV19),ISNUMBER(AV35),ISNUMBER(AV36),ISNUMBER(AV37),ISNUMBER(AV38), ISNUMBER(AV39), ISNUMBER(AV43), ISNUMBER(AV40), ISNUMBER(AV54),ISNUMBER(AV57), ISNUMBER(AV61), ISNUMBER(AV60)),SUM(AV16, AV19,AV35,AV36,AV37,AV38,AV39,AV43,AV40, AV54, AV57,AV61,AV60),"")</f>
        <v/>
      </c>
      <c r="AW64" s="1880" t="str">
        <f t="shared" ref="AW64" si="285">IF(AND(ISNUMBER(AW16),ISNUMBER(AW19),ISNUMBER(AW35),ISNUMBER(AW36),ISNUMBER(AW37),ISNUMBER(AW38), ISNUMBER(AW39), ISNUMBER(AW43), ISNUMBER(AW40), ISNUMBER(AW54),ISNUMBER(AW57), ISNUMBER(AW61), ISNUMBER(AW60)),SUM(AW16, AW19,AW35,AW36,AW37,AW38,AW39,AW43,AW40, AW54, AW57,AW61,AW60),"")</f>
        <v/>
      </c>
      <c r="AX64" s="1880" t="str">
        <f t="shared" ref="AX64" si="286">IF(AND(ISNUMBER(AX16),ISNUMBER(AX19),ISNUMBER(AX35),ISNUMBER(AX36),ISNUMBER(AX37),ISNUMBER(AX38), ISNUMBER(AX39), ISNUMBER(AX43), ISNUMBER(AX40), ISNUMBER(AX54),ISNUMBER(AX57), ISNUMBER(AX61), ISNUMBER(AX60)),SUM(AX16, AX19,AX35,AX36,AX37,AX38,AX39,AX43,AX40, AX54, AX57,AX61,AX60),"")</f>
        <v/>
      </c>
      <c r="AY64" s="1880" t="str">
        <f t="shared" si="283"/>
        <v/>
      </c>
      <c r="AZ64" s="1880" t="str">
        <f>IF(AND(ISNUMBER(AZ16),ISNUMBER(AZ19),ISNUMBER(AZ35),ISNUMBER(AZ36),ISNUMBER(AZ37),ISNUMBER(AZ38), ISNUMBER(AZ39), ISNUMBER(AZ43), ISNUMBER(AZ40),ISNUMBER(AZ54),ISNUMBER(AZ57), ISNUMBER(AZ61), ISNUMBER(AZ60)),SUM(AZ16, AZ19,AZ35,AZ36,AZ37,AZ38,AZ39,AZ43,AZ40, AZ54, AZ57,AZ61,AZ60),"")</f>
        <v/>
      </c>
      <c r="BA64" s="1880" t="str">
        <f>IF(AND(ISNUMBER(BA16), ISNUMBER(BA19), ISNUMBER(BA35), ISNUMBER(BA37), ISNUMBER(BA39), ISNUMBER(BA43), ISNUMBER(BA40), ISNUMBER(BA57)), SUM(BA16, BA19, BA35, BA37, BA39, BA43,BA40, BA57),"")</f>
        <v/>
      </c>
      <c r="BB64" s="1880" t="str">
        <f t="shared" ref="BB64:BJ64" si="287">IF(AND(ISNUMBER(BB16), ISNUMBER(BB19), ISNUMBER(BB35), ISNUMBER(BB37), ISNUMBER(BB39), ISNUMBER(BB43), ISNUMBER(BB40), ISNUMBER(BB57)), SUM(BB16, BB19, BB35, BB37, BB39, BB43,BB40, BB57),"")</f>
        <v/>
      </c>
      <c r="BC64" s="1880" t="str">
        <f t="shared" si="287"/>
        <v/>
      </c>
      <c r="BD64" s="1880" t="str">
        <f t="shared" si="287"/>
        <v/>
      </c>
      <c r="BE64" s="1880" t="str">
        <f t="shared" si="287"/>
        <v/>
      </c>
      <c r="BF64" s="1880" t="str">
        <f t="shared" si="287"/>
        <v/>
      </c>
      <c r="BG64" s="1880" t="str">
        <f t="shared" si="287"/>
        <v/>
      </c>
      <c r="BH64" s="1880" t="str">
        <f t="shared" si="287"/>
        <v/>
      </c>
      <c r="BI64" s="1880" t="str">
        <f t="shared" si="287"/>
        <v/>
      </c>
      <c r="BJ64" s="1880" t="str">
        <f t="shared" si="287"/>
        <v/>
      </c>
      <c r="BK64" s="1880" t="str">
        <f>IF(AND(ISNUMBER(BK16), ISNUMBER(BK19), ISNUMBER(BK35), ISNUMBER(BK37), ISNUMBER(BK39), ISNUMBER(BK43), ISNUMBER(BK40), ISNUMBER(BK57)), SUM(BK16, BK19, BK35, BK37, BK39, BK43,BK40, BK57),"")</f>
        <v/>
      </c>
      <c r="BL64" s="1880" t="str">
        <f t="shared" ref="BL64:BV64" si="288">IF(AND(ISNUMBER(BL16), ISNUMBER(BL19), ISNUMBER(BL35), ISNUMBER(BL36), ISNUMBER(BL37), ISNUMBER(BL38), ISNUMBER(BL39), ISNUMBER(BL40), ISNUMBER(BL43), ISNUMBER(BL57)), SUM(BL16,BL19,BL35:BL40,BL43,BL57), "")</f>
        <v/>
      </c>
      <c r="BM64" s="1880" t="str">
        <f t="shared" si="288"/>
        <v/>
      </c>
      <c r="BN64" s="1880" t="str">
        <f t="shared" si="288"/>
        <v/>
      </c>
      <c r="BO64" s="1880" t="str">
        <f t="shared" si="288"/>
        <v/>
      </c>
      <c r="BP64" s="1880" t="str">
        <f t="shared" si="288"/>
        <v/>
      </c>
      <c r="BQ64" s="1880" t="str">
        <f t="shared" si="288"/>
        <v/>
      </c>
      <c r="BR64" s="1880" t="str">
        <f t="shared" si="288"/>
        <v/>
      </c>
      <c r="BS64" s="1880" t="str">
        <f t="shared" si="288"/>
        <v/>
      </c>
      <c r="BT64" s="1880" t="str">
        <f t="shared" si="288"/>
        <v/>
      </c>
      <c r="BU64" s="1880" t="str">
        <f t="shared" si="288"/>
        <v/>
      </c>
      <c r="BV64" s="1880" t="str">
        <f t="shared" si="288"/>
        <v/>
      </c>
      <c r="BW64" s="1880"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880" t="str">
        <f t="shared" si="289"/>
        <v/>
      </c>
      <c r="BY64" s="1880" t="str">
        <f t="shared" si="289"/>
        <v/>
      </c>
      <c r="BZ64" s="1880" t="str">
        <f t="shared" si="289"/>
        <v/>
      </c>
      <c r="CA64" s="1880" t="str">
        <f t="shared" si="289"/>
        <v/>
      </c>
      <c r="CB64" s="1880" t="str">
        <f t="shared" si="289"/>
        <v/>
      </c>
      <c r="CC64" s="1880" t="str">
        <f t="shared" si="289"/>
        <v/>
      </c>
      <c r="CD64" s="1880" t="str">
        <f t="shared" si="289"/>
        <v/>
      </c>
      <c r="CE64" s="1880" t="str">
        <f t="shared" si="289"/>
        <v/>
      </c>
      <c r="CF64" s="1880" t="str">
        <f t="shared" si="289"/>
        <v/>
      </c>
      <c r="CG64" s="1880" t="str">
        <f t="shared" si="289"/>
        <v/>
      </c>
      <c r="CH64" s="1246"/>
      <c r="CI64" s="1246"/>
      <c r="CJ64" s="1880" t="str">
        <f>IF(AND(ISNUMBER(CJ16), ISNUMBER(CJ19), ISNUMBER(CJ35), ISNUMBER(CJ36), ISNUMBER(CJ37), ISNUMBER(CJ38), ISNUMBER(CJ39), ISNUMBER(CJ43), ISNUMBER(CJ40), ISNUMBER(CJ54),ISNUMBER(CJ57), ISNUMBER(CJ61), ISNUMBER(CJ60)), SUM(CJ16, CJ19, CJ35:CJ40, CJ43, CJ54, CJ57, CJ60, CJ61), "")</f>
        <v/>
      </c>
      <c r="CK64" s="1880" t="str">
        <f>IF(AND(ISNUMBER(CK16), ISNUMBER(CK19), ISNUMBER(CK35), ISNUMBER(CK36), ISNUMBER(CK37), ISNUMBER(CK38), ISNUMBER(CK39), ISNUMBER(CK43), ISNUMBER(CK40), ISNUMBER(CK54),ISNUMBER(CK57), ISNUMBER(CK60), ISNUMBER(CK61)), SUM(CK16, CK19, CK35:CK40, CK43, CK54, CK57, CK60, CK61), "")</f>
        <v/>
      </c>
      <c r="CL64" s="1880" t="str">
        <f>IF(AND(ISNUMBER(CL16), ISNUMBER(CL19), ISNUMBER(CL35), ISNUMBER(CL36), ISNUMBER(CL37), ISNUMBER(CL38), ISNUMBER(CL39), ISNUMBER(CL43), ISNUMBER(CL40), ISNUMBER(CL54),ISNUMBER(CL57), ISNUMBER(CL60)), SUM(CL16, CL19, CL35, CL36:CL40, CL43, CL54, CL57, CL60),"")</f>
        <v/>
      </c>
      <c r="CM64" s="1880" t="str">
        <f>IF(AND(ISNUMBER(CM16), ISNUMBER(CM19), ISNUMBER(CM35), ISNUMBER(CM36), ISNUMBER(CM37), ISNUMBER(CM38), ISNUMBER(CM39), ISNUMBER(CM43), ISNUMBER(CM40), ISNUMBER(CM54),ISNUMBER(CM57), ISNUMBER(CM61), ISNUMBER(CM60)), SUM(CM16, CM19, CM35:CM40, CM43, CM54, CM57, CM60, CM61), "")</f>
        <v/>
      </c>
      <c r="CN64" s="1880" t="str">
        <f>IF(AND(ISNUMBER(CN16), ISNUMBER(CN19), ISNUMBER(CN35), ISNUMBER(CN36), ISNUMBER(CN37), ISNUMBER(CN38), ISNUMBER(CN39), ISNUMBER(CN43), ISNUMBER(CN40), ISNUMBER(CN54),ISNUMBER(CN57), ISNUMBER(CN61), ISNUMBER(CN60)), SUM(CN16, CN19, CN35:CN40, CN43, CN54, CN57, CN60, CN61), "")</f>
        <v/>
      </c>
      <c r="CO64" s="1880" t="str">
        <f>IF(AND(ISNUMBER(CO16), ISNUMBER(CO19), ISNUMBER(CO35), ISNUMBER(CO36), ISNUMBER(CO37), ISNUMBER(CO38), ISNUMBER(CO39), ISNUMBER(CO43), ISNUMBER(CO40), ISNUMBER(CO54),ISNUMBER(CO57), ISNUMBER(CO61), ISNUMBER(CO60)), SUM(CO16, CO19, CO35:CO40, CO43, CO54, CO57, CO60, CO61), "")</f>
        <v/>
      </c>
      <c r="CP64" s="1909"/>
      <c r="CQ64" s="1910"/>
      <c r="DK64" s="1803"/>
    </row>
    <row r="65" spans="1:115" ht="15" customHeight="1" x14ac:dyDescent="0.25">
      <c r="A65" s="1328"/>
      <c r="B65" s="2663" t="s">
        <v>1994</v>
      </c>
      <c r="C65" s="476" t="str">
        <f t="shared" ref="C65:M65" si="290">IF(ISNUMBER(C64),C64-C50, "")</f>
        <v/>
      </c>
      <c r="D65" s="476" t="str">
        <f t="shared" si="290"/>
        <v/>
      </c>
      <c r="E65" s="476" t="str">
        <f t="shared" si="290"/>
        <v/>
      </c>
      <c r="F65" s="476" t="str">
        <f t="shared" si="290"/>
        <v/>
      </c>
      <c r="G65" s="476" t="str">
        <f t="shared" si="290"/>
        <v/>
      </c>
      <c r="H65" s="476" t="str">
        <f t="shared" si="290"/>
        <v/>
      </c>
      <c r="I65" s="476" t="str">
        <f t="shared" ref="I65" si="291">IF(ISNUMBER(I64),I64-I50, "")</f>
        <v/>
      </c>
      <c r="J65" s="476" t="str">
        <f t="shared" ref="J65" si="292">IF(ISNUMBER(J64),J64-J50, "")</f>
        <v/>
      </c>
      <c r="K65" s="476" t="str">
        <f t="shared" ref="K65" si="293">IF(ISNUMBER(K64),K64-K50, "")</f>
        <v/>
      </c>
      <c r="L65" s="476" t="str">
        <f t="shared" si="290"/>
        <v/>
      </c>
      <c r="M65" s="476" t="str">
        <f t="shared" si="290"/>
        <v/>
      </c>
      <c r="N65" s="1246"/>
      <c r="O65" s="1246"/>
      <c r="P65" s="1246"/>
      <c r="Q65" s="1246"/>
      <c r="R65" s="1246"/>
      <c r="S65" s="1246"/>
      <c r="T65" s="1246"/>
      <c r="U65" s="1246"/>
      <c r="V65" s="1246"/>
      <c r="W65" s="1246"/>
      <c r="X65" s="1246"/>
      <c r="Y65" s="1246"/>
      <c r="Z65" s="1246"/>
      <c r="AA65" s="1246"/>
      <c r="AB65" s="1246"/>
      <c r="AC65" s="1246"/>
      <c r="AD65" s="1246"/>
      <c r="AE65" s="1246"/>
      <c r="AF65" s="1246"/>
      <c r="AG65" s="1246"/>
      <c r="AH65" s="1246"/>
      <c r="AI65" s="1246"/>
      <c r="AJ65" s="1246"/>
      <c r="AK65" s="1246"/>
      <c r="AL65" s="476" t="str">
        <f t="shared" ref="AL65" si="294">IF(ISNUMBER(AL64),AL64-AL50, "")</f>
        <v/>
      </c>
      <c r="AM65" s="476" t="str">
        <f t="shared" ref="AM65" si="295">IF(ISNUMBER(AM64),AM64-AM50, "")</f>
        <v/>
      </c>
      <c r="AN65" s="476" t="str">
        <f t="shared" ref="AN65" si="296">IF(ISNUMBER(AN64),AN64-AN50, "")</f>
        <v/>
      </c>
      <c r="AO65" s="476" t="str">
        <f t="shared" ref="AO65" si="297">IF(ISNUMBER(AO64),AO64-AO50, "")</f>
        <v/>
      </c>
      <c r="AP65" s="1246"/>
      <c r="AQ65" s="1246"/>
      <c r="AR65" s="1246"/>
      <c r="AS65" s="1246"/>
      <c r="AT65" s="1246"/>
      <c r="AU65" s="1246"/>
      <c r="AV65" s="1246"/>
      <c r="AW65" s="1246"/>
      <c r="AX65" s="1246"/>
      <c r="AY65" s="1246"/>
      <c r="AZ65" s="1246"/>
      <c r="BA65" s="1246"/>
      <c r="BB65" s="1246"/>
      <c r="BC65" s="1246"/>
      <c r="BD65" s="1246"/>
      <c r="BE65" s="1246"/>
      <c r="BF65" s="1246"/>
      <c r="BG65" s="1246"/>
      <c r="BH65" s="1246"/>
      <c r="BI65" s="1246"/>
      <c r="BJ65" s="1246"/>
      <c r="BK65" s="1246"/>
      <c r="BL65" s="1246"/>
      <c r="BM65" s="1246"/>
      <c r="BN65" s="1246"/>
      <c r="BO65" s="1246"/>
      <c r="BP65" s="1246"/>
      <c r="BQ65" s="1246"/>
      <c r="BR65" s="1246"/>
      <c r="BS65" s="1246"/>
      <c r="BT65" s="1246"/>
      <c r="BU65" s="1246"/>
      <c r="BV65" s="1246"/>
      <c r="BW65" s="1246"/>
      <c r="BX65" s="1246"/>
      <c r="BY65" s="1246"/>
      <c r="BZ65" s="1246"/>
      <c r="CA65" s="1246"/>
      <c r="CB65" s="1246"/>
      <c r="CC65" s="1246"/>
      <c r="CD65" s="1246"/>
      <c r="CE65" s="1246"/>
      <c r="CF65" s="1246"/>
      <c r="CG65" s="1246"/>
      <c r="CH65" s="1246"/>
      <c r="CI65" s="1246"/>
      <c r="CJ65" s="1246"/>
      <c r="CK65" s="1246"/>
      <c r="CL65" s="1246"/>
      <c r="CM65" s="1246"/>
      <c r="CN65" s="1246"/>
      <c r="CO65" s="1246"/>
      <c r="CP65" s="1909"/>
      <c r="CQ65" s="1910"/>
      <c r="DK65" s="1803"/>
    </row>
    <row r="66" spans="1:115" ht="15" customHeight="1" x14ac:dyDescent="0.25">
      <c r="A66" s="1328"/>
      <c r="B66" s="2664" t="str">
        <f>"Check: DefCap provisioning data versus row " &amp; ROW(B64)</f>
        <v>Check: DefCap provisioning data versus row 64</v>
      </c>
      <c r="C66" s="772"/>
      <c r="D66" s="772"/>
      <c r="E66" s="772"/>
      <c r="F66" s="772"/>
      <c r="G66" s="772"/>
      <c r="H66" s="772"/>
      <c r="I66" s="772"/>
      <c r="J66" s="772"/>
      <c r="K66" s="772"/>
      <c r="L66" s="772"/>
      <c r="M66" s="772"/>
      <c r="N66" s="1267"/>
      <c r="O66" s="1267"/>
      <c r="P66" s="1267"/>
      <c r="Q66" s="1267"/>
      <c r="R66" s="1267"/>
      <c r="S66" s="1267"/>
      <c r="T66" s="1267"/>
      <c r="U66" s="1267"/>
      <c r="V66" s="1267"/>
      <c r="W66" s="1267"/>
      <c r="X66" s="1267"/>
      <c r="Y66" s="1267"/>
      <c r="Z66" s="1267"/>
      <c r="AA66" s="1267"/>
      <c r="AB66" s="1267"/>
      <c r="AC66" s="1267"/>
      <c r="AD66" s="1267"/>
      <c r="AE66" s="1267"/>
      <c r="AF66" s="1267"/>
      <c r="AG66" s="1267"/>
      <c r="AH66" s="1267"/>
      <c r="AI66" s="1267"/>
      <c r="AJ66" s="1267"/>
      <c r="AK66" s="1267"/>
      <c r="AL66" s="3023"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3024"/>
      <c r="AN66" s="3024"/>
      <c r="AO66" s="3039"/>
      <c r="AP66" s="1267"/>
      <c r="AQ66" s="1267"/>
      <c r="AR66" s="1267"/>
      <c r="AS66" s="1267"/>
      <c r="AT66" s="1267"/>
      <c r="AU66" s="1267"/>
      <c r="AV66" s="1267"/>
      <c r="AW66" s="1267"/>
      <c r="AX66" s="1267"/>
      <c r="AY66" s="1267"/>
      <c r="AZ66" s="1267"/>
      <c r="BA66" s="1267"/>
      <c r="BB66" s="1267"/>
      <c r="BC66" s="1267"/>
      <c r="BD66" s="1267"/>
      <c r="BE66" s="1267"/>
      <c r="BF66" s="1267"/>
      <c r="BG66" s="1267"/>
      <c r="BH66" s="1267"/>
      <c r="BI66" s="1267"/>
      <c r="BJ66" s="1267"/>
      <c r="BK66" s="1267"/>
      <c r="BL66" s="1267"/>
      <c r="BM66" s="1267"/>
      <c r="BN66" s="1267"/>
      <c r="BO66" s="1267"/>
      <c r="BP66" s="1267"/>
      <c r="BQ66" s="1267"/>
      <c r="BR66" s="1267"/>
      <c r="BS66" s="1267"/>
      <c r="BT66" s="1267"/>
      <c r="BU66" s="1267"/>
      <c r="BV66" s="1267"/>
      <c r="BW66" s="1267"/>
      <c r="BX66" s="1267"/>
      <c r="BY66" s="1267"/>
      <c r="BZ66" s="1267"/>
      <c r="CA66" s="1267"/>
      <c r="CB66" s="1267"/>
      <c r="CC66" s="1267"/>
      <c r="CD66" s="1267"/>
      <c r="CE66" s="1267"/>
      <c r="CF66" s="1267"/>
      <c r="CG66" s="1267"/>
      <c r="CH66" s="1267"/>
      <c r="CI66" s="1267"/>
      <c r="CJ66" s="1267"/>
      <c r="CK66" s="1267"/>
      <c r="CL66" s="1267"/>
      <c r="CM66" s="1267"/>
      <c r="CN66" s="1267"/>
      <c r="CO66" s="1267"/>
      <c r="CP66" s="1911"/>
      <c r="CQ66" s="1912"/>
      <c r="DK66" s="1803"/>
    </row>
    <row r="67" spans="1:115" s="2590" customFormat="1" ht="15" customHeight="1" x14ac:dyDescent="0.25">
      <c r="A67" s="2386"/>
      <c r="CE67" s="2694"/>
      <c r="CF67" s="2694"/>
      <c r="CG67" s="2694"/>
      <c r="CH67" s="2694"/>
      <c r="CI67" s="2694"/>
      <c r="DK67" s="1468"/>
    </row>
    <row r="68" spans="1:115" s="321" customFormat="1" ht="45" customHeight="1" x14ac:dyDescent="0.25">
      <c r="A68" s="1260" t="s">
        <v>1937</v>
      </c>
      <c r="B68" s="1261"/>
      <c r="CE68" s="233"/>
      <c r="CF68" s="233"/>
      <c r="CG68" s="233"/>
      <c r="CH68" s="233"/>
      <c r="CI68" s="233"/>
      <c r="DK68" s="1271"/>
    </row>
    <row r="69" spans="1:115" ht="15" customHeight="1" x14ac:dyDescent="0.3">
      <c r="A69" s="1260"/>
      <c r="B69" s="2702"/>
      <c r="C69" s="3328"/>
      <c r="D69" s="3328"/>
      <c r="E69" s="3328"/>
      <c r="F69" s="3328"/>
      <c r="G69" s="3328"/>
      <c r="H69" s="3328"/>
      <c r="I69" s="3328"/>
      <c r="J69" s="3328"/>
      <c r="DK69" s="1803"/>
    </row>
    <row r="70" spans="1:115" ht="15" customHeight="1" x14ac:dyDescent="0.25">
      <c r="A70" s="1273"/>
      <c r="C70" s="3324" t="s">
        <v>1702</v>
      </c>
      <c r="D70" s="3327"/>
      <c r="E70" s="3327"/>
      <c r="F70" s="3327"/>
      <c r="G70" s="3327"/>
      <c r="H70" s="3327"/>
      <c r="I70" s="3327"/>
      <c r="J70" s="3327"/>
      <c r="DK70" s="1803"/>
    </row>
    <row r="71" spans="1:115" ht="15" customHeight="1" x14ac:dyDescent="0.25">
      <c r="A71" s="1273"/>
      <c r="B71" s="342"/>
      <c r="C71" s="3311" t="s">
        <v>1655</v>
      </c>
      <c r="D71" s="3310"/>
      <c r="E71" s="3310"/>
      <c r="F71" s="3310"/>
      <c r="G71" s="3310"/>
      <c r="H71" s="3276"/>
      <c r="I71" s="3323" t="s">
        <v>45</v>
      </c>
      <c r="J71" s="3324" t="s">
        <v>1698</v>
      </c>
      <c r="DK71" s="1803"/>
    </row>
    <row r="72" spans="1:115" ht="30" customHeight="1" x14ac:dyDescent="0.25">
      <c r="A72" s="1273"/>
      <c r="B72" s="342"/>
      <c r="C72" s="3325" t="s">
        <v>2236</v>
      </c>
      <c r="D72" s="3165" t="s">
        <v>1660</v>
      </c>
      <c r="E72" s="1783"/>
      <c r="F72" s="3281" t="s">
        <v>1707</v>
      </c>
      <c r="G72" s="3281"/>
      <c r="H72" s="3316" t="s">
        <v>1705</v>
      </c>
      <c r="I72" s="3323"/>
      <c r="J72" s="3324"/>
      <c r="DK72" s="1803"/>
    </row>
    <row r="73" spans="1:115" ht="30" customHeight="1" x14ac:dyDescent="0.25">
      <c r="A73" s="1328"/>
      <c r="B73" s="2595"/>
      <c r="C73" s="3326"/>
      <c r="D73" s="3166"/>
      <c r="E73" s="1784"/>
      <c r="F73" s="2699" t="s">
        <v>1665</v>
      </c>
      <c r="G73" s="2699" t="s">
        <v>1666</v>
      </c>
      <c r="H73" s="3322"/>
      <c r="I73" s="3323"/>
      <c r="J73" s="3324"/>
      <c r="DK73" s="1803"/>
    </row>
    <row r="74" spans="1:115" ht="15" customHeight="1" x14ac:dyDescent="0.25">
      <c r="A74" s="1328"/>
      <c r="B74" s="1858" t="s">
        <v>1956</v>
      </c>
      <c r="C74" s="1875" t="str">
        <f t="shared" ref="C74:J74" si="298">IF(AND(ISNUMBER(C75),ISNUMBER(C76)), SUM(C75,C76),"")</f>
        <v/>
      </c>
      <c r="D74" s="1875" t="str">
        <f t="shared" si="298"/>
        <v/>
      </c>
      <c r="E74" s="2154"/>
      <c r="F74" s="1875" t="str">
        <f t="shared" si="298"/>
        <v/>
      </c>
      <c r="G74" s="1875" t="str">
        <f t="shared" si="298"/>
        <v/>
      </c>
      <c r="H74" s="1875" t="str">
        <f t="shared" si="298"/>
        <v/>
      </c>
      <c r="I74" s="1875" t="str">
        <f t="shared" si="298"/>
        <v/>
      </c>
      <c r="J74" s="2046" t="str">
        <f t="shared" si="298"/>
        <v/>
      </c>
      <c r="DK74" s="1803"/>
    </row>
    <row r="75" spans="1:115" ht="15" customHeight="1" x14ac:dyDescent="0.25">
      <c r="A75" s="1328"/>
      <c r="B75" s="657" t="s">
        <v>1957</v>
      </c>
      <c r="C75" s="2402"/>
      <c r="D75" s="2402"/>
      <c r="E75" s="2400"/>
      <c r="F75" s="2402"/>
      <c r="G75" s="2404"/>
      <c r="H75" s="1426" t="str">
        <f>IF(AND(ISNUMBER(C75),ISNUMBER(D75),ISNUMBER(G75)),SUM(C75,D75,G75),"")</f>
        <v/>
      </c>
      <c r="I75" s="2405"/>
      <c r="J75" s="2404"/>
      <c r="DK75" s="1803"/>
    </row>
    <row r="76" spans="1:115" ht="15" customHeight="1" x14ac:dyDescent="0.25">
      <c r="A76" s="1328"/>
      <c r="B76" s="1277" t="s">
        <v>1958</v>
      </c>
      <c r="C76" s="1813"/>
      <c r="D76" s="1813"/>
      <c r="E76" s="2403"/>
      <c r="F76" s="1813"/>
      <c r="G76" s="1814"/>
      <c r="H76" s="2399" t="str">
        <f>IF(AND(ISNUMBER(C76),ISNUMBER(D76),ISNUMBER(G76)),SUM(C76,D76,G76),"")</f>
        <v/>
      </c>
      <c r="I76" s="1812"/>
      <c r="J76" s="1814"/>
      <c r="DK76" s="1803"/>
    </row>
    <row r="77" spans="1:115" ht="15" customHeight="1" x14ac:dyDescent="0.25">
      <c r="A77" s="1328"/>
      <c r="B77" s="2703" t="str">
        <f>"Check: row " &amp; ROW(B74) &amp;" = row " &amp; ROW(B50)</f>
        <v>Check: row 74 = row 50</v>
      </c>
      <c r="C77" s="2401" t="str">
        <f>IF(AND(ISNUMBER(C50),ISNUMBER(C74)),IF(C50=C74, "Pass", "Fail"),"")</f>
        <v/>
      </c>
      <c r="D77" s="2401" t="str">
        <f>IF(AND(ISNUMBER(D50),ISNUMBER(D74)),IF(D50=D74, "Pass", "Fail"),"")</f>
        <v/>
      </c>
      <c r="E77" s="1784"/>
      <c r="F77" s="2401" t="str">
        <f>IF(AND(ISNUMBER(F50),ISNUMBER(F74)),IF(F50=F74, "Pass", "Fail"),"")</f>
        <v/>
      </c>
      <c r="G77" s="2401" t="str">
        <f>IF(AND(ISNUMBER(G50),ISNUMBER(G74)),IF(G50=G74, "Pass", "Fail"),"")</f>
        <v/>
      </c>
      <c r="H77" s="2401" t="str">
        <f>IF(AND(ISNUMBER(H50),ISNUMBER(H74)),IF(H50=H74, "Pass", "Fail"),"")</f>
        <v/>
      </c>
      <c r="I77" s="2401" t="str">
        <f>IF(AND(ISNUMBER(L50),ISNUMBER(I74)),IF(L50=I74, "Pass", "Fail"),"")</f>
        <v/>
      </c>
      <c r="J77" s="2226" t="str">
        <f>IF(AND(ISNUMBER(M50),ISNUMBER(J74)),IF(M50=J74, "Pass", "Fail"),"")</f>
        <v/>
      </c>
      <c r="DK77" s="1803"/>
    </row>
    <row r="78" spans="1:115" s="2591" customFormat="1" ht="15" customHeight="1" x14ac:dyDescent="0.25">
      <c r="A78" s="2386"/>
      <c r="B78" s="2704"/>
      <c r="C78" s="2704"/>
      <c r="D78" s="2704"/>
      <c r="E78" s="2704"/>
      <c r="F78" s="2704"/>
      <c r="G78" s="2704"/>
      <c r="H78" s="2704"/>
      <c r="I78" s="2704"/>
      <c r="J78" s="2704"/>
      <c r="K78" s="2704"/>
      <c r="L78" s="2704"/>
      <c r="M78" s="2704"/>
      <c r="N78" s="2704"/>
      <c r="O78" s="2704"/>
      <c r="P78" s="2704"/>
      <c r="Q78" s="2704"/>
      <c r="R78" s="2704"/>
      <c r="S78" s="2704"/>
      <c r="T78" s="2704"/>
      <c r="U78" s="2704"/>
      <c r="V78" s="2704"/>
      <c r="W78" s="2704"/>
      <c r="X78" s="2704"/>
      <c r="Y78" s="2704"/>
      <c r="Z78" s="2704"/>
      <c r="AA78" s="2704"/>
      <c r="AB78" s="2704"/>
      <c r="BL78" s="2590"/>
      <c r="BM78" s="2590"/>
      <c r="BN78" s="2590"/>
      <c r="BO78" s="2590"/>
      <c r="BP78" s="2590"/>
      <c r="BQ78" s="2590"/>
      <c r="BR78" s="2590"/>
      <c r="BS78" s="2590"/>
      <c r="BT78" s="2590"/>
      <c r="BU78" s="2590"/>
      <c r="BV78" s="2590"/>
      <c r="BW78" s="2590"/>
      <c r="BX78" s="2590"/>
      <c r="BY78" s="2590"/>
      <c r="BZ78" s="2590"/>
      <c r="CA78" s="2590"/>
      <c r="CB78" s="2590"/>
      <c r="CC78" s="2590"/>
      <c r="CD78" s="2590"/>
      <c r="CE78" s="2694"/>
      <c r="CF78" s="2694"/>
      <c r="CG78" s="2694"/>
      <c r="CH78" s="2694"/>
      <c r="CI78" s="2694"/>
      <c r="DK78" s="2306"/>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F13:AI13"/>
    <mergeCell ref="AA14:AB14"/>
    <mergeCell ref="AZ13:AZ15"/>
    <mergeCell ref="AS14:AT14"/>
    <mergeCell ref="AU13:AU15"/>
    <mergeCell ref="AN13:AO13"/>
    <mergeCell ref="AL14:AL15"/>
    <mergeCell ref="AM14:AM15"/>
    <mergeCell ref="Z13:AD13"/>
    <mergeCell ref="Z14:Z15"/>
    <mergeCell ref="AE13:AE15"/>
    <mergeCell ref="AL13:AM13"/>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s>
  <conditionalFormatting sqref="CM16:CO66 CJ16:CJ66 BW50:CC50 CG50 C74:J76 C66:AL66 AP66:BV66 BW51:CB53 C16:BV49 N50:AK53 AP50:BV53 C54:BV65 CH63:CI63 CH65:CI66">
    <cfRule type="cellIs" dxfId="844" priority="7594" stopIfTrue="1" operator="lessThan">
      <formula>0</formula>
    </cfRule>
  </conditionalFormatting>
  <conditionalFormatting sqref="S13:Y13 O15:Y15 N14:Y14 H13:M13 D14:M15 AE13:AO15 AU13:AZ15 BF13:BK15 C71 A71:B73 D72:J73 I71:J71 A69:B69 BQ13:BV15 CR10:XFD66 CJ14:CM14 CJ11:CJ12 CP12 CM11:CM12 CM15:CN15 CO14:CQ14 BW50:CC50 CG50 A3:B8 C3:K4 A12:B15 C12 A70:C70 A74:J77 N12 Y12:Z12 A66:AL66 AL12:AP12 BA12 BL12 AP66:BV66 A11:AL11 D5:K8 BW51:CB53 CP15:CQ21 CJ16:CQ66 A16:BV49 A50:B53 N50:AK53 AP50:BV53 A54:BV65 CH47:CI48 CH35:CI45 CH32:CI32 CH29:CI29 CH26:CI26 CH23:CI23 CH18:CI20 CH16:CI16 CI13 AC69:XFD77 T3:XFD8 A10:CI10 A1:XFD2 A9:XFD9 A78:XFD1048576 A67:XFD68 CI50:CI53 AP11:BV11">
    <cfRule type="cellIs" dxfId="843" priority="7595" stopIfTrue="1" operator="equal">
      <formula>"Pass"</formula>
    </cfRule>
    <cfRule type="cellIs" dxfId="842" priority="7632" stopIfTrue="1" operator="equal">
      <formula>"Please check"</formula>
    </cfRule>
    <cfRule type="cellIs" dxfId="841" priority="8061" stopIfTrue="1" operator="equal">
      <formula>"Fail"</formula>
    </cfRule>
  </conditionalFormatting>
  <conditionalFormatting sqref="C5 BW15:CB15 BW13:BW14 BY14 CA14 CC13:CD13 CD14:CG14 CH13 BW11">
    <cfRule type="cellIs" dxfId="840" priority="1876" stopIfTrue="1" operator="equal">
      <formula>"Pass"</formula>
    </cfRule>
    <cfRule type="cellIs" dxfId="839" priority="1877" stopIfTrue="1" operator="equal">
      <formula>"please check"</formula>
    </cfRule>
    <cfRule type="cellIs" dxfId="838" priority="1878" stopIfTrue="1" operator="equal">
      <formula>"Fail"</formula>
    </cfRule>
  </conditionalFormatting>
  <conditionalFormatting sqref="C6:C7">
    <cfRule type="cellIs" dxfId="837" priority="1873" stopIfTrue="1" operator="equal">
      <formula>"Pass"</formula>
    </cfRule>
    <cfRule type="cellIs" dxfId="836" priority="1874" stopIfTrue="1" operator="equal">
      <formula>"please check"</formula>
    </cfRule>
    <cfRule type="cellIs" dxfId="835" priority="1875" stopIfTrue="1" operator="equal">
      <formula>"Fail"</formula>
    </cfRule>
  </conditionalFormatting>
  <conditionalFormatting sqref="C8">
    <cfRule type="cellIs" dxfId="834" priority="1870" stopIfTrue="1" operator="equal">
      <formula>"Pass"</formula>
    </cfRule>
    <cfRule type="cellIs" dxfId="833" priority="1871" stopIfTrue="1" operator="equal">
      <formula>"please check"</formula>
    </cfRule>
    <cfRule type="cellIs" dxfId="832" priority="1872" stopIfTrue="1" operator="equal">
      <formula>"Fail"</formula>
    </cfRule>
  </conditionalFormatting>
  <conditionalFormatting sqref="N13 L69:AB77 CH63:CI63 CH65:CI66">
    <cfRule type="cellIs" dxfId="831" priority="1867" stopIfTrue="1" operator="equal">
      <formula>"Pass"</formula>
    </cfRule>
    <cfRule type="cellIs" dxfId="830" priority="1868" stopIfTrue="1" operator="equal">
      <formula>"please check"</formula>
    </cfRule>
    <cfRule type="cellIs" dxfId="829" priority="1869" stopIfTrue="1" operator="equal">
      <formula>"Fail"</formula>
    </cfRule>
  </conditionalFormatting>
  <conditionalFormatting sqref="C13">
    <cfRule type="cellIs" dxfId="828" priority="1861" stopIfTrue="1" operator="equal">
      <formula>"Pass"</formula>
    </cfRule>
    <cfRule type="cellIs" dxfId="827" priority="1862" stopIfTrue="1" operator="equal">
      <formula>"please check"</formula>
    </cfRule>
    <cfRule type="cellIs" dxfId="826" priority="1863" stopIfTrue="1" operator="equal">
      <formula>"Fail"</formula>
    </cfRule>
  </conditionalFormatting>
  <conditionalFormatting sqref="C14">
    <cfRule type="cellIs" dxfId="825" priority="1858" stopIfTrue="1" operator="equal">
      <formula>"Pass"</formula>
    </cfRule>
    <cfRule type="cellIs" dxfId="824" priority="1859" stopIfTrue="1" operator="equal">
      <formula>"please check"</formula>
    </cfRule>
    <cfRule type="cellIs" dxfId="823" priority="1860" stopIfTrue="1" operator="equal">
      <formula>"Fail"</formula>
    </cfRule>
  </conditionalFormatting>
  <conditionalFormatting sqref="AA15:AD15 Z14:AD14">
    <cfRule type="cellIs" dxfId="822" priority="1855" stopIfTrue="1" operator="equal">
      <formula>"Pass"</formula>
    </cfRule>
    <cfRule type="cellIs" dxfId="821" priority="1856" stopIfTrue="1" operator="equal">
      <formula>"please check"</formula>
    </cfRule>
    <cfRule type="cellIs" dxfId="820" priority="1857" stopIfTrue="1" operator="equal">
      <formula>"Fail"</formula>
    </cfRule>
  </conditionalFormatting>
  <conditionalFormatting sqref="Z13">
    <cfRule type="cellIs" dxfId="819" priority="1852" stopIfTrue="1" operator="equal">
      <formula>"Pass"</formula>
    </cfRule>
    <cfRule type="cellIs" dxfId="818" priority="1853" stopIfTrue="1" operator="equal">
      <formula>"please check"</formula>
    </cfRule>
    <cfRule type="cellIs" dxfId="817" priority="1854" stopIfTrue="1" operator="equal">
      <formula>"Fail"</formula>
    </cfRule>
  </conditionalFormatting>
  <conditionalFormatting sqref="AQ15:AT15 AP14:AT14">
    <cfRule type="cellIs" dxfId="816" priority="1849" stopIfTrue="1" operator="equal">
      <formula>"Pass"</formula>
    </cfRule>
    <cfRule type="cellIs" dxfId="815" priority="1850" stopIfTrue="1" operator="equal">
      <formula>"please check"</formula>
    </cfRule>
    <cfRule type="cellIs" dxfId="814" priority="1851" stopIfTrue="1" operator="equal">
      <formula>"Fail"</formula>
    </cfRule>
  </conditionalFormatting>
  <conditionalFormatting sqref="AP13">
    <cfRule type="cellIs" dxfId="813" priority="1846" stopIfTrue="1" operator="equal">
      <formula>"Pass"</formula>
    </cfRule>
    <cfRule type="cellIs" dxfId="812" priority="1847" stopIfTrue="1" operator="equal">
      <formula>"please check"</formula>
    </cfRule>
    <cfRule type="cellIs" dxfId="811" priority="1848" stopIfTrue="1" operator="equal">
      <formula>"Fail"</formula>
    </cfRule>
  </conditionalFormatting>
  <conditionalFormatting sqref="BM15:BP15 BL14:BP14">
    <cfRule type="cellIs" dxfId="810" priority="1843" stopIfTrue="1" operator="equal">
      <formula>"Pass"</formula>
    </cfRule>
    <cfRule type="cellIs" dxfId="809" priority="1844" stopIfTrue="1" operator="equal">
      <formula>"please check"</formula>
    </cfRule>
    <cfRule type="cellIs" dxfId="808" priority="1845" stopIfTrue="1" operator="equal">
      <formula>"Fail"</formula>
    </cfRule>
  </conditionalFormatting>
  <conditionalFormatting sqref="BL13">
    <cfRule type="cellIs" dxfId="807" priority="1840" stopIfTrue="1" operator="equal">
      <formula>"Pass"</formula>
    </cfRule>
    <cfRule type="cellIs" dxfId="806" priority="1841" stopIfTrue="1" operator="equal">
      <formula>"please check"</formula>
    </cfRule>
    <cfRule type="cellIs" dxfId="805" priority="1842" stopIfTrue="1" operator="equal">
      <formula>"Fail"</formula>
    </cfRule>
  </conditionalFormatting>
  <conditionalFormatting sqref="BB15:BE15 BA14:BE14">
    <cfRule type="cellIs" dxfId="804" priority="1837" stopIfTrue="1" operator="equal">
      <formula>"Pass"</formula>
    </cfRule>
    <cfRule type="cellIs" dxfId="803" priority="1838" stopIfTrue="1" operator="equal">
      <formula>"please check"</formula>
    </cfRule>
    <cfRule type="cellIs" dxfId="802" priority="1839" stopIfTrue="1" operator="equal">
      <formula>"Fail"</formula>
    </cfRule>
  </conditionalFormatting>
  <conditionalFormatting sqref="BA13">
    <cfRule type="cellIs" dxfId="801" priority="1834" stopIfTrue="1" operator="equal">
      <formula>"Pass"</formula>
    </cfRule>
    <cfRule type="cellIs" dxfId="800" priority="1835" stopIfTrue="1" operator="equal">
      <formula>"please check"</formula>
    </cfRule>
    <cfRule type="cellIs" dxfId="799" priority="1836" stopIfTrue="1" operator="equal">
      <formula>"Fail"</formula>
    </cfRule>
  </conditionalFormatting>
  <conditionalFormatting sqref="C72">
    <cfRule type="cellIs" dxfId="798" priority="1819" stopIfTrue="1" operator="equal">
      <formula>"Pass"</formula>
    </cfRule>
    <cfRule type="cellIs" dxfId="797" priority="1820" stopIfTrue="1" operator="equal">
      <formula>"please check"</formula>
    </cfRule>
    <cfRule type="cellIs" dxfId="796" priority="1821" stopIfTrue="1" operator="equal">
      <formula>"Fail"</formula>
    </cfRule>
  </conditionalFormatting>
  <conditionalFormatting sqref="CI51:CI53">
    <cfRule type="cellIs" dxfId="795" priority="1009" stopIfTrue="1" operator="lessThan">
      <formula>0</formula>
    </cfRule>
  </conditionalFormatting>
  <conditionalFormatting sqref="K69:K77">
    <cfRule type="cellIs" dxfId="794" priority="995" stopIfTrue="1" operator="equal">
      <formula>"Pass"</formula>
    </cfRule>
    <cfRule type="cellIs" dxfId="793" priority="996" stopIfTrue="1" operator="equal">
      <formula>"please check"</formula>
    </cfRule>
    <cfRule type="cellIs" dxfId="792" priority="997" stopIfTrue="1" operator="equal">
      <formula>"Fail"</formula>
    </cfRule>
  </conditionalFormatting>
  <conditionalFormatting sqref="CG54">
    <cfRule type="cellIs" dxfId="791" priority="883" stopIfTrue="1" operator="lessThan">
      <formula>0</formula>
    </cfRule>
  </conditionalFormatting>
  <conditionalFormatting sqref="BW63 BW65:BW66">
    <cfRule type="cellIs" dxfId="790" priority="967" stopIfTrue="1" operator="lessThan">
      <formula>0</formula>
    </cfRule>
  </conditionalFormatting>
  <conditionalFormatting sqref="BW63 BW65:BW66">
    <cfRule type="cellIs" dxfId="789" priority="968" stopIfTrue="1" operator="equal">
      <formula>"Pass"</formula>
    </cfRule>
    <cfRule type="cellIs" dxfId="788" priority="969" stopIfTrue="1" operator="equal">
      <formula>"please check"</formula>
    </cfRule>
    <cfRule type="cellIs" dxfId="787" priority="970" stopIfTrue="1" operator="equal">
      <formula>"Fail"</formula>
    </cfRule>
  </conditionalFormatting>
  <conditionalFormatting sqref="BX63 BX65:BX66">
    <cfRule type="cellIs" dxfId="786" priority="959" stopIfTrue="1" operator="lessThan">
      <formula>0</formula>
    </cfRule>
  </conditionalFormatting>
  <conditionalFormatting sqref="BX63 BX65:BX66">
    <cfRule type="cellIs" dxfId="785" priority="960" stopIfTrue="1" operator="equal">
      <formula>"Pass"</formula>
    </cfRule>
    <cfRule type="cellIs" dxfId="784" priority="961" stopIfTrue="1" operator="equal">
      <formula>"please check"</formula>
    </cfRule>
    <cfRule type="cellIs" dxfId="783" priority="962" stopIfTrue="1" operator="equal">
      <formula>"Fail"</formula>
    </cfRule>
  </conditionalFormatting>
  <conditionalFormatting sqref="CC16 CC57 CC21:CC22 CC24:CC25 CC27:CC28 CC30:CC31 CC33:CC34 CC40 CC43 CC46 CC49 CC63 BW19:CG19 CC65:CC66">
    <cfRule type="cellIs" dxfId="782" priority="919" stopIfTrue="1" operator="lessThan">
      <formula>0</formula>
    </cfRule>
  </conditionalFormatting>
  <conditionalFormatting sqref="CC16 CC57 CC21:CC22 CC24:CC25 CC27:CC28 CC30:CC31 CC33:CC34 CC40 CC43 CC46 CC49 CC63 BW19:CG19 CC65:CC66">
    <cfRule type="cellIs" dxfId="781" priority="920" stopIfTrue="1" operator="equal">
      <formula>"Pass"</formula>
    </cfRule>
    <cfRule type="cellIs" dxfId="780" priority="921" stopIfTrue="1" operator="equal">
      <formula>"please check"</formula>
    </cfRule>
    <cfRule type="cellIs" dxfId="779" priority="922" stopIfTrue="1" operator="equal">
      <formula>"Fail"</formula>
    </cfRule>
  </conditionalFormatting>
  <conditionalFormatting sqref="CC54">
    <cfRule type="cellIs" dxfId="778" priority="915" stopIfTrue="1" operator="lessThan">
      <formula>0</formula>
    </cfRule>
  </conditionalFormatting>
  <conditionalFormatting sqref="CC54">
    <cfRule type="cellIs" dxfId="777" priority="916" stopIfTrue="1" operator="equal">
      <formula>"Pass"</formula>
    </cfRule>
    <cfRule type="cellIs" dxfId="776" priority="917" stopIfTrue="1" operator="equal">
      <formula>"please check"</formula>
    </cfRule>
    <cfRule type="cellIs" dxfId="775" priority="918" stopIfTrue="1" operator="equal">
      <formula>"Fail"</formula>
    </cfRule>
  </conditionalFormatting>
  <conditionalFormatting sqref="CD63 CD65:CD66">
    <cfRule type="cellIs" dxfId="774" priority="911" stopIfTrue="1" operator="lessThan">
      <formula>0</formula>
    </cfRule>
  </conditionalFormatting>
  <conditionalFormatting sqref="CD63 CD65:CD66">
    <cfRule type="cellIs" dxfId="773" priority="912" stopIfTrue="1" operator="equal">
      <formula>"Pass"</formula>
    </cfRule>
    <cfRule type="cellIs" dxfId="772" priority="913" stopIfTrue="1" operator="equal">
      <formula>"please check"</formula>
    </cfRule>
    <cfRule type="cellIs" dxfId="771" priority="914" stopIfTrue="1" operator="equal">
      <formula>"Fail"</formula>
    </cfRule>
  </conditionalFormatting>
  <conditionalFormatting sqref="CE63 CE65:CE66">
    <cfRule type="cellIs" dxfId="770" priority="903" stopIfTrue="1" operator="lessThan">
      <formula>0</formula>
    </cfRule>
  </conditionalFormatting>
  <conditionalFormatting sqref="CE63 CE65:CE66">
    <cfRule type="cellIs" dxfId="769" priority="904" stopIfTrue="1" operator="equal">
      <formula>"Pass"</formula>
    </cfRule>
    <cfRule type="cellIs" dxfId="768" priority="905" stopIfTrue="1" operator="equal">
      <formula>"please check"</formula>
    </cfRule>
    <cfRule type="cellIs" dxfId="767" priority="906" stopIfTrue="1" operator="equal">
      <formula>"Fail"</formula>
    </cfRule>
  </conditionalFormatting>
  <conditionalFormatting sqref="CF63 CF65:CF66">
    <cfRule type="cellIs" dxfId="766" priority="895" stopIfTrue="1" operator="lessThan">
      <formula>0</formula>
    </cfRule>
  </conditionalFormatting>
  <conditionalFormatting sqref="CF63 CF65:CF66">
    <cfRule type="cellIs" dxfId="765" priority="896" stopIfTrue="1" operator="equal">
      <formula>"Pass"</formula>
    </cfRule>
    <cfRule type="cellIs" dxfId="764" priority="897" stopIfTrue="1" operator="equal">
      <formula>"please check"</formula>
    </cfRule>
    <cfRule type="cellIs" dxfId="763" priority="898" stopIfTrue="1" operator="equal">
      <formula>"Fail"</formula>
    </cfRule>
  </conditionalFormatting>
  <conditionalFormatting sqref="CG57 CG19 CG21:CG22 CG24:CG25 CG27:CG28 CG30:CG31 CG33:CG34 CG40 CG43 CG46 CG49 CG63 CG65:CG66">
    <cfRule type="cellIs" dxfId="762" priority="887" stopIfTrue="1" operator="lessThan">
      <formula>0</formula>
    </cfRule>
  </conditionalFormatting>
  <conditionalFormatting sqref="CG57 CG19 CG21:CG22 CG24:CG25 CG27:CG28 CG30:CG31 CG33:CG34 CG40 CG43 CG46 CG49 CG63 CG65:CG66">
    <cfRule type="cellIs" dxfId="761" priority="888" stopIfTrue="1" operator="equal">
      <formula>"Pass"</formula>
    </cfRule>
    <cfRule type="cellIs" dxfId="760" priority="889" stopIfTrue="1" operator="equal">
      <formula>"please check"</formula>
    </cfRule>
    <cfRule type="cellIs" dxfId="759" priority="890" stopIfTrue="1" operator="equal">
      <formula>"Fail"</formula>
    </cfRule>
  </conditionalFormatting>
  <conditionalFormatting sqref="CG54">
    <cfRule type="cellIs" dxfId="758" priority="884" stopIfTrue="1" operator="equal">
      <formula>"Pass"</formula>
    </cfRule>
    <cfRule type="cellIs" dxfId="757" priority="885" stopIfTrue="1" operator="equal">
      <formula>"please check"</formula>
    </cfRule>
    <cfRule type="cellIs" dxfId="756" priority="886" stopIfTrue="1" operator="equal">
      <formula>"Fail"</formula>
    </cfRule>
  </conditionalFormatting>
  <conditionalFormatting sqref="CH47:CI48 CH35:CI45 CH32:CI32 CH29:CI29 CH26:CI26 CH23:CI23 CH16:CI20">
    <cfRule type="cellIs" dxfId="755" priority="882" stopIfTrue="1" operator="lessThan">
      <formula>0</formula>
    </cfRule>
  </conditionalFormatting>
  <conditionalFormatting sqref="CH47:CI48 CH35:CI45 CH32:CI32 CH29:CI29 CH26:CI26 CH23:CI23 CH16:CI20">
    <cfRule type="cellIs" dxfId="754" priority="879" stopIfTrue="1" operator="equal">
      <formula>"Pass"</formula>
    </cfRule>
    <cfRule type="cellIs" dxfId="753" priority="880" stopIfTrue="1" operator="equal">
      <formula>"please check"</formula>
    </cfRule>
    <cfRule type="cellIs" dxfId="752" priority="881" stopIfTrue="1" operator="equal">
      <formula>"Fail"</formula>
    </cfRule>
  </conditionalFormatting>
  <conditionalFormatting sqref="CH21:CH22 CI16:CI49">
    <cfRule type="cellIs" dxfId="751" priority="875" stopIfTrue="1" operator="lessThan">
      <formula>0</formula>
    </cfRule>
  </conditionalFormatting>
  <conditionalFormatting sqref="CH21:CH22 CI16:CI49">
    <cfRule type="cellIs" dxfId="750" priority="876" stopIfTrue="1" operator="equal">
      <formula>"Pass"</formula>
    </cfRule>
    <cfRule type="cellIs" dxfId="749" priority="877" stopIfTrue="1" operator="equal">
      <formula>"please check"</formula>
    </cfRule>
    <cfRule type="cellIs" dxfId="748" priority="878" stopIfTrue="1" operator="equal">
      <formula>"Fail"</formula>
    </cfRule>
  </conditionalFormatting>
  <conditionalFormatting sqref="CH24:CI25">
    <cfRule type="cellIs" dxfId="747" priority="871" stopIfTrue="1" operator="lessThan">
      <formula>0</formula>
    </cfRule>
  </conditionalFormatting>
  <conditionalFormatting sqref="CH24:CI25">
    <cfRule type="cellIs" dxfId="746" priority="872" stopIfTrue="1" operator="equal">
      <formula>"Pass"</formula>
    </cfRule>
    <cfRule type="cellIs" dxfId="745" priority="873" stopIfTrue="1" operator="equal">
      <formula>"please check"</formula>
    </cfRule>
    <cfRule type="cellIs" dxfId="744" priority="874" stopIfTrue="1" operator="equal">
      <formula>"Fail"</formula>
    </cfRule>
  </conditionalFormatting>
  <conditionalFormatting sqref="CH27:CI28">
    <cfRule type="cellIs" dxfId="743" priority="867" stopIfTrue="1" operator="lessThan">
      <formula>0</formula>
    </cfRule>
  </conditionalFormatting>
  <conditionalFormatting sqref="CH27:CI28">
    <cfRule type="cellIs" dxfId="742" priority="868" stopIfTrue="1" operator="equal">
      <formula>"Pass"</formula>
    </cfRule>
    <cfRule type="cellIs" dxfId="741" priority="869" stopIfTrue="1" operator="equal">
      <formula>"please check"</formula>
    </cfRule>
    <cfRule type="cellIs" dxfId="740" priority="870" stopIfTrue="1" operator="equal">
      <formula>"Fail"</formula>
    </cfRule>
  </conditionalFormatting>
  <conditionalFormatting sqref="CH30:CI31">
    <cfRule type="cellIs" dxfId="739" priority="863" stopIfTrue="1" operator="lessThan">
      <formula>0</formula>
    </cfRule>
  </conditionalFormatting>
  <conditionalFormatting sqref="CH30:CI31">
    <cfRule type="cellIs" dxfId="738" priority="864" stopIfTrue="1" operator="equal">
      <formula>"Pass"</formula>
    </cfRule>
    <cfRule type="cellIs" dxfId="737" priority="865" stopIfTrue="1" operator="equal">
      <formula>"please check"</formula>
    </cfRule>
    <cfRule type="cellIs" dxfId="736" priority="866" stopIfTrue="1" operator="equal">
      <formula>"Fail"</formula>
    </cfRule>
  </conditionalFormatting>
  <conditionalFormatting sqref="CH33:CI34">
    <cfRule type="cellIs" dxfId="735" priority="859" stopIfTrue="1" operator="lessThan">
      <formula>0</formula>
    </cfRule>
  </conditionalFormatting>
  <conditionalFormatting sqref="CH33:CI34">
    <cfRule type="cellIs" dxfId="734" priority="860" stopIfTrue="1" operator="equal">
      <formula>"Pass"</formula>
    </cfRule>
    <cfRule type="cellIs" dxfId="733" priority="861" stopIfTrue="1" operator="equal">
      <formula>"please check"</formula>
    </cfRule>
    <cfRule type="cellIs" dxfId="732" priority="862" stopIfTrue="1" operator="equal">
      <formula>"Fail"</formula>
    </cfRule>
  </conditionalFormatting>
  <conditionalFormatting sqref="CH46:CI46">
    <cfRule type="cellIs" dxfId="731" priority="855" stopIfTrue="1" operator="lessThan">
      <formula>0</formula>
    </cfRule>
  </conditionalFormatting>
  <conditionalFormatting sqref="CH46:CI46">
    <cfRule type="cellIs" dxfId="730" priority="856" stopIfTrue="1" operator="equal">
      <formula>"Pass"</formula>
    </cfRule>
    <cfRule type="cellIs" dxfId="729" priority="857" stopIfTrue="1" operator="equal">
      <formula>"please check"</formula>
    </cfRule>
    <cfRule type="cellIs" dxfId="728" priority="858" stopIfTrue="1" operator="equal">
      <formula>"Fail"</formula>
    </cfRule>
  </conditionalFormatting>
  <conditionalFormatting sqref="CH49:CI49">
    <cfRule type="cellIs" dxfId="727" priority="851" stopIfTrue="1" operator="lessThan">
      <formula>0</formula>
    </cfRule>
  </conditionalFormatting>
  <conditionalFormatting sqref="CH49:CI49">
    <cfRule type="cellIs" dxfId="726" priority="852" stopIfTrue="1" operator="equal">
      <formula>"Pass"</formula>
    </cfRule>
    <cfRule type="cellIs" dxfId="725" priority="853" stopIfTrue="1" operator="equal">
      <formula>"please check"</formula>
    </cfRule>
    <cfRule type="cellIs" dxfId="724" priority="854" stopIfTrue="1" operator="equal">
      <formula>"Fail"</formula>
    </cfRule>
  </conditionalFormatting>
  <conditionalFormatting sqref="CH64:CI64">
    <cfRule type="cellIs" dxfId="723" priority="839" stopIfTrue="1" operator="lessThan">
      <formula>0</formula>
    </cfRule>
  </conditionalFormatting>
  <conditionalFormatting sqref="CH64:CI64">
    <cfRule type="cellIs" dxfId="722" priority="840" stopIfTrue="1" operator="equal">
      <formula>"Pass"</formula>
    </cfRule>
    <cfRule type="cellIs" dxfId="721" priority="841" stopIfTrue="1" operator="equal">
      <formula>"please check"</formula>
    </cfRule>
    <cfRule type="cellIs" dxfId="720" priority="842" stopIfTrue="1" operator="equal">
      <formula>"Fail"</formula>
    </cfRule>
  </conditionalFormatting>
  <conditionalFormatting sqref="CD17:CD39 CD58:CD62 CD41:CD42 CD44:CD49">
    <cfRule type="cellIs" dxfId="719" priority="763" stopIfTrue="1" operator="lessThan">
      <formula>0</formula>
    </cfRule>
  </conditionalFormatting>
  <conditionalFormatting sqref="CD17:CD39 CD58:CD62 CD41:CD42 CD44:CD49">
    <cfRule type="cellIs" dxfId="718" priority="764" stopIfTrue="1" operator="equal">
      <formula>"Pass"</formula>
    </cfRule>
    <cfRule type="cellIs" dxfId="717" priority="765" stopIfTrue="1" operator="equal">
      <formula>"please check"</formula>
    </cfRule>
    <cfRule type="cellIs" dxfId="716" priority="766" stopIfTrue="1" operator="equal">
      <formula>"Fail"</formula>
    </cfRule>
  </conditionalFormatting>
  <conditionalFormatting sqref="CD55:CD56">
    <cfRule type="cellIs" dxfId="715" priority="759" stopIfTrue="1" operator="lessThan">
      <formula>0</formula>
    </cfRule>
  </conditionalFormatting>
  <conditionalFormatting sqref="CD55:CD56">
    <cfRule type="cellIs" dxfId="714" priority="760" stopIfTrue="1" operator="equal">
      <formula>"Pass"</formula>
    </cfRule>
    <cfRule type="cellIs" dxfId="713" priority="761" stopIfTrue="1" operator="equal">
      <formula>"please check"</formula>
    </cfRule>
    <cfRule type="cellIs" dxfId="712" priority="762" stopIfTrue="1" operator="equal">
      <formula>"Fail"</formula>
    </cfRule>
  </conditionalFormatting>
  <conditionalFormatting sqref="CE17:CE39 CE58:CE62 CE41:CE42 CE44:CE49">
    <cfRule type="cellIs" dxfId="711" priority="755" stopIfTrue="1" operator="lessThan">
      <formula>0</formula>
    </cfRule>
  </conditionalFormatting>
  <conditionalFormatting sqref="CE17:CE39 CE58:CE62 CE41:CE42 CE44:CE49">
    <cfRule type="cellIs" dxfId="710" priority="756" stopIfTrue="1" operator="equal">
      <formula>"Pass"</formula>
    </cfRule>
    <cfRule type="cellIs" dxfId="709" priority="757" stopIfTrue="1" operator="equal">
      <formula>"please check"</formula>
    </cfRule>
    <cfRule type="cellIs" dxfId="708" priority="758" stopIfTrue="1" operator="equal">
      <formula>"Fail"</formula>
    </cfRule>
  </conditionalFormatting>
  <conditionalFormatting sqref="CE55:CE56">
    <cfRule type="cellIs" dxfId="707" priority="751" stopIfTrue="1" operator="lessThan">
      <formula>0</formula>
    </cfRule>
  </conditionalFormatting>
  <conditionalFormatting sqref="CE55:CE56">
    <cfRule type="cellIs" dxfId="706" priority="752" stopIfTrue="1" operator="equal">
      <formula>"Pass"</formula>
    </cfRule>
    <cfRule type="cellIs" dxfId="705" priority="753" stopIfTrue="1" operator="equal">
      <formula>"please check"</formula>
    </cfRule>
    <cfRule type="cellIs" dxfId="704" priority="754" stopIfTrue="1" operator="equal">
      <formula>"Fail"</formula>
    </cfRule>
  </conditionalFormatting>
  <conditionalFormatting sqref="CF17:CF39 CF58:CF62 CF41:CF42 CF44:CF49">
    <cfRule type="cellIs" dxfId="703" priority="747" stopIfTrue="1" operator="lessThan">
      <formula>0</formula>
    </cfRule>
  </conditionalFormatting>
  <conditionalFormatting sqref="CF17:CF39 CF58:CF62 CF41:CF42 CF44:CF49">
    <cfRule type="cellIs" dxfId="702" priority="748" stopIfTrue="1" operator="equal">
      <formula>"Pass"</formula>
    </cfRule>
    <cfRule type="cellIs" dxfId="701" priority="749" stopIfTrue="1" operator="equal">
      <formula>"please check"</formula>
    </cfRule>
    <cfRule type="cellIs" dxfId="700" priority="750" stopIfTrue="1" operator="equal">
      <formula>"Fail"</formula>
    </cfRule>
  </conditionalFormatting>
  <conditionalFormatting sqref="CF55:CF56">
    <cfRule type="cellIs" dxfId="699" priority="743" stopIfTrue="1" operator="lessThan">
      <formula>0</formula>
    </cfRule>
  </conditionalFormatting>
  <conditionalFormatting sqref="CF55:CF56">
    <cfRule type="cellIs" dxfId="698" priority="744" stopIfTrue="1" operator="equal">
      <formula>"Pass"</formula>
    </cfRule>
    <cfRule type="cellIs" dxfId="697" priority="745" stopIfTrue="1" operator="equal">
      <formula>"please check"</formula>
    </cfRule>
    <cfRule type="cellIs" dxfId="696" priority="746" stopIfTrue="1" operator="equal">
      <formula>"Fail"</formula>
    </cfRule>
  </conditionalFormatting>
  <conditionalFormatting sqref="BW16:BW49 BW57:BW62 BW16:CB16 BW19:CB19 BW40:CB40 BW43:CB43 BW57:CB57">
    <cfRule type="cellIs" dxfId="695" priority="739" stopIfTrue="1" operator="lessThan">
      <formula>0</formula>
    </cfRule>
  </conditionalFormatting>
  <conditionalFormatting sqref="BW16:BW49 BW57:BW62 BW16:CB16 BW19:CB19 BW40:CB40 BW43:CB43 BW57:CB57">
    <cfRule type="cellIs" dxfId="694" priority="740" stopIfTrue="1" operator="equal">
      <formula>"Pass"</formula>
    </cfRule>
    <cfRule type="cellIs" dxfId="693" priority="741" stopIfTrue="1" operator="equal">
      <formula>"please check"</formula>
    </cfRule>
    <cfRule type="cellIs" dxfId="692" priority="742" stopIfTrue="1" operator="equal">
      <formula>"Fail"</formula>
    </cfRule>
  </conditionalFormatting>
  <conditionalFormatting sqref="BW54:BW56 BW54:CB54">
    <cfRule type="cellIs" dxfId="691" priority="735" stopIfTrue="1" operator="lessThan">
      <formula>0</formula>
    </cfRule>
  </conditionalFormatting>
  <conditionalFormatting sqref="BW54:BW56 BW54:CB54">
    <cfRule type="cellIs" dxfId="690" priority="736" stopIfTrue="1" operator="equal">
      <formula>"Pass"</formula>
    </cfRule>
    <cfRule type="cellIs" dxfId="689" priority="737" stopIfTrue="1" operator="equal">
      <formula>"please check"</formula>
    </cfRule>
    <cfRule type="cellIs" dxfId="688" priority="738" stopIfTrue="1" operator="equal">
      <formula>"Fail"</formula>
    </cfRule>
  </conditionalFormatting>
  <conditionalFormatting sqref="BX16:BX49 BX57:BX62">
    <cfRule type="cellIs" dxfId="687" priority="731" stopIfTrue="1" operator="lessThan">
      <formula>0</formula>
    </cfRule>
  </conditionalFormatting>
  <conditionalFormatting sqref="BX16:BX49 BX57:BX62">
    <cfRule type="cellIs" dxfId="686" priority="732" stopIfTrue="1" operator="equal">
      <formula>"Pass"</formula>
    </cfRule>
    <cfRule type="cellIs" dxfId="685" priority="733" stopIfTrue="1" operator="equal">
      <formula>"please check"</formula>
    </cfRule>
    <cfRule type="cellIs" dxfId="684" priority="734" stopIfTrue="1" operator="equal">
      <formula>"Fail"</formula>
    </cfRule>
  </conditionalFormatting>
  <conditionalFormatting sqref="BX54:BX56">
    <cfRule type="cellIs" dxfId="683" priority="727" stopIfTrue="1" operator="lessThan">
      <formula>0</formula>
    </cfRule>
  </conditionalFormatting>
  <conditionalFormatting sqref="BX54:BX56">
    <cfRule type="cellIs" dxfId="682" priority="728" stopIfTrue="1" operator="equal">
      <formula>"Pass"</formula>
    </cfRule>
    <cfRule type="cellIs" dxfId="681" priority="729" stopIfTrue="1" operator="equal">
      <formula>"please check"</formula>
    </cfRule>
    <cfRule type="cellIs" dxfId="680" priority="730" stopIfTrue="1" operator="equal">
      <formula>"Fail"</formula>
    </cfRule>
  </conditionalFormatting>
  <conditionalFormatting sqref="BY63 BY65:BY66">
    <cfRule type="cellIs" dxfId="679" priority="723" stopIfTrue="1" operator="lessThan">
      <formula>0</formula>
    </cfRule>
  </conditionalFormatting>
  <conditionalFormatting sqref="BY63 BY65:BY66">
    <cfRule type="cellIs" dxfId="678" priority="724" stopIfTrue="1" operator="equal">
      <formula>"Pass"</formula>
    </cfRule>
    <cfRule type="cellIs" dxfId="677" priority="725" stopIfTrue="1" operator="equal">
      <formula>"please check"</formula>
    </cfRule>
    <cfRule type="cellIs" dxfId="676" priority="726" stopIfTrue="1" operator="equal">
      <formula>"Fail"</formula>
    </cfRule>
  </conditionalFormatting>
  <conditionalFormatting sqref="BY16:BY49 BY57:BY62">
    <cfRule type="cellIs" dxfId="675" priority="719" stopIfTrue="1" operator="lessThan">
      <formula>0</formula>
    </cfRule>
  </conditionalFormatting>
  <conditionalFormatting sqref="BY16:BY49 BY57:BY62">
    <cfRule type="cellIs" dxfId="674" priority="720" stopIfTrue="1" operator="equal">
      <formula>"Pass"</formula>
    </cfRule>
    <cfRule type="cellIs" dxfId="673" priority="721" stopIfTrue="1" operator="equal">
      <formula>"please check"</formula>
    </cfRule>
    <cfRule type="cellIs" dxfId="672" priority="722" stopIfTrue="1" operator="equal">
      <formula>"Fail"</formula>
    </cfRule>
  </conditionalFormatting>
  <conditionalFormatting sqref="BY54:BY56">
    <cfRule type="cellIs" dxfId="671" priority="715" stopIfTrue="1" operator="lessThan">
      <formula>0</formula>
    </cfRule>
  </conditionalFormatting>
  <conditionalFormatting sqref="BY54:BY56">
    <cfRule type="cellIs" dxfId="670" priority="716" stopIfTrue="1" operator="equal">
      <formula>"Pass"</formula>
    </cfRule>
    <cfRule type="cellIs" dxfId="669" priority="717" stopIfTrue="1" operator="equal">
      <formula>"please check"</formula>
    </cfRule>
    <cfRule type="cellIs" dxfId="668" priority="718" stopIfTrue="1" operator="equal">
      <formula>"Fail"</formula>
    </cfRule>
  </conditionalFormatting>
  <conditionalFormatting sqref="BZ63 BZ65:BZ66">
    <cfRule type="cellIs" dxfId="667" priority="711" stopIfTrue="1" operator="lessThan">
      <formula>0</formula>
    </cfRule>
  </conditionalFormatting>
  <conditionalFormatting sqref="BZ63 BZ65:BZ66">
    <cfRule type="cellIs" dxfId="666" priority="712" stopIfTrue="1" operator="equal">
      <formula>"Pass"</formula>
    </cfRule>
    <cfRule type="cellIs" dxfId="665" priority="713" stopIfTrue="1" operator="equal">
      <formula>"please check"</formula>
    </cfRule>
    <cfRule type="cellIs" dxfId="664" priority="714" stopIfTrue="1" operator="equal">
      <formula>"Fail"</formula>
    </cfRule>
  </conditionalFormatting>
  <conditionalFormatting sqref="BZ16:BZ49 BZ57:BZ62">
    <cfRule type="cellIs" dxfId="663" priority="707" stopIfTrue="1" operator="lessThan">
      <formula>0</formula>
    </cfRule>
  </conditionalFormatting>
  <conditionalFormatting sqref="BZ16:BZ49 BZ57:BZ62">
    <cfRule type="cellIs" dxfId="662" priority="708" stopIfTrue="1" operator="equal">
      <formula>"Pass"</formula>
    </cfRule>
    <cfRule type="cellIs" dxfId="661" priority="709" stopIfTrue="1" operator="equal">
      <formula>"please check"</formula>
    </cfRule>
    <cfRule type="cellIs" dxfId="660" priority="710" stopIfTrue="1" operator="equal">
      <formula>"Fail"</formula>
    </cfRule>
  </conditionalFormatting>
  <conditionalFormatting sqref="BZ54:BZ56">
    <cfRule type="cellIs" dxfId="659" priority="703" stopIfTrue="1" operator="lessThan">
      <formula>0</formula>
    </cfRule>
  </conditionalFormatting>
  <conditionalFormatting sqref="BZ54:BZ56">
    <cfRule type="cellIs" dxfId="658" priority="704" stopIfTrue="1" operator="equal">
      <formula>"Pass"</formula>
    </cfRule>
    <cfRule type="cellIs" dxfId="657" priority="705" stopIfTrue="1" operator="equal">
      <formula>"please check"</formula>
    </cfRule>
    <cfRule type="cellIs" dxfId="656" priority="706" stopIfTrue="1" operator="equal">
      <formula>"Fail"</formula>
    </cfRule>
  </conditionalFormatting>
  <conditionalFormatting sqref="CA63 CA65:CA66">
    <cfRule type="cellIs" dxfId="655" priority="699" stopIfTrue="1" operator="lessThan">
      <formula>0</formula>
    </cfRule>
  </conditionalFormatting>
  <conditionalFormatting sqref="CA63 CA65:CA66">
    <cfRule type="cellIs" dxfId="654" priority="700" stopIfTrue="1" operator="equal">
      <formula>"Pass"</formula>
    </cfRule>
    <cfRule type="cellIs" dxfId="653" priority="701" stopIfTrue="1" operator="equal">
      <formula>"please check"</formula>
    </cfRule>
    <cfRule type="cellIs" dxfId="652" priority="702" stopIfTrue="1" operator="equal">
      <formula>"Fail"</formula>
    </cfRule>
  </conditionalFormatting>
  <conditionalFormatting sqref="CA16:CA49 CA57:CA62">
    <cfRule type="cellIs" dxfId="651" priority="695" stopIfTrue="1" operator="lessThan">
      <formula>0</formula>
    </cfRule>
  </conditionalFormatting>
  <conditionalFormatting sqref="CA16:CA49 CA57:CA62">
    <cfRule type="cellIs" dxfId="650" priority="696" stopIfTrue="1" operator="equal">
      <formula>"Pass"</formula>
    </cfRule>
    <cfRule type="cellIs" dxfId="649" priority="697" stopIfTrue="1" operator="equal">
      <formula>"please check"</formula>
    </cfRule>
    <cfRule type="cellIs" dxfId="648" priority="698" stopIfTrue="1" operator="equal">
      <formula>"Fail"</formula>
    </cfRule>
  </conditionalFormatting>
  <conditionalFormatting sqref="CA54:CA56">
    <cfRule type="cellIs" dxfId="647" priority="691" stopIfTrue="1" operator="lessThan">
      <formula>0</formula>
    </cfRule>
  </conditionalFormatting>
  <conditionalFormatting sqref="CA54:CA56">
    <cfRule type="cellIs" dxfId="646" priority="692" stopIfTrue="1" operator="equal">
      <formula>"Pass"</formula>
    </cfRule>
    <cfRule type="cellIs" dxfId="645" priority="693" stopIfTrue="1" operator="equal">
      <formula>"please check"</formula>
    </cfRule>
    <cfRule type="cellIs" dxfId="644" priority="694" stopIfTrue="1" operator="equal">
      <formula>"Fail"</formula>
    </cfRule>
  </conditionalFormatting>
  <conditionalFormatting sqref="CB63 CB65:CB66">
    <cfRule type="cellIs" dxfId="643" priority="687" stopIfTrue="1" operator="lessThan">
      <formula>0</formula>
    </cfRule>
  </conditionalFormatting>
  <conditionalFormatting sqref="CB63 CB65:CB66">
    <cfRule type="cellIs" dxfId="642" priority="688" stopIfTrue="1" operator="equal">
      <formula>"Pass"</formula>
    </cfRule>
    <cfRule type="cellIs" dxfId="641" priority="689" stopIfTrue="1" operator="equal">
      <formula>"please check"</formula>
    </cfRule>
    <cfRule type="cellIs" dxfId="640" priority="690" stopIfTrue="1" operator="equal">
      <formula>"Fail"</formula>
    </cfRule>
  </conditionalFormatting>
  <conditionalFormatting sqref="CB16:CB49 CB57:CB62">
    <cfRule type="cellIs" dxfId="639" priority="683" stopIfTrue="1" operator="lessThan">
      <formula>0</formula>
    </cfRule>
  </conditionalFormatting>
  <conditionalFormatting sqref="CB16:CB49 CB57:CB62">
    <cfRule type="cellIs" dxfId="638" priority="684" stopIfTrue="1" operator="equal">
      <formula>"Pass"</formula>
    </cfRule>
    <cfRule type="cellIs" dxfId="637" priority="685" stopIfTrue="1" operator="equal">
      <formula>"please check"</formula>
    </cfRule>
    <cfRule type="cellIs" dxfId="636" priority="686" stopIfTrue="1" operator="equal">
      <formula>"Fail"</formula>
    </cfRule>
  </conditionalFormatting>
  <conditionalFormatting sqref="CB54:CB56">
    <cfRule type="cellIs" dxfId="635" priority="679" stopIfTrue="1" operator="lessThan">
      <formula>0</formula>
    </cfRule>
  </conditionalFormatting>
  <conditionalFormatting sqref="CB54:CB56">
    <cfRule type="cellIs" dxfId="634" priority="680" stopIfTrue="1" operator="equal">
      <formula>"Pass"</formula>
    </cfRule>
    <cfRule type="cellIs" dxfId="633" priority="681" stopIfTrue="1" operator="equal">
      <formula>"please check"</formula>
    </cfRule>
    <cfRule type="cellIs" dxfId="632" priority="682" stopIfTrue="1" operator="equal">
      <formula>"Fail"</formula>
    </cfRule>
  </conditionalFormatting>
  <conditionalFormatting sqref="CC17">
    <cfRule type="cellIs" dxfId="631" priority="674" stopIfTrue="1" operator="lessThan">
      <formula>0</formula>
    </cfRule>
  </conditionalFormatting>
  <conditionalFormatting sqref="CC17">
    <cfRule type="cellIs" dxfId="630" priority="671" stopIfTrue="1" operator="equal">
      <formula>"Pass"</formula>
    </cfRule>
    <cfRule type="cellIs" dxfId="629" priority="672" stopIfTrue="1" operator="equal">
      <formula>"please check"</formula>
    </cfRule>
    <cfRule type="cellIs" dxfId="628" priority="673" stopIfTrue="1" operator="equal">
      <formula>"Fail"</formula>
    </cfRule>
  </conditionalFormatting>
  <conditionalFormatting sqref="CD19:CF19">
    <cfRule type="cellIs" dxfId="627" priority="376" stopIfTrue="1" operator="lessThan">
      <formula>0</formula>
    </cfRule>
  </conditionalFormatting>
  <conditionalFormatting sqref="CG17">
    <cfRule type="cellIs" dxfId="626" priority="614" stopIfTrue="1" operator="lessThan">
      <formula>0</formula>
    </cfRule>
  </conditionalFormatting>
  <conditionalFormatting sqref="CG17">
    <cfRule type="cellIs" dxfId="625" priority="611" stopIfTrue="1" operator="equal">
      <formula>"Pass"</formula>
    </cfRule>
    <cfRule type="cellIs" dxfId="624" priority="612" stopIfTrue="1" operator="equal">
      <formula>"please check"</formula>
    </cfRule>
    <cfRule type="cellIs" dxfId="623" priority="613" stopIfTrue="1" operator="equal">
      <formula>"Fail"</formula>
    </cfRule>
  </conditionalFormatting>
  <conditionalFormatting sqref="CI54:CI62">
    <cfRule type="cellIs" dxfId="622" priority="554" stopIfTrue="1" operator="lessThan">
      <formula>0</formula>
    </cfRule>
  </conditionalFormatting>
  <conditionalFormatting sqref="AL66:AO66">
    <cfRule type="cellIs" dxfId="621" priority="558" operator="equal">
      <formula>"Please fill in all mandatory cells AO60:AR60"</formula>
    </cfRule>
  </conditionalFormatting>
  <conditionalFormatting sqref="CI54:CI62">
    <cfRule type="cellIs" dxfId="620" priority="555" stopIfTrue="1" operator="equal">
      <formula>"Pass"</formula>
    </cfRule>
    <cfRule type="cellIs" dxfId="619" priority="556" stopIfTrue="1" operator="equal">
      <formula>"please check"</formula>
    </cfRule>
    <cfRule type="cellIs" dxfId="618" priority="557" stopIfTrue="1" operator="equal">
      <formula>"Fail"</formula>
    </cfRule>
  </conditionalFormatting>
  <conditionalFormatting sqref="CC18">
    <cfRule type="cellIs" dxfId="617" priority="553" stopIfTrue="1" operator="lessThan">
      <formula>0</formula>
    </cfRule>
  </conditionalFormatting>
  <conditionalFormatting sqref="CC18">
    <cfRule type="cellIs" dxfId="616" priority="550" stopIfTrue="1" operator="equal">
      <formula>"Pass"</formula>
    </cfRule>
    <cfRule type="cellIs" dxfId="615" priority="551" stopIfTrue="1" operator="equal">
      <formula>"please check"</formula>
    </cfRule>
    <cfRule type="cellIs" dxfId="614" priority="552" stopIfTrue="1" operator="equal">
      <formula>"Fail"</formula>
    </cfRule>
  </conditionalFormatting>
  <conditionalFormatting sqref="CH17">
    <cfRule type="cellIs" dxfId="613" priority="547" stopIfTrue="1" operator="equal">
      <formula>"Pass"</formula>
    </cfRule>
    <cfRule type="cellIs" dxfId="612" priority="548" stopIfTrue="1" operator="equal">
      <formula>"Please check"</formula>
    </cfRule>
    <cfRule type="cellIs" dxfId="611" priority="549" stopIfTrue="1" operator="equal">
      <formula>"Fail"</formula>
    </cfRule>
  </conditionalFormatting>
  <conditionalFormatting sqref="CH51:CH62">
    <cfRule type="cellIs" dxfId="610" priority="544" stopIfTrue="1" operator="equal">
      <formula>"Pass"</formula>
    </cfRule>
    <cfRule type="cellIs" dxfId="609" priority="545" stopIfTrue="1" operator="equal">
      <formula>"Please check"</formula>
    </cfRule>
    <cfRule type="cellIs" dxfId="608" priority="546" stopIfTrue="1" operator="equal">
      <formula>"Fail"</formula>
    </cfRule>
  </conditionalFormatting>
  <conditionalFormatting sqref="CH51:CH62">
    <cfRule type="cellIs" dxfId="607" priority="543" stopIfTrue="1" operator="lessThan">
      <formula>0</formula>
    </cfRule>
  </conditionalFormatting>
  <conditionalFormatting sqref="CH51:CH62">
    <cfRule type="cellIs" dxfId="606" priority="540" stopIfTrue="1" operator="equal">
      <formula>"Pass"</formula>
    </cfRule>
    <cfRule type="cellIs" dxfId="605" priority="541" stopIfTrue="1" operator="equal">
      <formula>"please check"</formula>
    </cfRule>
    <cfRule type="cellIs" dxfId="604" priority="542" stopIfTrue="1" operator="equal">
      <formula>"Fail"</formula>
    </cfRule>
  </conditionalFormatting>
  <conditionalFormatting sqref="CC20">
    <cfRule type="cellIs" dxfId="603" priority="539" stopIfTrue="1" operator="lessThan">
      <formula>0</formula>
    </cfRule>
  </conditionalFormatting>
  <conditionalFormatting sqref="CC20">
    <cfRule type="cellIs" dxfId="602" priority="536" stopIfTrue="1" operator="equal">
      <formula>"Pass"</formula>
    </cfRule>
    <cfRule type="cellIs" dxfId="601" priority="537" stopIfTrue="1" operator="equal">
      <formula>"please check"</formula>
    </cfRule>
    <cfRule type="cellIs" dxfId="600" priority="538" stopIfTrue="1" operator="equal">
      <formula>"Fail"</formula>
    </cfRule>
  </conditionalFormatting>
  <conditionalFormatting sqref="CC23">
    <cfRule type="cellIs" dxfId="599" priority="535" stopIfTrue="1" operator="lessThan">
      <formula>0</formula>
    </cfRule>
  </conditionalFormatting>
  <conditionalFormatting sqref="CC23">
    <cfRule type="cellIs" dxfId="598" priority="532" stopIfTrue="1" operator="equal">
      <formula>"Pass"</formula>
    </cfRule>
    <cfRule type="cellIs" dxfId="597" priority="533" stopIfTrue="1" operator="equal">
      <formula>"please check"</formula>
    </cfRule>
    <cfRule type="cellIs" dxfId="596" priority="534" stopIfTrue="1" operator="equal">
      <formula>"Fail"</formula>
    </cfRule>
  </conditionalFormatting>
  <conditionalFormatting sqref="CC26">
    <cfRule type="cellIs" dxfId="595" priority="531" stopIfTrue="1" operator="lessThan">
      <formula>0</formula>
    </cfRule>
  </conditionalFormatting>
  <conditionalFormatting sqref="CC26">
    <cfRule type="cellIs" dxfId="594" priority="528" stopIfTrue="1" operator="equal">
      <formula>"Pass"</formula>
    </cfRule>
    <cfRule type="cellIs" dxfId="593" priority="529" stopIfTrue="1" operator="equal">
      <formula>"please check"</formula>
    </cfRule>
    <cfRule type="cellIs" dxfId="592" priority="530" stopIfTrue="1" operator="equal">
      <formula>"Fail"</formula>
    </cfRule>
  </conditionalFormatting>
  <conditionalFormatting sqref="CC29">
    <cfRule type="cellIs" dxfId="591" priority="527" stopIfTrue="1" operator="lessThan">
      <formula>0</formula>
    </cfRule>
  </conditionalFormatting>
  <conditionalFormatting sqref="CC29">
    <cfRule type="cellIs" dxfId="590" priority="524" stopIfTrue="1" operator="equal">
      <formula>"Pass"</formula>
    </cfRule>
    <cfRule type="cellIs" dxfId="589" priority="525" stopIfTrue="1" operator="equal">
      <formula>"please check"</formula>
    </cfRule>
    <cfRule type="cellIs" dxfId="588" priority="526" stopIfTrue="1" operator="equal">
      <formula>"Fail"</formula>
    </cfRule>
  </conditionalFormatting>
  <conditionalFormatting sqref="CC32">
    <cfRule type="cellIs" dxfId="587" priority="523" stopIfTrue="1" operator="lessThan">
      <formula>0</formula>
    </cfRule>
  </conditionalFormatting>
  <conditionalFormatting sqref="CC32">
    <cfRule type="cellIs" dxfId="586" priority="520" stopIfTrue="1" operator="equal">
      <formula>"Pass"</formula>
    </cfRule>
    <cfRule type="cellIs" dxfId="585" priority="521" stopIfTrue="1" operator="equal">
      <formula>"please check"</formula>
    </cfRule>
    <cfRule type="cellIs" dxfId="584" priority="522" stopIfTrue="1" operator="equal">
      <formula>"Fail"</formula>
    </cfRule>
  </conditionalFormatting>
  <conditionalFormatting sqref="CC35">
    <cfRule type="cellIs" dxfId="583" priority="519" stopIfTrue="1" operator="lessThan">
      <formula>0</formula>
    </cfRule>
  </conditionalFormatting>
  <conditionalFormatting sqref="CC35">
    <cfRule type="cellIs" dxfId="582" priority="516" stopIfTrue="1" operator="equal">
      <formula>"Pass"</formula>
    </cfRule>
    <cfRule type="cellIs" dxfId="581" priority="517" stopIfTrue="1" operator="equal">
      <formula>"please check"</formula>
    </cfRule>
    <cfRule type="cellIs" dxfId="580" priority="518" stopIfTrue="1" operator="equal">
      <formula>"Fail"</formula>
    </cfRule>
  </conditionalFormatting>
  <conditionalFormatting sqref="CC36:CC39">
    <cfRule type="cellIs" dxfId="579" priority="515" stopIfTrue="1" operator="lessThan">
      <formula>0</formula>
    </cfRule>
  </conditionalFormatting>
  <conditionalFormatting sqref="CC36:CC39">
    <cfRule type="cellIs" dxfId="578" priority="512" stopIfTrue="1" operator="equal">
      <formula>"Pass"</formula>
    </cfRule>
    <cfRule type="cellIs" dxfId="577" priority="513" stopIfTrue="1" operator="equal">
      <formula>"please check"</formula>
    </cfRule>
    <cfRule type="cellIs" dxfId="576" priority="514" stopIfTrue="1" operator="equal">
      <formula>"Fail"</formula>
    </cfRule>
  </conditionalFormatting>
  <conditionalFormatting sqref="CC41">
    <cfRule type="cellIs" dxfId="575" priority="511" stopIfTrue="1" operator="lessThan">
      <formula>0</formula>
    </cfRule>
  </conditionalFormatting>
  <conditionalFormatting sqref="CC41">
    <cfRule type="cellIs" dxfId="574" priority="508" stopIfTrue="1" operator="equal">
      <formula>"Pass"</formula>
    </cfRule>
    <cfRule type="cellIs" dxfId="573" priority="509" stopIfTrue="1" operator="equal">
      <formula>"please check"</formula>
    </cfRule>
    <cfRule type="cellIs" dxfId="572" priority="510" stopIfTrue="1" operator="equal">
      <formula>"Fail"</formula>
    </cfRule>
  </conditionalFormatting>
  <conditionalFormatting sqref="CC42">
    <cfRule type="cellIs" dxfId="571" priority="507" stopIfTrue="1" operator="lessThan">
      <formula>0</formula>
    </cfRule>
  </conditionalFormatting>
  <conditionalFormatting sqref="CC42">
    <cfRule type="cellIs" dxfId="570" priority="504" stopIfTrue="1" operator="equal">
      <formula>"Pass"</formula>
    </cfRule>
    <cfRule type="cellIs" dxfId="569" priority="505" stopIfTrue="1" operator="equal">
      <formula>"please check"</formula>
    </cfRule>
    <cfRule type="cellIs" dxfId="568" priority="506" stopIfTrue="1" operator="equal">
      <formula>"Fail"</formula>
    </cfRule>
  </conditionalFormatting>
  <conditionalFormatting sqref="CC44">
    <cfRule type="cellIs" dxfId="567" priority="503" stopIfTrue="1" operator="lessThan">
      <formula>0</formula>
    </cfRule>
  </conditionalFormatting>
  <conditionalFormatting sqref="CC44">
    <cfRule type="cellIs" dxfId="566" priority="500" stopIfTrue="1" operator="equal">
      <formula>"Pass"</formula>
    </cfRule>
    <cfRule type="cellIs" dxfId="565" priority="501" stopIfTrue="1" operator="equal">
      <formula>"please check"</formula>
    </cfRule>
    <cfRule type="cellIs" dxfId="564" priority="502" stopIfTrue="1" operator="equal">
      <formula>"Fail"</formula>
    </cfRule>
  </conditionalFormatting>
  <conditionalFormatting sqref="CC45">
    <cfRule type="cellIs" dxfId="563" priority="499" stopIfTrue="1" operator="lessThan">
      <formula>0</formula>
    </cfRule>
  </conditionalFormatting>
  <conditionalFormatting sqref="CC45">
    <cfRule type="cellIs" dxfId="562" priority="496" stopIfTrue="1" operator="equal">
      <formula>"Pass"</formula>
    </cfRule>
    <cfRule type="cellIs" dxfId="561" priority="497" stopIfTrue="1" operator="equal">
      <formula>"please check"</formula>
    </cfRule>
    <cfRule type="cellIs" dxfId="560" priority="498" stopIfTrue="1" operator="equal">
      <formula>"Fail"</formula>
    </cfRule>
  </conditionalFormatting>
  <conditionalFormatting sqref="CC47">
    <cfRule type="cellIs" dxfId="559" priority="495" stopIfTrue="1" operator="lessThan">
      <formula>0</formula>
    </cfRule>
  </conditionalFormatting>
  <conditionalFormatting sqref="CC47">
    <cfRule type="cellIs" dxfId="558" priority="492" stopIfTrue="1" operator="equal">
      <formula>"Pass"</formula>
    </cfRule>
    <cfRule type="cellIs" dxfId="557" priority="493" stopIfTrue="1" operator="equal">
      <formula>"please check"</formula>
    </cfRule>
    <cfRule type="cellIs" dxfId="556" priority="494" stopIfTrue="1" operator="equal">
      <formula>"Fail"</formula>
    </cfRule>
  </conditionalFormatting>
  <conditionalFormatting sqref="CC48">
    <cfRule type="cellIs" dxfId="555" priority="491" stopIfTrue="1" operator="lessThan">
      <formula>0</formula>
    </cfRule>
  </conditionalFormatting>
  <conditionalFormatting sqref="CC48">
    <cfRule type="cellIs" dxfId="554" priority="488" stopIfTrue="1" operator="equal">
      <formula>"Pass"</formula>
    </cfRule>
    <cfRule type="cellIs" dxfId="553" priority="489" stopIfTrue="1" operator="equal">
      <formula>"please check"</formula>
    </cfRule>
    <cfRule type="cellIs" dxfId="552" priority="490" stopIfTrue="1" operator="equal">
      <formula>"Fail"</formula>
    </cfRule>
  </conditionalFormatting>
  <conditionalFormatting sqref="CG48">
    <cfRule type="cellIs" dxfId="551" priority="279" stopIfTrue="1" operator="lessThan">
      <formula>0</formula>
    </cfRule>
  </conditionalFormatting>
  <conditionalFormatting sqref="CG48">
    <cfRule type="cellIs" dxfId="550" priority="276" stopIfTrue="1" operator="equal">
      <formula>"Pass"</formula>
    </cfRule>
    <cfRule type="cellIs" dxfId="549" priority="277" stopIfTrue="1" operator="equal">
      <formula>"please check"</formula>
    </cfRule>
    <cfRule type="cellIs" dxfId="548" priority="278" stopIfTrue="1" operator="equal">
      <formula>"Fail"</formula>
    </cfRule>
  </conditionalFormatting>
  <conditionalFormatting sqref="CC55">
    <cfRule type="cellIs" dxfId="547" priority="475" stopIfTrue="1" operator="lessThan">
      <formula>0</formula>
    </cfRule>
  </conditionalFormatting>
  <conditionalFormatting sqref="CC55">
    <cfRule type="cellIs" dxfId="546" priority="472" stopIfTrue="1" operator="equal">
      <formula>"Pass"</formula>
    </cfRule>
    <cfRule type="cellIs" dxfId="545" priority="473" stopIfTrue="1" operator="equal">
      <formula>"please check"</formula>
    </cfRule>
    <cfRule type="cellIs" dxfId="544" priority="474" stopIfTrue="1" operator="equal">
      <formula>"Fail"</formula>
    </cfRule>
  </conditionalFormatting>
  <conditionalFormatting sqref="CC56">
    <cfRule type="cellIs" dxfId="543" priority="471" stopIfTrue="1" operator="lessThan">
      <formula>0</formula>
    </cfRule>
  </conditionalFormatting>
  <conditionalFormatting sqref="CC56">
    <cfRule type="cellIs" dxfId="542" priority="468" stopIfTrue="1" operator="equal">
      <formula>"Pass"</formula>
    </cfRule>
    <cfRule type="cellIs" dxfId="541" priority="469" stopIfTrue="1" operator="equal">
      <formula>"please check"</formula>
    </cfRule>
    <cfRule type="cellIs" dxfId="540" priority="470" stopIfTrue="1" operator="equal">
      <formula>"Fail"</formula>
    </cfRule>
  </conditionalFormatting>
  <conditionalFormatting sqref="CG16">
    <cfRule type="cellIs" dxfId="539" priority="260" stopIfTrue="1" operator="equal">
      <formula>"Pass"</formula>
    </cfRule>
    <cfRule type="cellIs" dxfId="538" priority="261" stopIfTrue="1" operator="equal">
      <formula>"please check"</formula>
    </cfRule>
    <cfRule type="cellIs" dxfId="537" priority="262" stopIfTrue="1" operator="equal">
      <formula>"Fail"</formula>
    </cfRule>
  </conditionalFormatting>
  <conditionalFormatting sqref="CC51">
    <cfRule type="cellIs" dxfId="536" priority="467" stopIfTrue="1" operator="lessThan">
      <formula>0</formula>
    </cfRule>
  </conditionalFormatting>
  <conditionalFormatting sqref="CC51">
    <cfRule type="cellIs" dxfId="535" priority="464" stopIfTrue="1" operator="equal">
      <formula>"Pass"</formula>
    </cfRule>
    <cfRule type="cellIs" dxfId="534" priority="465" stopIfTrue="1" operator="equal">
      <formula>"please check"</formula>
    </cfRule>
    <cfRule type="cellIs" dxfId="533" priority="466" stopIfTrue="1" operator="equal">
      <formula>"Fail"</formula>
    </cfRule>
  </conditionalFormatting>
  <conditionalFormatting sqref="CC52">
    <cfRule type="cellIs" dxfId="532" priority="463" stopIfTrue="1" operator="lessThan">
      <formula>0</formula>
    </cfRule>
  </conditionalFormatting>
  <conditionalFormatting sqref="CC52">
    <cfRule type="cellIs" dxfId="531" priority="460" stopIfTrue="1" operator="equal">
      <formula>"Pass"</formula>
    </cfRule>
    <cfRule type="cellIs" dxfId="530" priority="461" stopIfTrue="1" operator="equal">
      <formula>"please check"</formula>
    </cfRule>
    <cfRule type="cellIs" dxfId="529" priority="462" stopIfTrue="1" operator="equal">
      <formula>"Fail"</formula>
    </cfRule>
  </conditionalFormatting>
  <conditionalFormatting sqref="CC53">
    <cfRule type="cellIs" dxfId="528" priority="459" stopIfTrue="1" operator="lessThan">
      <formula>0</formula>
    </cfRule>
  </conditionalFormatting>
  <conditionalFormatting sqref="CC53">
    <cfRule type="cellIs" dxfId="527" priority="456" stopIfTrue="1" operator="equal">
      <formula>"Pass"</formula>
    </cfRule>
    <cfRule type="cellIs" dxfId="526" priority="457" stopIfTrue="1" operator="equal">
      <formula>"please check"</formula>
    </cfRule>
    <cfRule type="cellIs" dxfId="525" priority="458" stopIfTrue="1" operator="equal">
      <formula>"Fail"</formula>
    </cfRule>
  </conditionalFormatting>
  <conditionalFormatting sqref="CC58">
    <cfRule type="cellIs" dxfId="524" priority="455" stopIfTrue="1" operator="lessThan">
      <formula>0</formula>
    </cfRule>
  </conditionalFormatting>
  <conditionalFormatting sqref="CC58">
    <cfRule type="cellIs" dxfId="523" priority="452" stopIfTrue="1" operator="equal">
      <formula>"Pass"</formula>
    </cfRule>
    <cfRule type="cellIs" dxfId="522" priority="453" stopIfTrue="1" operator="equal">
      <formula>"please check"</formula>
    </cfRule>
    <cfRule type="cellIs" dxfId="521" priority="454" stopIfTrue="1" operator="equal">
      <formula>"Fail"</formula>
    </cfRule>
  </conditionalFormatting>
  <conditionalFormatting sqref="CC59">
    <cfRule type="cellIs" dxfId="520" priority="451" stopIfTrue="1" operator="lessThan">
      <formula>0</formula>
    </cfRule>
  </conditionalFormatting>
  <conditionalFormatting sqref="CC59">
    <cfRule type="cellIs" dxfId="519" priority="448" stopIfTrue="1" operator="equal">
      <formula>"Pass"</formula>
    </cfRule>
    <cfRule type="cellIs" dxfId="518" priority="449" stopIfTrue="1" operator="equal">
      <formula>"please check"</formula>
    </cfRule>
    <cfRule type="cellIs" dxfId="517" priority="450" stopIfTrue="1" operator="equal">
      <formula>"Fail"</formula>
    </cfRule>
  </conditionalFormatting>
  <conditionalFormatting sqref="CC60">
    <cfRule type="cellIs" dxfId="516" priority="447" stopIfTrue="1" operator="lessThan">
      <formula>0</formula>
    </cfRule>
  </conditionalFormatting>
  <conditionalFormatting sqref="CC60">
    <cfRule type="cellIs" dxfId="515" priority="444" stopIfTrue="1" operator="equal">
      <formula>"Pass"</formula>
    </cfRule>
    <cfRule type="cellIs" dxfId="514" priority="445" stopIfTrue="1" operator="equal">
      <formula>"please check"</formula>
    </cfRule>
    <cfRule type="cellIs" dxfId="513" priority="446" stopIfTrue="1" operator="equal">
      <formula>"Fail"</formula>
    </cfRule>
  </conditionalFormatting>
  <conditionalFormatting sqref="CC61">
    <cfRule type="cellIs" dxfId="512" priority="443" stopIfTrue="1" operator="lessThan">
      <formula>0</formula>
    </cfRule>
  </conditionalFormatting>
  <conditionalFormatting sqref="CC61">
    <cfRule type="cellIs" dxfId="511" priority="440" stopIfTrue="1" operator="equal">
      <formula>"Pass"</formula>
    </cfRule>
    <cfRule type="cellIs" dxfId="510" priority="441" stopIfTrue="1" operator="equal">
      <formula>"please check"</formula>
    </cfRule>
    <cfRule type="cellIs" dxfId="509" priority="442" stopIfTrue="1" operator="equal">
      <formula>"Fail"</formula>
    </cfRule>
  </conditionalFormatting>
  <conditionalFormatting sqref="CC62">
    <cfRule type="cellIs" dxfId="508" priority="439" stopIfTrue="1" operator="lessThan">
      <formula>0</formula>
    </cfRule>
  </conditionalFormatting>
  <conditionalFormatting sqref="CC62">
    <cfRule type="cellIs" dxfId="507" priority="436" stopIfTrue="1" operator="equal">
      <formula>"Pass"</formula>
    </cfRule>
    <cfRule type="cellIs" dxfId="506" priority="437" stopIfTrue="1" operator="equal">
      <formula>"please check"</formula>
    </cfRule>
    <cfRule type="cellIs" dxfId="505" priority="438" stopIfTrue="1" operator="equal">
      <formula>"Fail"</formula>
    </cfRule>
  </conditionalFormatting>
  <conditionalFormatting sqref="BW64">
    <cfRule type="cellIs" dxfId="504" priority="412" stopIfTrue="1" operator="lessThan">
      <formula>0</formula>
    </cfRule>
  </conditionalFormatting>
  <conditionalFormatting sqref="BW64">
    <cfRule type="cellIs" dxfId="503" priority="413" stopIfTrue="1" operator="equal">
      <formula>"Pass"</formula>
    </cfRule>
    <cfRule type="cellIs" dxfId="502" priority="414" stopIfTrue="1" operator="equal">
      <formula>"please check"</formula>
    </cfRule>
    <cfRule type="cellIs" dxfId="501" priority="415" stopIfTrue="1" operator="equal">
      <formula>"Fail"</formula>
    </cfRule>
  </conditionalFormatting>
  <conditionalFormatting sqref="CD16:CF16">
    <cfRule type="cellIs" dxfId="500" priority="380" stopIfTrue="1" operator="lessThan">
      <formula>0</formula>
    </cfRule>
  </conditionalFormatting>
  <conditionalFormatting sqref="CD16:CF16">
    <cfRule type="cellIs" dxfId="499" priority="381" stopIfTrue="1" operator="equal">
      <formula>"Pass"</formula>
    </cfRule>
    <cfRule type="cellIs" dxfId="498" priority="382" stopIfTrue="1" operator="equal">
      <formula>"please check"</formula>
    </cfRule>
    <cfRule type="cellIs" dxfId="497" priority="383" stopIfTrue="1" operator="equal">
      <formula>"Fail"</formula>
    </cfRule>
  </conditionalFormatting>
  <conditionalFormatting sqref="CD19:CF19">
    <cfRule type="cellIs" dxfId="496" priority="377" stopIfTrue="1" operator="equal">
      <formula>"Pass"</formula>
    </cfRule>
    <cfRule type="cellIs" dxfId="495" priority="378" stopIfTrue="1" operator="equal">
      <formula>"please check"</formula>
    </cfRule>
    <cfRule type="cellIs" dxfId="494" priority="379" stopIfTrue="1" operator="equal">
      <formula>"Fail"</formula>
    </cfRule>
  </conditionalFormatting>
  <conditionalFormatting sqref="CD40:CF40">
    <cfRule type="cellIs" dxfId="493" priority="372" stopIfTrue="1" operator="lessThan">
      <formula>0</formula>
    </cfRule>
  </conditionalFormatting>
  <conditionalFormatting sqref="CD40:CF40">
    <cfRule type="cellIs" dxfId="492" priority="373" stopIfTrue="1" operator="equal">
      <formula>"Pass"</formula>
    </cfRule>
    <cfRule type="cellIs" dxfId="491" priority="374" stopIfTrue="1" operator="equal">
      <formula>"please check"</formula>
    </cfRule>
    <cfRule type="cellIs" dxfId="490" priority="375" stopIfTrue="1" operator="equal">
      <formula>"Fail"</formula>
    </cfRule>
  </conditionalFormatting>
  <conditionalFormatting sqref="CD43:CF43">
    <cfRule type="cellIs" dxfId="489" priority="368" stopIfTrue="1" operator="lessThan">
      <formula>0</formula>
    </cfRule>
  </conditionalFormatting>
  <conditionalFormatting sqref="CD43:CF43">
    <cfRule type="cellIs" dxfId="488" priority="369" stopIfTrue="1" operator="equal">
      <formula>"Pass"</formula>
    </cfRule>
    <cfRule type="cellIs" dxfId="487" priority="370" stopIfTrue="1" operator="equal">
      <formula>"please check"</formula>
    </cfRule>
    <cfRule type="cellIs" dxfId="486" priority="371" stopIfTrue="1" operator="equal">
      <formula>"Fail"</formula>
    </cfRule>
  </conditionalFormatting>
  <conditionalFormatting sqref="CD54">
    <cfRule type="cellIs" dxfId="485" priority="364" stopIfTrue="1" operator="lessThan">
      <formula>0</formula>
    </cfRule>
  </conditionalFormatting>
  <conditionalFormatting sqref="CD54">
    <cfRule type="cellIs" dxfId="484" priority="365" stopIfTrue="1" operator="equal">
      <formula>"Pass"</formula>
    </cfRule>
    <cfRule type="cellIs" dxfId="483" priority="366" stopIfTrue="1" operator="equal">
      <formula>"please check"</formula>
    </cfRule>
    <cfRule type="cellIs" dxfId="482" priority="367" stopIfTrue="1" operator="equal">
      <formula>"Fail"</formula>
    </cfRule>
  </conditionalFormatting>
  <conditionalFormatting sqref="CE54">
    <cfRule type="cellIs" dxfId="481" priority="360" stopIfTrue="1" operator="lessThan">
      <formula>0</formula>
    </cfRule>
  </conditionalFormatting>
  <conditionalFormatting sqref="CE54">
    <cfRule type="cellIs" dxfId="480" priority="361" stopIfTrue="1" operator="equal">
      <formula>"Pass"</formula>
    </cfRule>
    <cfRule type="cellIs" dxfId="479" priority="362" stopIfTrue="1" operator="equal">
      <formula>"please check"</formula>
    </cfRule>
    <cfRule type="cellIs" dxfId="478" priority="363" stopIfTrue="1" operator="equal">
      <formula>"Fail"</formula>
    </cfRule>
  </conditionalFormatting>
  <conditionalFormatting sqref="CF54">
    <cfRule type="cellIs" dxfId="477" priority="356" stopIfTrue="1" operator="lessThan">
      <formula>0</formula>
    </cfRule>
  </conditionalFormatting>
  <conditionalFormatting sqref="CF54">
    <cfRule type="cellIs" dxfId="476" priority="357" stopIfTrue="1" operator="equal">
      <formula>"Pass"</formula>
    </cfRule>
    <cfRule type="cellIs" dxfId="475" priority="358" stopIfTrue="1" operator="equal">
      <formula>"please check"</formula>
    </cfRule>
    <cfRule type="cellIs" dxfId="474" priority="359" stopIfTrue="1" operator="equal">
      <formula>"Fail"</formula>
    </cfRule>
  </conditionalFormatting>
  <conditionalFormatting sqref="CD57">
    <cfRule type="cellIs" dxfId="473" priority="352" stopIfTrue="1" operator="lessThan">
      <formula>0</formula>
    </cfRule>
  </conditionalFormatting>
  <conditionalFormatting sqref="CD57">
    <cfRule type="cellIs" dxfId="472" priority="353" stopIfTrue="1" operator="equal">
      <formula>"Pass"</formula>
    </cfRule>
    <cfRule type="cellIs" dxfId="471" priority="354" stopIfTrue="1" operator="equal">
      <formula>"please check"</formula>
    </cfRule>
    <cfRule type="cellIs" dxfId="470" priority="355" stopIfTrue="1" operator="equal">
      <formula>"Fail"</formula>
    </cfRule>
  </conditionalFormatting>
  <conditionalFormatting sqref="CE57">
    <cfRule type="cellIs" dxfId="469" priority="348" stopIfTrue="1" operator="lessThan">
      <formula>0</formula>
    </cfRule>
  </conditionalFormatting>
  <conditionalFormatting sqref="CE57">
    <cfRule type="cellIs" dxfId="468" priority="349" stopIfTrue="1" operator="equal">
      <formula>"Pass"</formula>
    </cfRule>
    <cfRule type="cellIs" dxfId="467" priority="350" stopIfTrue="1" operator="equal">
      <formula>"please check"</formula>
    </cfRule>
    <cfRule type="cellIs" dxfId="466" priority="351" stopIfTrue="1" operator="equal">
      <formula>"Fail"</formula>
    </cfRule>
  </conditionalFormatting>
  <conditionalFormatting sqref="CF57">
    <cfRule type="cellIs" dxfId="465" priority="344" stopIfTrue="1" operator="lessThan">
      <formula>0</formula>
    </cfRule>
  </conditionalFormatting>
  <conditionalFormatting sqref="CF57">
    <cfRule type="cellIs" dxfId="464" priority="345" stopIfTrue="1" operator="equal">
      <formula>"Pass"</formula>
    </cfRule>
    <cfRule type="cellIs" dxfId="463" priority="346" stopIfTrue="1" operator="equal">
      <formula>"please check"</formula>
    </cfRule>
    <cfRule type="cellIs" dxfId="462" priority="347" stopIfTrue="1" operator="equal">
      <formula>"Fail"</formula>
    </cfRule>
  </conditionalFormatting>
  <conditionalFormatting sqref="CG18">
    <cfRule type="cellIs" dxfId="461" priority="343" stopIfTrue="1" operator="lessThan">
      <formula>0</formula>
    </cfRule>
  </conditionalFormatting>
  <conditionalFormatting sqref="CG18">
    <cfRule type="cellIs" dxfId="460" priority="340" stopIfTrue="1" operator="equal">
      <formula>"Pass"</formula>
    </cfRule>
    <cfRule type="cellIs" dxfId="459" priority="341" stopIfTrue="1" operator="equal">
      <formula>"please check"</formula>
    </cfRule>
    <cfRule type="cellIs" dxfId="458" priority="342" stopIfTrue="1" operator="equal">
      <formula>"Fail"</formula>
    </cfRule>
  </conditionalFormatting>
  <conditionalFormatting sqref="CG20">
    <cfRule type="cellIs" dxfId="457" priority="339" stopIfTrue="1" operator="lessThan">
      <formula>0</formula>
    </cfRule>
  </conditionalFormatting>
  <conditionalFormatting sqref="CG20">
    <cfRule type="cellIs" dxfId="456" priority="336" stopIfTrue="1" operator="equal">
      <formula>"Pass"</formula>
    </cfRule>
    <cfRule type="cellIs" dxfId="455" priority="337" stopIfTrue="1" operator="equal">
      <formula>"please check"</formula>
    </cfRule>
    <cfRule type="cellIs" dxfId="454" priority="338" stopIfTrue="1" operator="equal">
      <formula>"Fail"</formula>
    </cfRule>
  </conditionalFormatting>
  <conditionalFormatting sqref="CG23">
    <cfRule type="cellIs" dxfId="453" priority="335" stopIfTrue="1" operator="lessThan">
      <formula>0</formula>
    </cfRule>
  </conditionalFormatting>
  <conditionalFormatting sqref="CG23">
    <cfRule type="cellIs" dxfId="452" priority="332" stopIfTrue="1" operator="equal">
      <formula>"Pass"</formula>
    </cfRule>
    <cfRule type="cellIs" dxfId="451" priority="333" stopIfTrue="1" operator="equal">
      <formula>"please check"</formula>
    </cfRule>
    <cfRule type="cellIs" dxfId="450" priority="334" stopIfTrue="1" operator="equal">
      <formula>"Fail"</formula>
    </cfRule>
  </conditionalFormatting>
  <conditionalFormatting sqref="CG26">
    <cfRule type="cellIs" dxfId="449" priority="331" stopIfTrue="1" operator="lessThan">
      <formula>0</formula>
    </cfRule>
  </conditionalFormatting>
  <conditionalFormatting sqref="CG26">
    <cfRule type="cellIs" dxfId="448" priority="328" stopIfTrue="1" operator="equal">
      <formula>"Pass"</formula>
    </cfRule>
    <cfRule type="cellIs" dxfId="447" priority="329" stopIfTrue="1" operator="equal">
      <formula>"please check"</formula>
    </cfRule>
    <cfRule type="cellIs" dxfId="446" priority="330" stopIfTrue="1" operator="equal">
      <formula>"Fail"</formula>
    </cfRule>
  </conditionalFormatting>
  <conditionalFormatting sqref="CG29">
    <cfRule type="cellIs" dxfId="445" priority="327" stopIfTrue="1" operator="lessThan">
      <formula>0</formula>
    </cfRule>
  </conditionalFormatting>
  <conditionalFormatting sqref="CG29">
    <cfRule type="cellIs" dxfId="444" priority="324" stopIfTrue="1" operator="equal">
      <formula>"Pass"</formula>
    </cfRule>
    <cfRule type="cellIs" dxfId="443" priority="325" stopIfTrue="1" operator="equal">
      <formula>"please check"</formula>
    </cfRule>
    <cfRule type="cellIs" dxfId="442" priority="326" stopIfTrue="1" operator="equal">
      <formula>"Fail"</formula>
    </cfRule>
  </conditionalFormatting>
  <conditionalFormatting sqref="CG32">
    <cfRule type="cellIs" dxfId="441" priority="323" stopIfTrue="1" operator="lessThan">
      <formula>0</formula>
    </cfRule>
  </conditionalFormatting>
  <conditionalFormatting sqref="CG32">
    <cfRule type="cellIs" dxfId="440" priority="320" stopIfTrue="1" operator="equal">
      <formula>"Pass"</formula>
    </cfRule>
    <cfRule type="cellIs" dxfId="439" priority="321" stopIfTrue="1" operator="equal">
      <formula>"please check"</formula>
    </cfRule>
    <cfRule type="cellIs" dxfId="438" priority="322" stopIfTrue="1" operator="equal">
      <formula>"Fail"</formula>
    </cfRule>
  </conditionalFormatting>
  <conditionalFormatting sqref="CG35">
    <cfRule type="cellIs" dxfId="437" priority="319" stopIfTrue="1" operator="lessThan">
      <formula>0</formula>
    </cfRule>
  </conditionalFormatting>
  <conditionalFormatting sqref="CG35">
    <cfRule type="cellIs" dxfId="436" priority="316" stopIfTrue="1" operator="equal">
      <formula>"Pass"</formula>
    </cfRule>
    <cfRule type="cellIs" dxfId="435" priority="317" stopIfTrue="1" operator="equal">
      <formula>"please check"</formula>
    </cfRule>
    <cfRule type="cellIs" dxfId="434" priority="318" stopIfTrue="1" operator="equal">
      <formula>"Fail"</formula>
    </cfRule>
  </conditionalFormatting>
  <conditionalFormatting sqref="CG36">
    <cfRule type="cellIs" dxfId="433" priority="315" stopIfTrue="1" operator="lessThan">
      <formula>0</formula>
    </cfRule>
  </conditionalFormatting>
  <conditionalFormatting sqref="CG36">
    <cfRule type="cellIs" dxfId="432" priority="312" stopIfTrue="1" operator="equal">
      <formula>"Pass"</formula>
    </cfRule>
    <cfRule type="cellIs" dxfId="431" priority="313" stopIfTrue="1" operator="equal">
      <formula>"please check"</formula>
    </cfRule>
    <cfRule type="cellIs" dxfId="430" priority="314" stopIfTrue="1" operator="equal">
      <formula>"Fail"</formula>
    </cfRule>
  </conditionalFormatting>
  <conditionalFormatting sqref="CG37">
    <cfRule type="cellIs" dxfId="429" priority="311" stopIfTrue="1" operator="lessThan">
      <formula>0</formula>
    </cfRule>
  </conditionalFormatting>
  <conditionalFormatting sqref="CG37">
    <cfRule type="cellIs" dxfId="428" priority="308" stopIfTrue="1" operator="equal">
      <formula>"Pass"</formula>
    </cfRule>
    <cfRule type="cellIs" dxfId="427" priority="309" stopIfTrue="1" operator="equal">
      <formula>"please check"</formula>
    </cfRule>
    <cfRule type="cellIs" dxfId="426" priority="310" stopIfTrue="1" operator="equal">
      <formula>"Fail"</formula>
    </cfRule>
  </conditionalFormatting>
  <conditionalFormatting sqref="CG38">
    <cfRule type="cellIs" dxfId="425" priority="307" stopIfTrue="1" operator="lessThan">
      <formula>0</formula>
    </cfRule>
  </conditionalFormatting>
  <conditionalFormatting sqref="CG38">
    <cfRule type="cellIs" dxfId="424" priority="304" stopIfTrue="1" operator="equal">
      <formula>"Pass"</formula>
    </cfRule>
    <cfRule type="cellIs" dxfId="423" priority="305" stopIfTrue="1" operator="equal">
      <formula>"please check"</formula>
    </cfRule>
    <cfRule type="cellIs" dxfId="422" priority="306" stopIfTrue="1" operator="equal">
      <formula>"Fail"</formula>
    </cfRule>
  </conditionalFormatting>
  <conditionalFormatting sqref="CG39">
    <cfRule type="cellIs" dxfId="421" priority="303" stopIfTrue="1" operator="lessThan">
      <formula>0</formula>
    </cfRule>
  </conditionalFormatting>
  <conditionalFormatting sqref="CG39">
    <cfRule type="cellIs" dxfId="420" priority="300" stopIfTrue="1" operator="equal">
      <formula>"Pass"</formula>
    </cfRule>
    <cfRule type="cellIs" dxfId="419" priority="301" stopIfTrue="1" operator="equal">
      <formula>"please check"</formula>
    </cfRule>
    <cfRule type="cellIs" dxfId="418" priority="302" stopIfTrue="1" operator="equal">
      <formula>"Fail"</formula>
    </cfRule>
  </conditionalFormatting>
  <conditionalFormatting sqref="CG41">
    <cfRule type="cellIs" dxfId="417" priority="299" stopIfTrue="1" operator="lessThan">
      <formula>0</formula>
    </cfRule>
  </conditionalFormatting>
  <conditionalFormatting sqref="CG41">
    <cfRule type="cellIs" dxfId="416" priority="296" stopIfTrue="1" operator="equal">
      <formula>"Pass"</formula>
    </cfRule>
    <cfRule type="cellIs" dxfId="415" priority="297" stopIfTrue="1" operator="equal">
      <formula>"please check"</formula>
    </cfRule>
    <cfRule type="cellIs" dxfId="414" priority="298" stopIfTrue="1" operator="equal">
      <formula>"Fail"</formula>
    </cfRule>
  </conditionalFormatting>
  <conditionalFormatting sqref="CG42">
    <cfRule type="cellIs" dxfId="413" priority="295" stopIfTrue="1" operator="lessThan">
      <formula>0</formula>
    </cfRule>
  </conditionalFormatting>
  <conditionalFormatting sqref="CG42">
    <cfRule type="cellIs" dxfId="412" priority="292" stopIfTrue="1" operator="equal">
      <formula>"Pass"</formula>
    </cfRule>
    <cfRule type="cellIs" dxfId="411" priority="293" stopIfTrue="1" operator="equal">
      <formula>"please check"</formula>
    </cfRule>
    <cfRule type="cellIs" dxfId="410" priority="294" stopIfTrue="1" operator="equal">
      <formula>"Fail"</formula>
    </cfRule>
  </conditionalFormatting>
  <conditionalFormatting sqref="CG44">
    <cfRule type="cellIs" dxfId="409" priority="291" stopIfTrue="1" operator="lessThan">
      <formula>0</formula>
    </cfRule>
  </conditionalFormatting>
  <conditionalFormatting sqref="CG44">
    <cfRule type="cellIs" dxfId="408" priority="288" stopIfTrue="1" operator="equal">
      <formula>"Pass"</formula>
    </cfRule>
    <cfRule type="cellIs" dxfId="407" priority="289" stopIfTrue="1" operator="equal">
      <formula>"please check"</formula>
    </cfRule>
    <cfRule type="cellIs" dxfId="406" priority="290" stopIfTrue="1" operator="equal">
      <formula>"Fail"</formula>
    </cfRule>
  </conditionalFormatting>
  <conditionalFormatting sqref="CG45">
    <cfRule type="cellIs" dxfId="405" priority="287" stopIfTrue="1" operator="lessThan">
      <formula>0</formula>
    </cfRule>
  </conditionalFormatting>
  <conditionalFormatting sqref="CG45">
    <cfRule type="cellIs" dxfId="404" priority="284" stopIfTrue="1" operator="equal">
      <formula>"Pass"</formula>
    </cfRule>
    <cfRule type="cellIs" dxfId="403" priority="285" stopIfTrue="1" operator="equal">
      <formula>"please check"</formula>
    </cfRule>
    <cfRule type="cellIs" dxfId="402" priority="286" stopIfTrue="1" operator="equal">
      <formula>"Fail"</formula>
    </cfRule>
  </conditionalFormatting>
  <conditionalFormatting sqref="CG47">
    <cfRule type="cellIs" dxfId="401" priority="283" stopIfTrue="1" operator="lessThan">
      <formula>0</formula>
    </cfRule>
  </conditionalFormatting>
  <conditionalFormatting sqref="CG47">
    <cfRule type="cellIs" dxfId="400" priority="280" stopIfTrue="1" operator="equal">
      <formula>"Pass"</formula>
    </cfRule>
    <cfRule type="cellIs" dxfId="399" priority="281" stopIfTrue="1" operator="equal">
      <formula>"please check"</formula>
    </cfRule>
    <cfRule type="cellIs" dxfId="398" priority="282" stopIfTrue="1" operator="equal">
      <formula>"Fail"</formula>
    </cfRule>
  </conditionalFormatting>
  <conditionalFormatting sqref="CG55">
    <cfRule type="cellIs" dxfId="397" priority="275" stopIfTrue="1" operator="lessThan">
      <formula>0</formula>
    </cfRule>
  </conditionalFormatting>
  <conditionalFormatting sqref="CG55">
    <cfRule type="cellIs" dxfId="396" priority="272" stopIfTrue="1" operator="equal">
      <formula>"Pass"</formula>
    </cfRule>
    <cfRule type="cellIs" dxfId="395" priority="273" stopIfTrue="1" operator="equal">
      <formula>"please check"</formula>
    </cfRule>
    <cfRule type="cellIs" dxfId="394" priority="274" stopIfTrue="1" operator="equal">
      <formula>"Fail"</formula>
    </cfRule>
  </conditionalFormatting>
  <conditionalFormatting sqref="CG56">
    <cfRule type="cellIs" dxfId="393" priority="271" stopIfTrue="1" operator="lessThan">
      <formula>0</formula>
    </cfRule>
  </conditionalFormatting>
  <conditionalFormatting sqref="CG56">
    <cfRule type="cellIs" dxfId="392" priority="268" stopIfTrue="1" operator="equal">
      <formula>"Pass"</formula>
    </cfRule>
    <cfRule type="cellIs" dxfId="391" priority="269" stopIfTrue="1" operator="equal">
      <formula>"please check"</formula>
    </cfRule>
    <cfRule type="cellIs" dxfId="390" priority="270" stopIfTrue="1" operator="equal">
      <formula>"Fail"</formula>
    </cfRule>
  </conditionalFormatting>
  <conditionalFormatting sqref="CG58:CG62">
    <cfRule type="cellIs" dxfId="389" priority="267" stopIfTrue="1" operator="lessThan">
      <formula>0</formula>
    </cfRule>
  </conditionalFormatting>
  <conditionalFormatting sqref="CG58:CG62">
    <cfRule type="cellIs" dxfId="388" priority="264" stopIfTrue="1" operator="equal">
      <formula>"Pass"</formula>
    </cfRule>
    <cfRule type="cellIs" dxfId="387" priority="265" stopIfTrue="1" operator="equal">
      <formula>"please check"</formula>
    </cfRule>
    <cfRule type="cellIs" dxfId="386" priority="266" stopIfTrue="1" operator="equal">
      <formula>"Fail"</formula>
    </cfRule>
  </conditionalFormatting>
  <conditionalFormatting sqref="CG16">
    <cfRule type="cellIs" dxfId="385" priority="263" stopIfTrue="1" operator="lessThan">
      <formula>0</formula>
    </cfRule>
  </conditionalFormatting>
  <conditionalFormatting sqref="CD50:CD53">
    <cfRule type="cellIs" dxfId="384" priority="256" stopIfTrue="1" operator="lessThan">
      <formula>0</formula>
    </cfRule>
  </conditionalFormatting>
  <conditionalFormatting sqref="CD50:CD53">
    <cfRule type="cellIs" dxfId="383" priority="257" stopIfTrue="1" operator="equal">
      <formula>"Pass"</formula>
    </cfRule>
    <cfRule type="cellIs" dxfId="382" priority="258" stopIfTrue="1" operator="equal">
      <formula>"Please check"</formula>
    </cfRule>
    <cfRule type="cellIs" dxfId="381" priority="259" stopIfTrue="1" operator="equal">
      <formula>"Fail"</formula>
    </cfRule>
  </conditionalFormatting>
  <conditionalFormatting sqref="CE50:CE53">
    <cfRule type="cellIs" dxfId="380" priority="252" stopIfTrue="1" operator="lessThan">
      <formula>0</formula>
    </cfRule>
  </conditionalFormatting>
  <conditionalFormatting sqref="CE50:CE53">
    <cfRule type="cellIs" dxfId="379" priority="253" stopIfTrue="1" operator="equal">
      <formula>"Pass"</formula>
    </cfRule>
    <cfRule type="cellIs" dxfId="378" priority="254" stopIfTrue="1" operator="equal">
      <formula>"Please check"</formula>
    </cfRule>
    <cfRule type="cellIs" dxfId="377" priority="255" stopIfTrue="1" operator="equal">
      <formula>"Fail"</formula>
    </cfRule>
  </conditionalFormatting>
  <conditionalFormatting sqref="CF50:CF53">
    <cfRule type="cellIs" dxfId="376" priority="248" stopIfTrue="1" operator="lessThan">
      <formula>0</formula>
    </cfRule>
  </conditionalFormatting>
  <conditionalFormatting sqref="CF50:CF53">
    <cfRule type="cellIs" dxfId="375" priority="249" stopIfTrue="1" operator="equal">
      <formula>"Pass"</formula>
    </cfRule>
    <cfRule type="cellIs" dxfId="374" priority="250" stopIfTrue="1" operator="equal">
      <formula>"Please check"</formula>
    </cfRule>
    <cfRule type="cellIs" dxfId="373" priority="251" stopIfTrue="1" operator="equal">
      <formula>"Fail"</formula>
    </cfRule>
  </conditionalFormatting>
  <conditionalFormatting sqref="CG51">
    <cfRule type="cellIs" dxfId="372" priority="247" stopIfTrue="1" operator="lessThan">
      <formula>0</formula>
    </cfRule>
  </conditionalFormatting>
  <conditionalFormatting sqref="CG51">
    <cfRule type="cellIs" dxfId="371" priority="244" stopIfTrue="1" operator="equal">
      <formula>"Pass"</formula>
    </cfRule>
    <cfRule type="cellIs" dxfId="370" priority="245" stopIfTrue="1" operator="equal">
      <formula>"please check"</formula>
    </cfRule>
    <cfRule type="cellIs" dxfId="369" priority="246" stopIfTrue="1" operator="equal">
      <formula>"Fail"</formula>
    </cfRule>
  </conditionalFormatting>
  <conditionalFormatting sqref="CG52">
    <cfRule type="cellIs" dxfId="368" priority="243" stopIfTrue="1" operator="lessThan">
      <formula>0</formula>
    </cfRule>
  </conditionalFormatting>
  <conditionalFormatting sqref="CG52">
    <cfRule type="cellIs" dxfId="367" priority="240" stopIfTrue="1" operator="equal">
      <formula>"Pass"</formula>
    </cfRule>
    <cfRule type="cellIs" dxfId="366" priority="241" stopIfTrue="1" operator="equal">
      <formula>"please check"</formula>
    </cfRule>
    <cfRule type="cellIs" dxfId="365" priority="242" stopIfTrue="1" operator="equal">
      <formula>"Fail"</formula>
    </cfRule>
  </conditionalFormatting>
  <conditionalFormatting sqref="CG53">
    <cfRule type="cellIs" dxfId="364" priority="239" stopIfTrue="1" operator="lessThan">
      <formula>0</formula>
    </cfRule>
  </conditionalFormatting>
  <conditionalFormatting sqref="CG53">
    <cfRule type="cellIs" dxfId="363" priority="236" stopIfTrue="1" operator="equal">
      <formula>"Pass"</formula>
    </cfRule>
    <cfRule type="cellIs" dxfId="362" priority="237" stopIfTrue="1" operator="equal">
      <formula>"please check"</formula>
    </cfRule>
    <cfRule type="cellIs" dxfId="361" priority="238" stopIfTrue="1" operator="equal">
      <formula>"Fail"</formula>
    </cfRule>
  </conditionalFormatting>
  <conditionalFormatting sqref="CH50">
    <cfRule type="cellIs" dxfId="360" priority="233" stopIfTrue="1" operator="equal">
      <formula>"Pass"</formula>
    </cfRule>
    <cfRule type="cellIs" dxfId="359" priority="234" stopIfTrue="1" operator="equal">
      <formula>"Please check"</formula>
    </cfRule>
    <cfRule type="cellIs" dxfId="358" priority="235" stopIfTrue="1" operator="equal">
      <formula>"Fail"</formula>
    </cfRule>
  </conditionalFormatting>
  <conditionalFormatting sqref="CH50">
    <cfRule type="cellIs" dxfId="357" priority="232" stopIfTrue="1" operator="lessThan">
      <formula>0</formula>
    </cfRule>
  </conditionalFormatting>
  <conditionalFormatting sqref="CH50">
    <cfRule type="cellIs" dxfId="356" priority="229" stopIfTrue="1" operator="equal">
      <formula>"Pass"</formula>
    </cfRule>
    <cfRule type="cellIs" dxfId="355" priority="230" stopIfTrue="1" operator="equal">
      <formula>"please check"</formula>
    </cfRule>
    <cfRule type="cellIs" dxfId="354" priority="231" stopIfTrue="1" operator="equal">
      <formula>"Fail"</formula>
    </cfRule>
  </conditionalFormatting>
  <conditionalFormatting sqref="C50:I50 M50 C51:G53">
    <cfRule type="cellIs" dxfId="353" priority="225" stopIfTrue="1" operator="lessThan">
      <formula>0</formula>
    </cfRule>
  </conditionalFormatting>
  <conditionalFormatting sqref="C50:I50 M50 C51:G53">
    <cfRule type="cellIs" dxfId="352" priority="226" stopIfTrue="1" operator="equal">
      <formula>"Pass"</formula>
    </cfRule>
    <cfRule type="cellIs" dxfId="351" priority="227" stopIfTrue="1" operator="equal">
      <formula>"Please check"</formula>
    </cfRule>
    <cfRule type="cellIs" dxfId="350" priority="228" stopIfTrue="1" operator="equal">
      <formula>"Fail"</formula>
    </cfRule>
  </conditionalFormatting>
  <conditionalFormatting sqref="J50:J53">
    <cfRule type="cellIs" dxfId="349" priority="209" stopIfTrue="1" operator="lessThan">
      <formula>0</formula>
    </cfRule>
  </conditionalFormatting>
  <conditionalFormatting sqref="J50:J53">
    <cfRule type="cellIs" dxfId="348" priority="210" stopIfTrue="1" operator="equal">
      <formula>"Pass"</formula>
    </cfRule>
    <cfRule type="cellIs" dxfId="347" priority="211" stopIfTrue="1" operator="equal">
      <formula>"Please check"</formula>
    </cfRule>
    <cfRule type="cellIs" dxfId="346" priority="212" stopIfTrue="1" operator="equal">
      <formula>"Fail"</formula>
    </cfRule>
  </conditionalFormatting>
  <conditionalFormatting sqref="K50:K53">
    <cfRule type="cellIs" dxfId="345" priority="205" stopIfTrue="1" operator="lessThan">
      <formula>0</formula>
    </cfRule>
  </conditionalFormatting>
  <conditionalFormatting sqref="K50:K53">
    <cfRule type="cellIs" dxfId="344" priority="206" stopIfTrue="1" operator="equal">
      <formula>"Pass"</formula>
    </cfRule>
    <cfRule type="cellIs" dxfId="343" priority="207" stopIfTrue="1" operator="equal">
      <formula>"Please check"</formula>
    </cfRule>
    <cfRule type="cellIs" dxfId="342" priority="208" stopIfTrue="1" operator="equal">
      <formula>"Fail"</formula>
    </cfRule>
  </conditionalFormatting>
  <conditionalFormatting sqref="L50">
    <cfRule type="cellIs" dxfId="341" priority="201" stopIfTrue="1" operator="lessThan">
      <formula>0</formula>
    </cfRule>
  </conditionalFormatting>
  <conditionalFormatting sqref="L50">
    <cfRule type="cellIs" dxfId="340" priority="202" stopIfTrue="1" operator="equal">
      <formula>"Pass"</formula>
    </cfRule>
    <cfRule type="cellIs" dxfId="339" priority="203" stopIfTrue="1" operator="equal">
      <formula>"Please check"</formula>
    </cfRule>
    <cfRule type="cellIs" dxfId="338" priority="204" stopIfTrue="1" operator="equal">
      <formula>"Fail"</formula>
    </cfRule>
  </conditionalFormatting>
  <conditionalFormatting sqref="AL51:AL53">
    <cfRule type="cellIs" dxfId="337" priority="185" stopIfTrue="1" operator="lessThan">
      <formula>0</formula>
    </cfRule>
  </conditionalFormatting>
  <conditionalFormatting sqref="AL51:AL53">
    <cfRule type="cellIs" dxfId="336" priority="186" stopIfTrue="1" operator="equal">
      <formula>"Pass"</formula>
    </cfRule>
    <cfRule type="cellIs" dxfId="335" priority="187" stopIfTrue="1" operator="equal">
      <formula>"Please check"</formula>
    </cfRule>
    <cfRule type="cellIs" dxfId="334" priority="188" stopIfTrue="1" operator="equal">
      <formula>"Fail"</formula>
    </cfRule>
  </conditionalFormatting>
  <conditionalFormatting sqref="AM51:AM53">
    <cfRule type="cellIs" dxfId="333" priority="181" stopIfTrue="1" operator="lessThan">
      <formula>0</formula>
    </cfRule>
  </conditionalFormatting>
  <conditionalFormatting sqref="AM51:AM53">
    <cfRule type="cellIs" dxfId="332" priority="182" stopIfTrue="1" operator="equal">
      <formula>"Pass"</formula>
    </cfRule>
    <cfRule type="cellIs" dxfId="331" priority="183" stopIfTrue="1" operator="equal">
      <formula>"Please check"</formula>
    </cfRule>
    <cfRule type="cellIs" dxfId="330" priority="184" stopIfTrue="1" operator="equal">
      <formula>"Fail"</formula>
    </cfRule>
  </conditionalFormatting>
  <conditionalFormatting sqref="AN51:AN53">
    <cfRule type="cellIs" dxfId="329" priority="177" stopIfTrue="1" operator="lessThan">
      <formula>0</formula>
    </cfRule>
  </conditionalFormatting>
  <conditionalFormatting sqref="AN51:AN53">
    <cfRule type="cellIs" dxfId="328" priority="178" stopIfTrue="1" operator="equal">
      <formula>"Pass"</formula>
    </cfRule>
    <cfRule type="cellIs" dxfId="327" priority="179" stopIfTrue="1" operator="equal">
      <formula>"Please check"</formula>
    </cfRule>
    <cfRule type="cellIs" dxfId="326" priority="180" stopIfTrue="1" operator="equal">
      <formula>"Fail"</formula>
    </cfRule>
  </conditionalFormatting>
  <conditionalFormatting sqref="AO51:AO53">
    <cfRule type="cellIs" dxfId="325" priority="173" stopIfTrue="1" operator="lessThan">
      <formula>0</formula>
    </cfRule>
  </conditionalFormatting>
  <conditionalFormatting sqref="AO51:AO53">
    <cfRule type="cellIs" dxfId="324" priority="174" stopIfTrue="1" operator="equal">
      <formula>"Pass"</formula>
    </cfRule>
    <cfRule type="cellIs" dxfId="323" priority="175" stopIfTrue="1" operator="equal">
      <formula>"Please check"</formula>
    </cfRule>
    <cfRule type="cellIs" dxfId="322" priority="176" stopIfTrue="1" operator="equal">
      <formula>"Fail"</formula>
    </cfRule>
  </conditionalFormatting>
  <conditionalFormatting sqref="AL50">
    <cfRule type="cellIs" dxfId="321" priority="169" stopIfTrue="1" operator="lessThan">
      <formula>0</formula>
    </cfRule>
  </conditionalFormatting>
  <conditionalFormatting sqref="AL50">
    <cfRule type="cellIs" dxfId="320" priority="170" stopIfTrue="1" operator="equal">
      <formula>"Pass"</formula>
    </cfRule>
    <cfRule type="cellIs" dxfId="319" priority="171" stopIfTrue="1" operator="equal">
      <formula>"Please check"</formula>
    </cfRule>
    <cfRule type="cellIs" dxfId="318" priority="172" stopIfTrue="1" operator="equal">
      <formula>"Fail"</formula>
    </cfRule>
  </conditionalFormatting>
  <conditionalFormatting sqref="AM50">
    <cfRule type="cellIs" dxfId="317" priority="165" stopIfTrue="1" operator="lessThan">
      <formula>0</formula>
    </cfRule>
  </conditionalFormatting>
  <conditionalFormatting sqref="AM50">
    <cfRule type="cellIs" dxfId="316" priority="166" stopIfTrue="1" operator="equal">
      <formula>"Pass"</formula>
    </cfRule>
    <cfRule type="cellIs" dxfId="315" priority="167" stopIfTrue="1" operator="equal">
      <formula>"Please check"</formula>
    </cfRule>
    <cfRule type="cellIs" dxfId="314" priority="168" stopIfTrue="1" operator="equal">
      <formula>"Fail"</formula>
    </cfRule>
  </conditionalFormatting>
  <conditionalFormatting sqref="AN50">
    <cfRule type="cellIs" dxfId="313" priority="161" stopIfTrue="1" operator="lessThan">
      <formula>0</formula>
    </cfRule>
  </conditionalFormatting>
  <conditionalFormatting sqref="AN50">
    <cfRule type="cellIs" dxfId="312" priority="162" stopIfTrue="1" operator="equal">
      <formula>"Pass"</formula>
    </cfRule>
    <cfRule type="cellIs" dxfId="311" priority="163" stopIfTrue="1" operator="equal">
      <formula>"Please check"</formula>
    </cfRule>
    <cfRule type="cellIs" dxfId="310" priority="164" stopIfTrue="1" operator="equal">
      <formula>"Fail"</formula>
    </cfRule>
  </conditionalFormatting>
  <conditionalFormatting sqref="AO50">
    <cfRule type="cellIs" dxfId="309" priority="157" stopIfTrue="1" operator="lessThan">
      <formula>0</formula>
    </cfRule>
  </conditionalFormatting>
  <conditionalFormatting sqref="AO50">
    <cfRule type="cellIs" dxfId="308" priority="158" stopIfTrue="1" operator="equal">
      <formula>"Pass"</formula>
    </cfRule>
    <cfRule type="cellIs" dxfId="307" priority="159" stopIfTrue="1" operator="equal">
      <formula>"Please check"</formula>
    </cfRule>
    <cfRule type="cellIs" dxfId="306" priority="160" stopIfTrue="1" operator="equal">
      <formula>"Fail"</formula>
    </cfRule>
  </conditionalFormatting>
  <conditionalFormatting sqref="H51:H53">
    <cfRule type="cellIs" dxfId="305" priority="61" stopIfTrue="1" operator="lessThan">
      <formula>0</formula>
    </cfRule>
  </conditionalFormatting>
  <conditionalFormatting sqref="H51:H53">
    <cfRule type="cellIs" dxfId="304" priority="62" stopIfTrue="1" operator="equal">
      <formula>"Pass"</formula>
    </cfRule>
    <cfRule type="cellIs" dxfId="303" priority="63" stopIfTrue="1" operator="equal">
      <formula>"Please check"</formula>
    </cfRule>
    <cfRule type="cellIs" dxfId="302" priority="64" stopIfTrue="1" operator="equal">
      <formula>"Fail"</formula>
    </cfRule>
  </conditionalFormatting>
  <conditionalFormatting sqref="I51:I53">
    <cfRule type="cellIs" dxfId="301" priority="57" stopIfTrue="1" operator="lessThan">
      <formula>0</formula>
    </cfRule>
  </conditionalFormatting>
  <conditionalFormatting sqref="I51:I53">
    <cfRule type="cellIs" dxfId="300" priority="58" stopIfTrue="1" operator="equal">
      <formula>"Pass"</formula>
    </cfRule>
    <cfRule type="cellIs" dxfId="299" priority="59" stopIfTrue="1" operator="equal">
      <formula>"Please check"</formula>
    </cfRule>
    <cfRule type="cellIs" dxfId="298" priority="60" stopIfTrue="1" operator="equal">
      <formula>"Fail"</formula>
    </cfRule>
  </conditionalFormatting>
  <conditionalFormatting sqref="L51:L53">
    <cfRule type="cellIs" dxfId="297" priority="53" stopIfTrue="1" operator="lessThan">
      <formula>0</formula>
    </cfRule>
  </conditionalFormatting>
  <conditionalFormatting sqref="L51:L53">
    <cfRule type="cellIs" dxfId="296" priority="54" stopIfTrue="1" operator="equal">
      <formula>"Pass"</formula>
    </cfRule>
    <cfRule type="cellIs" dxfId="295" priority="55" stopIfTrue="1" operator="equal">
      <formula>"Please check"</formula>
    </cfRule>
    <cfRule type="cellIs" dxfId="294" priority="56" stopIfTrue="1" operator="equal">
      <formula>"Fail"</formula>
    </cfRule>
  </conditionalFormatting>
  <conditionalFormatting sqref="M51:M53">
    <cfRule type="cellIs" dxfId="293" priority="49" stopIfTrue="1" operator="lessThan">
      <formula>0</formula>
    </cfRule>
  </conditionalFormatting>
  <conditionalFormatting sqref="M51:M53">
    <cfRule type="cellIs" dxfId="292" priority="50" stopIfTrue="1" operator="equal">
      <formula>"Pass"</formula>
    </cfRule>
    <cfRule type="cellIs" dxfId="291" priority="51" stopIfTrue="1" operator="equal">
      <formula>"Please check"</formula>
    </cfRule>
    <cfRule type="cellIs" dxfId="290" priority="52" stopIfTrue="1" operator="equal">
      <formula>"Fail"</formula>
    </cfRule>
  </conditionalFormatting>
  <conditionalFormatting sqref="BX64">
    <cfRule type="cellIs" dxfId="289" priority="37" stopIfTrue="1" operator="lessThan">
      <formula>0</formula>
    </cfRule>
  </conditionalFormatting>
  <conditionalFormatting sqref="BX64">
    <cfRule type="cellIs" dxfId="288" priority="38" stopIfTrue="1" operator="equal">
      <formula>"Pass"</formula>
    </cfRule>
    <cfRule type="cellIs" dxfId="287" priority="39" stopIfTrue="1" operator="equal">
      <formula>"please check"</formula>
    </cfRule>
    <cfRule type="cellIs" dxfId="286" priority="40" stopIfTrue="1" operator="equal">
      <formula>"Fail"</formula>
    </cfRule>
  </conditionalFormatting>
  <conditionalFormatting sqref="BY64">
    <cfRule type="cellIs" dxfId="285" priority="33" stopIfTrue="1" operator="lessThan">
      <formula>0</formula>
    </cfRule>
  </conditionalFormatting>
  <conditionalFormatting sqref="BY64">
    <cfRule type="cellIs" dxfId="284" priority="34" stopIfTrue="1" operator="equal">
      <formula>"Pass"</formula>
    </cfRule>
    <cfRule type="cellIs" dxfId="283" priority="35" stopIfTrue="1" operator="equal">
      <formula>"please check"</formula>
    </cfRule>
    <cfRule type="cellIs" dxfId="282" priority="36" stopIfTrue="1" operator="equal">
      <formula>"Fail"</formula>
    </cfRule>
  </conditionalFormatting>
  <conditionalFormatting sqref="BZ64">
    <cfRule type="cellIs" dxfId="281" priority="29" stopIfTrue="1" operator="lessThan">
      <formula>0</formula>
    </cfRule>
  </conditionalFormatting>
  <conditionalFormatting sqref="BZ64">
    <cfRule type="cellIs" dxfId="280" priority="30" stopIfTrue="1" operator="equal">
      <formula>"Pass"</formula>
    </cfRule>
    <cfRule type="cellIs" dxfId="279" priority="31" stopIfTrue="1" operator="equal">
      <formula>"please check"</formula>
    </cfRule>
    <cfRule type="cellIs" dxfId="278" priority="32" stopIfTrue="1" operator="equal">
      <formula>"Fail"</formula>
    </cfRule>
  </conditionalFormatting>
  <conditionalFormatting sqref="CA64">
    <cfRule type="cellIs" dxfId="277" priority="25" stopIfTrue="1" operator="lessThan">
      <formula>0</formula>
    </cfRule>
  </conditionalFormatting>
  <conditionalFormatting sqref="CA64">
    <cfRule type="cellIs" dxfId="276" priority="26" stopIfTrue="1" operator="equal">
      <formula>"Pass"</formula>
    </cfRule>
    <cfRule type="cellIs" dxfId="275" priority="27" stopIfTrue="1" operator="equal">
      <formula>"please check"</formula>
    </cfRule>
    <cfRule type="cellIs" dxfId="274" priority="28" stopIfTrue="1" operator="equal">
      <formula>"Fail"</formula>
    </cfRule>
  </conditionalFormatting>
  <conditionalFormatting sqref="CB64">
    <cfRule type="cellIs" dxfId="273" priority="21" stopIfTrue="1" operator="lessThan">
      <formula>0</formula>
    </cfRule>
  </conditionalFormatting>
  <conditionalFormatting sqref="CB64">
    <cfRule type="cellIs" dxfId="272" priority="22" stopIfTrue="1" operator="equal">
      <formula>"Pass"</formula>
    </cfRule>
    <cfRule type="cellIs" dxfId="271" priority="23" stopIfTrue="1" operator="equal">
      <formula>"please check"</formula>
    </cfRule>
    <cfRule type="cellIs" dxfId="270" priority="24" stopIfTrue="1" operator="equal">
      <formula>"Fail"</formula>
    </cfRule>
  </conditionalFormatting>
  <conditionalFormatting sqref="CC64">
    <cfRule type="cellIs" dxfId="269" priority="17" stopIfTrue="1" operator="lessThan">
      <formula>0</formula>
    </cfRule>
  </conditionalFormatting>
  <conditionalFormatting sqref="CC64">
    <cfRule type="cellIs" dxfId="268" priority="18" stopIfTrue="1" operator="equal">
      <formula>"Pass"</formula>
    </cfRule>
    <cfRule type="cellIs" dxfId="267" priority="19" stopIfTrue="1" operator="equal">
      <formula>"please check"</formula>
    </cfRule>
    <cfRule type="cellIs" dxfId="266" priority="20" stopIfTrue="1" operator="equal">
      <formula>"Fail"</formula>
    </cfRule>
  </conditionalFormatting>
  <conditionalFormatting sqref="CD64">
    <cfRule type="cellIs" dxfId="265" priority="13" stopIfTrue="1" operator="lessThan">
      <formula>0</formula>
    </cfRule>
  </conditionalFormatting>
  <conditionalFormatting sqref="CD64">
    <cfRule type="cellIs" dxfId="264" priority="14" stopIfTrue="1" operator="equal">
      <formula>"Pass"</formula>
    </cfRule>
    <cfRule type="cellIs" dxfId="263" priority="15" stopIfTrue="1" operator="equal">
      <formula>"please check"</formula>
    </cfRule>
    <cfRule type="cellIs" dxfId="262" priority="16" stopIfTrue="1" operator="equal">
      <formula>"Fail"</formula>
    </cfRule>
  </conditionalFormatting>
  <conditionalFormatting sqref="CE64">
    <cfRule type="cellIs" dxfId="261" priority="9" stopIfTrue="1" operator="lessThan">
      <formula>0</formula>
    </cfRule>
  </conditionalFormatting>
  <conditionalFormatting sqref="CE64">
    <cfRule type="cellIs" dxfId="260" priority="10" stopIfTrue="1" operator="equal">
      <formula>"Pass"</formula>
    </cfRule>
    <cfRule type="cellIs" dxfId="259" priority="11" stopIfTrue="1" operator="equal">
      <formula>"please check"</formula>
    </cfRule>
    <cfRule type="cellIs" dxfId="258" priority="12" stopIfTrue="1" operator="equal">
      <formula>"Fail"</formula>
    </cfRule>
  </conditionalFormatting>
  <conditionalFormatting sqref="CF64">
    <cfRule type="cellIs" dxfId="257" priority="5" stopIfTrue="1" operator="lessThan">
      <formula>0</formula>
    </cfRule>
  </conditionalFormatting>
  <conditionalFormatting sqref="CF64">
    <cfRule type="cellIs" dxfId="256" priority="6" stopIfTrue="1" operator="equal">
      <formula>"Pass"</formula>
    </cfRule>
    <cfRule type="cellIs" dxfId="255" priority="7" stopIfTrue="1" operator="equal">
      <formula>"please check"</formula>
    </cfRule>
    <cfRule type="cellIs" dxfId="254" priority="8" stopIfTrue="1" operator="equal">
      <formula>"Fail"</formula>
    </cfRule>
  </conditionalFormatting>
  <conditionalFormatting sqref="CG64">
    <cfRule type="cellIs" dxfId="253" priority="1" stopIfTrue="1" operator="lessThan">
      <formula>0</formula>
    </cfRule>
  </conditionalFormatting>
  <conditionalFormatting sqref="CG64">
    <cfRule type="cellIs" dxfId="252" priority="2" stopIfTrue="1" operator="equal">
      <formula>"Pass"</formula>
    </cfRule>
    <cfRule type="cellIs" dxfId="251" priority="3" stopIfTrue="1" operator="equal">
      <formula>"please check"</formula>
    </cfRule>
    <cfRule type="cellIs" dxfId="250" priority="4"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L60"/>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444" customWidth="1"/>
    <col min="2" max="2" width="60.85546875" style="456" customWidth="1"/>
    <col min="3" max="12" width="16.85546875" style="456" customWidth="1"/>
    <col min="13" max="16" width="16.85546875" style="464" customWidth="1"/>
    <col min="17" max="17" width="1.85546875" style="456" customWidth="1"/>
    <col min="18" max="16384" width="16.85546875" style="456" hidden="1"/>
  </cols>
  <sheetData>
    <row r="1" spans="1:116" s="451" customFormat="1" ht="30" customHeight="1" x14ac:dyDescent="0.55000000000000004">
      <c r="A1" s="803" t="s">
        <v>905</v>
      </c>
      <c r="B1" s="791"/>
      <c r="C1" s="597"/>
      <c r="D1" s="597"/>
      <c r="E1" s="580" t="str">
        <f>CONCATENATE("Reporting unit: ", 'General Info'!$C$7, " ", 'General Info'!$C$5)</f>
        <v xml:space="preserve">Reporting unit: 1 </v>
      </c>
      <c r="F1" s="580"/>
      <c r="G1" s="580"/>
      <c r="H1" s="597"/>
      <c r="I1" s="597"/>
      <c r="J1" s="597"/>
      <c r="K1" s="961"/>
      <c r="L1" s="597"/>
      <c r="M1" s="597"/>
      <c r="N1" s="597"/>
      <c r="O1" s="961"/>
      <c r="P1" s="1799"/>
      <c r="Q1" s="832"/>
    </row>
    <row r="2" spans="1:116" ht="15" customHeight="1" x14ac:dyDescent="0.25">
      <c r="A2" s="655"/>
      <c r="B2" s="464"/>
      <c r="C2" s="464"/>
      <c r="D2" s="464"/>
      <c r="E2" s="464"/>
      <c r="F2" s="464"/>
      <c r="G2" s="2918"/>
      <c r="H2" s="464"/>
      <c r="I2" s="464"/>
      <c r="J2" s="464"/>
      <c r="K2" s="464"/>
      <c r="L2" s="464"/>
      <c r="Q2" s="455"/>
    </row>
    <row r="3" spans="1:116" s="464" customFormat="1" ht="30" customHeight="1" x14ac:dyDescent="0.25">
      <c r="A3" s="1328"/>
      <c r="B3" s="2919" t="s">
        <v>2433</v>
      </c>
      <c r="C3" s="2920"/>
      <c r="D3" s="2921"/>
      <c r="E3" s="2921"/>
      <c r="F3" s="1241"/>
      <c r="G3" s="2706" t="s">
        <v>1615</v>
      </c>
      <c r="H3" s="2708"/>
      <c r="I3" s="2708"/>
      <c r="J3" s="2708"/>
      <c r="K3" s="2708"/>
      <c r="L3" s="2708"/>
      <c r="M3" s="2708"/>
      <c r="T3" s="1241"/>
      <c r="U3" s="1241"/>
      <c r="V3" s="1241"/>
      <c r="W3" s="1241"/>
      <c r="X3" s="1241"/>
      <c r="Y3" s="1241"/>
      <c r="Z3" s="1241"/>
      <c r="AA3" s="1241"/>
      <c r="AB3" s="1241"/>
      <c r="AC3" s="1241"/>
      <c r="AD3" s="1241"/>
      <c r="AE3" s="1241"/>
      <c r="AF3" s="1241"/>
      <c r="AG3" s="1241"/>
      <c r="AH3" s="1241"/>
      <c r="AI3" s="1241"/>
      <c r="AJ3" s="1241"/>
      <c r="AK3" s="1241"/>
      <c r="AL3" s="1241"/>
      <c r="AM3" s="1241"/>
      <c r="AN3" s="1241"/>
      <c r="AO3" s="1241"/>
      <c r="AP3" s="1241"/>
      <c r="AQ3" s="1241"/>
      <c r="AR3" s="1241"/>
      <c r="AS3" s="1241"/>
      <c r="AT3" s="1241"/>
      <c r="AU3" s="1241"/>
      <c r="AV3" s="1241"/>
      <c r="AW3" s="1241"/>
      <c r="AX3" s="1241"/>
      <c r="AY3" s="1241"/>
      <c r="AZ3" s="1241"/>
      <c r="BA3" s="1241"/>
      <c r="BB3" s="1241"/>
      <c r="BC3" s="1241"/>
      <c r="BD3" s="1241"/>
      <c r="BE3" s="1241"/>
      <c r="BF3" s="1241"/>
      <c r="BG3" s="1241"/>
      <c r="BH3" s="1241"/>
      <c r="BI3" s="1241"/>
      <c r="BJ3" s="1241"/>
      <c r="BK3" s="1241"/>
      <c r="BL3" s="1241"/>
      <c r="BM3" s="1241"/>
      <c r="BN3" s="1241"/>
      <c r="BO3" s="1241"/>
      <c r="BP3" s="1241"/>
      <c r="BQ3" s="1241"/>
      <c r="BR3" s="1241"/>
      <c r="BS3" s="1241"/>
      <c r="BT3" s="1241"/>
      <c r="BU3" s="1241"/>
      <c r="BV3" s="1241"/>
      <c r="BW3" s="1241"/>
      <c r="BX3" s="1241"/>
      <c r="BY3" s="1241"/>
      <c r="BZ3" s="1241"/>
      <c r="CA3" s="1241"/>
      <c r="CB3" s="1241"/>
      <c r="CC3" s="1241"/>
      <c r="CD3" s="1241"/>
      <c r="CE3" s="233"/>
      <c r="CF3" s="233"/>
      <c r="CG3" s="233"/>
      <c r="CH3" s="233"/>
      <c r="CI3" s="233"/>
      <c r="CJ3" s="233"/>
      <c r="DL3" s="1803"/>
    </row>
    <row r="4" spans="1:116" s="464" customFormat="1" ht="15" hidden="1" customHeight="1" x14ac:dyDescent="0.25">
      <c r="A4" s="1328"/>
      <c r="B4" s="474"/>
      <c r="C4" s="439"/>
      <c r="D4" s="439"/>
      <c r="E4" s="670"/>
      <c r="F4" s="1241"/>
      <c r="G4" s="1408"/>
      <c r="H4" s="2917"/>
    </row>
    <row r="5" spans="1:116" s="1392" customFormat="1" ht="15" customHeight="1" x14ac:dyDescent="0.25">
      <c r="A5" s="1110"/>
      <c r="B5" s="2716" t="s">
        <v>2239</v>
      </c>
      <c r="C5" s="3331" t="str">
        <f>'Supervisory information'!C35</f>
        <v>Yes</v>
      </c>
      <c r="D5" s="3332"/>
      <c r="E5" s="3332"/>
      <c r="F5" s="2363"/>
      <c r="G5" s="3333" t="s">
        <v>1616</v>
      </c>
      <c r="H5" s="3334"/>
      <c r="I5" s="3331" t="str">
        <f>IF(AND(COUNTBLANK($C$19:$K$31)&lt;&gt;0,C5= "Yes"), "Please fill in all the yellow cells, empty cells are not allowed", "")</f>
        <v>Please fill in all the yellow cells, empty cells are not allowed</v>
      </c>
      <c r="J5" s="3332"/>
      <c r="K5" s="3332"/>
      <c r="L5" s="3332"/>
      <c r="M5" s="3332"/>
      <c r="N5" s="464"/>
      <c r="O5" s="464"/>
      <c r="P5" s="464"/>
      <c r="Q5" s="1409"/>
    </row>
    <row r="6" spans="1:116" s="1392" customFormat="1" ht="15" customHeight="1" x14ac:dyDescent="0.25">
      <c r="A6" s="1110"/>
      <c r="B6" s="2716" t="s">
        <v>2352</v>
      </c>
      <c r="C6" s="3331" t="str">
        <f>IF('General Info'!C43="", "", 'General Info'!C43)</f>
        <v/>
      </c>
      <c r="D6" s="3332"/>
      <c r="E6" s="3332"/>
      <c r="F6" s="2363"/>
      <c r="G6" s="2922"/>
      <c r="H6" s="1437"/>
      <c r="I6" s="2923"/>
      <c r="J6" s="2922"/>
      <c r="K6" s="2922"/>
      <c r="L6" s="2922"/>
      <c r="M6" s="2922"/>
      <c r="N6" s="464"/>
      <c r="O6" s="464"/>
      <c r="P6" s="464"/>
      <c r="Q6" s="1409"/>
    </row>
    <row r="7" spans="1:116" s="1392" customFormat="1" ht="15" customHeight="1" x14ac:dyDescent="0.25">
      <c r="A7" s="626"/>
      <c r="B7" s="2716" t="s">
        <v>1065</v>
      </c>
      <c r="C7" s="3331" t="str">
        <f>IF(ISNUMBER(DefCap!$D$45), DefCap!$D$45, "No info in DefCap worksheet")</f>
        <v>No info in DefCap worksheet</v>
      </c>
      <c r="D7" s="3332"/>
      <c r="E7" s="3332"/>
      <c r="F7" s="2363"/>
      <c r="G7" s="3333" t="s">
        <v>2240</v>
      </c>
      <c r="H7" s="3334"/>
      <c r="I7" s="3331" t="str">
        <f>IF(AND((COUNTBLANK(E36:E41)+COUNTBLANK(I36:I41)+COUNTBLANK(J36:K41))&lt;&gt;0,C5="Yes"), "For EU banks only: fill in all the green cells, empty cells are not allowed", "")</f>
        <v>For EU banks only: fill in all the green cells, empty cells are not allowed</v>
      </c>
      <c r="J7" s="3332"/>
      <c r="K7" s="3332"/>
      <c r="L7" s="3332"/>
      <c r="M7" s="3332"/>
      <c r="N7" s="464"/>
      <c r="O7" s="464"/>
      <c r="P7" s="464"/>
      <c r="Q7" s="627"/>
    </row>
    <row r="8" spans="1:116" s="1392" customFormat="1" ht="15" customHeight="1" x14ac:dyDescent="0.25">
      <c r="A8" s="626"/>
      <c r="B8" s="2719" t="s">
        <v>966</v>
      </c>
      <c r="C8" s="3337" t="str">
        <f>IF(ISNUMBER(DefCap!$D$47), DefCap!$D$47, "No info in DefCap worksheet")</f>
        <v>No info in DefCap worksheet</v>
      </c>
      <c r="D8" s="3338"/>
      <c r="E8" s="3338"/>
      <c r="F8" s="2363"/>
      <c r="G8" s="3335" t="s">
        <v>2237</v>
      </c>
      <c r="H8" s="3336"/>
      <c r="I8" s="3337" t="str">
        <f>IF(AND(COUNTBLANK(C48:J50)&lt;&gt;0,C5= "Yes"), "Please fill in all the yellow and green cells, empty cells are not allowed", "")</f>
        <v>Please fill in all the yellow and green cells, empty cells are not allowed</v>
      </c>
      <c r="J8" s="3338"/>
      <c r="K8" s="3338"/>
      <c r="L8" s="3338"/>
      <c r="M8" s="3338"/>
      <c r="N8" s="464"/>
      <c r="O8" s="464"/>
      <c r="P8" s="464"/>
      <c r="Q8" s="627"/>
    </row>
    <row r="9" spans="1:116" ht="15" customHeight="1" x14ac:dyDescent="0.25">
      <c r="A9" s="655"/>
      <c r="B9" s="464"/>
      <c r="C9" s="464"/>
      <c r="D9" s="464"/>
      <c r="E9" s="464"/>
      <c r="F9" s="464"/>
      <c r="G9" s="2916"/>
      <c r="H9" s="464"/>
      <c r="I9" s="464"/>
      <c r="J9" s="464"/>
      <c r="K9" s="464"/>
      <c r="L9" s="464"/>
      <c r="Q9" s="1818"/>
    </row>
    <row r="10" spans="1:116" s="1241" customFormat="1" ht="45" customHeight="1" x14ac:dyDescent="0.25">
      <c r="A10" s="559" t="s">
        <v>1960</v>
      </c>
      <c r="B10" s="656"/>
      <c r="C10" s="640"/>
      <c r="D10" s="640"/>
      <c r="E10" s="640"/>
      <c r="F10" s="640"/>
      <c r="G10" s="640"/>
      <c r="H10" s="640"/>
      <c r="I10" s="640"/>
      <c r="J10" s="640"/>
      <c r="K10" s="1240"/>
      <c r="L10" s="640"/>
      <c r="M10" s="640"/>
      <c r="N10" s="640"/>
      <c r="O10" s="1240"/>
      <c r="P10" s="640"/>
      <c r="Q10" s="380"/>
    </row>
    <row r="11" spans="1:116" s="1241" customFormat="1" ht="45" customHeight="1" x14ac:dyDescent="0.25">
      <c r="A11" s="1260" t="s">
        <v>2141</v>
      </c>
      <c r="B11" s="612"/>
      <c r="Q11" s="1327"/>
    </row>
    <row r="12" spans="1:116" s="1241" customFormat="1" ht="15" customHeight="1" x14ac:dyDescent="0.25">
      <c r="A12" s="1260"/>
      <c r="B12" s="2101"/>
      <c r="C12" s="1799"/>
      <c r="D12" s="1799"/>
      <c r="E12" s="1799"/>
      <c r="F12" s="2102" t="s">
        <v>45</v>
      </c>
      <c r="Q12" s="1327"/>
    </row>
    <row r="13" spans="1:116" ht="15" customHeight="1" x14ac:dyDescent="0.25">
      <c r="A13" s="655"/>
      <c r="B13" s="2103" t="s">
        <v>1605</v>
      </c>
      <c r="C13" s="2103"/>
      <c r="D13" s="2103"/>
      <c r="E13" s="2103"/>
      <c r="F13" s="2105" t="str">
        <f>IF(AND(ISNUMBER(F14),ISNUMBER(F15)), F14+F15, "")</f>
        <v/>
      </c>
      <c r="G13" s="1241"/>
      <c r="H13" s="1241"/>
      <c r="I13" s="1241"/>
      <c r="J13" s="1241"/>
      <c r="K13" s="1241"/>
      <c r="L13" s="1241"/>
      <c r="M13" s="1241"/>
      <c r="N13" s="1241"/>
      <c r="O13" s="1241"/>
      <c r="P13" s="1241"/>
      <c r="Q13" s="455"/>
    </row>
    <row r="14" spans="1:116" ht="15" customHeight="1" x14ac:dyDescent="0.25">
      <c r="A14" s="1328"/>
      <c r="B14" s="2104" t="s">
        <v>2047</v>
      </c>
      <c r="C14" s="826"/>
      <c r="D14" s="826"/>
      <c r="E14" s="826"/>
      <c r="F14" s="1611"/>
      <c r="G14" s="1241"/>
      <c r="H14" s="1241"/>
      <c r="I14" s="1241"/>
      <c r="J14" s="1241"/>
      <c r="K14" s="1241"/>
      <c r="L14" s="1241"/>
      <c r="M14" s="1241"/>
      <c r="N14" s="1241"/>
      <c r="O14" s="1241"/>
      <c r="P14" s="1241"/>
      <c r="Q14" s="1803"/>
    </row>
    <row r="15" spans="1:116" ht="15" customHeight="1" x14ac:dyDescent="0.25">
      <c r="A15" s="1328"/>
      <c r="B15" s="2106" t="s">
        <v>2048</v>
      </c>
      <c r="C15" s="885"/>
      <c r="D15" s="885"/>
      <c r="E15" s="885"/>
      <c r="F15" s="1608"/>
      <c r="G15" s="1241"/>
      <c r="H15" s="1241"/>
      <c r="I15" s="1241"/>
      <c r="J15" s="1241"/>
      <c r="K15" s="1241"/>
      <c r="L15" s="1241"/>
      <c r="M15" s="1241"/>
      <c r="N15" s="1241"/>
      <c r="O15" s="1241"/>
      <c r="P15" s="1241"/>
      <c r="Q15" s="1803"/>
    </row>
    <row r="16" spans="1:116" s="1241" customFormat="1" ht="60" customHeight="1" x14ac:dyDescent="0.25">
      <c r="A16" s="1260" t="s">
        <v>2142</v>
      </c>
      <c r="B16" s="612"/>
      <c r="Q16" s="1327"/>
    </row>
    <row r="17" spans="1:17" s="612" customFormat="1" ht="30" customHeight="1" x14ac:dyDescent="0.25">
      <c r="A17" s="611"/>
      <c r="B17" s="3345"/>
      <c r="C17" s="3347" t="s">
        <v>891</v>
      </c>
      <c r="D17" s="3347"/>
      <c r="E17" s="3347"/>
      <c r="F17" s="3348"/>
      <c r="G17" s="3352" t="s">
        <v>1104</v>
      </c>
      <c r="H17" s="3353"/>
      <c r="I17" s="3353"/>
      <c r="J17" s="3354"/>
      <c r="K17" s="1425" t="s">
        <v>1748</v>
      </c>
      <c r="L17" s="1428" t="s">
        <v>891</v>
      </c>
      <c r="M17" s="3351" t="s">
        <v>1294</v>
      </c>
      <c r="N17" s="3352"/>
      <c r="O17" s="3344" t="s">
        <v>1748</v>
      </c>
      <c r="P17" s="3344"/>
      <c r="Q17" s="651"/>
    </row>
    <row r="18" spans="1:17" s="612" customFormat="1" ht="90" customHeight="1" x14ac:dyDescent="0.25">
      <c r="A18" s="611"/>
      <c r="B18" s="3346"/>
      <c r="C18" s="1695" t="s">
        <v>1047</v>
      </c>
      <c r="D18" s="836" t="s">
        <v>985</v>
      </c>
      <c r="E18" s="836" t="s">
        <v>1124</v>
      </c>
      <c r="F18" s="836" t="s">
        <v>45</v>
      </c>
      <c r="G18" s="836" t="s">
        <v>1047</v>
      </c>
      <c r="H18" s="836" t="s">
        <v>985</v>
      </c>
      <c r="I18" s="836" t="s">
        <v>1124</v>
      </c>
      <c r="J18" s="836" t="s">
        <v>45</v>
      </c>
      <c r="K18" s="1429" t="s">
        <v>1842</v>
      </c>
      <c r="L18" s="1430" t="s">
        <v>1554</v>
      </c>
      <c r="M18" s="1121" t="s">
        <v>1971</v>
      </c>
      <c r="N18" s="1431" t="s">
        <v>1554</v>
      </c>
      <c r="O18" s="1432" t="s">
        <v>1844</v>
      </c>
      <c r="P18" s="2218" t="s">
        <v>1845</v>
      </c>
      <c r="Q18" s="651"/>
    </row>
    <row r="19" spans="1:17" ht="15" customHeight="1" x14ac:dyDescent="0.25">
      <c r="A19" s="655"/>
      <c r="B19" s="1122" t="s">
        <v>2049</v>
      </c>
      <c r="C19" s="1819" t="str">
        <f>IF(AND(ISNUMBER(C20),ISNUMBER(C21),ISNUMBER(C22),ISNUMBER(C23)),SUM(C20:C23),"")</f>
        <v/>
      </c>
      <c r="D19" s="1820" t="str">
        <f>IF(AND(ISNUMBER(D20),ISNUMBER(D21),ISNUMBER(D22),ISNUMBER(D23)),SUM(D20:D23),"")</f>
        <v/>
      </c>
      <c r="E19" s="1820" t="str">
        <f t="shared" ref="E19:K19" si="0">IF(AND(ISNUMBER(E20),ISNUMBER(E21),ISNUMBER(E22),ISNUMBER(E23)),SUM(E20,E21,E22,E23),"")</f>
        <v/>
      </c>
      <c r="F19" s="1820" t="str">
        <f t="shared" si="0"/>
        <v/>
      </c>
      <c r="G19" s="1176" t="str">
        <f t="shared" si="0"/>
        <v/>
      </c>
      <c r="H19" s="1176" t="str">
        <f t="shared" si="0"/>
        <v/>
      </c>
      <c r="I19" s="1176" t="str">
        <f t="shared" si="0"/>
        <v/>
      </c>
      <c r="J19" s="1176" t="str">
        <f t="shared" si="0"/>
        <v/>
      </c>
      <c r="K19" s="1821" t="str">
        <f t="shared" si="0"/>
        <v/>
      </c>
      <c r="L19" s="1822" t="str">
        <f>IF(AND(ISNUMBER(E19), ISNUMBER(F19), E19&lt;&gt;0, F19&lt;&gt;0), IF(F19/E19&gt;=0.07, "Pass", "Fail"), "")</f>
        <v/>
      </c>
      <c r="M19" s="1823" t="str">
        <f>IF(AND(ISNUMBER(J19),ISNUMBER(I19), J19&lt;&gt;0, I19&lt;&gt;0),IF(J19/I19&lt;=12.5,"Pass","Fail"), "")</f>
        <v/>
      </c>
      <c r="N19" s="1823" t="str">
        <f>IF(AND(ISNUMBER(I19), ISNUMBER(J19), I19&lt;&gt;0, J19&lt;&gt;0), IF(J19/I19&gt;=0.15, "Pass", "Fail"), "")</f>
        <v/>
      </c>
      <c r="O19" s="1439"/>
      <c r="P19" s="1765"/>
      <c r="Q19" s="455"/>
    </row>
    <row r="20" spans="1:17" ht="15" customHeight="1" x14ac:dyDescent="0.25">
      <c r="A20" s="655"/>
      <c r="B20" s="657" t="s">
        <v>2050</v>
      </c>
      <c r="C20" s="1696"/>
      <c r="D20" s="617"/>
      <c r="E20" s="1824" t="str">
        <f>IF(AND(ISNUMBER(C20), ISNUMBER(D20)),C20-D20, "")</f>
        <v/>
      </c>
      <c r="F20" s="617"/>
      <c r="G20" s="613"/>
      <c r="H20" s="613"/>
      <c r="I20" s="476" t="str">
        <f>IF(AND(ISNUMBER(G20), ISNUMBER(H20)),G20-H20, "")</f>
        <v/>
      </c>
      <c r="J20" s="613"/>
      <c r="K20" s="477"/>
      <c r="L20" s="1822" t="str">
        <f t="shared" ref="L20:L29" si="1">IF(AND(ISNUMBER(E20), ISNUMBER(F20), E20&lt;&gt;0, F20&lt;&gt;0), IF(F20/E20&gt;=0.07, "Pass", "Fail"), "")</f>
        <v/>
      </c>
      <c r="M20" s="1822" t="str">
        <f>IF(AND(ISNUMBER(J20),ISNUMBER(I20), J20&lt;&gt;0, I20&lt;&gt;0),IF(J20/I20&lt;=12.5,"Pass","Fail"), "")</f>
        <v/>
      </c>
      <c r="N20" s="1822" t="str">
        <f t="shared" ref="N20:N23" si="2">IF(AND(ISNUMBER(I20), ISNUMBER(J20), I20&lt;&gt;0, J20&lt;&gt;0), IF(J20/I20&gt;=0.15, "Pass", "Fail"), "")</f>
        <v/>
      </c>
      <c r="O20" s="1825" t="str">
        <f>IF(OR(ISNUMBER(J20)=FALSE, I20=0), "", IF(ISNUMBER(K20)=FALSE, "Fail", IF(AND(K20/I20&gt;=0.15, K20/I20&lt;=12.5), "Pass"," Please explain")))</f>
        <v/>
      </c>
      <c r="P20" s="1807" t="str">
        <f>IF(OR(ISNUMBER(J20)=FALSE, I20=0), "", IF(ISNUMBER(K20)=FALSE, "Fail", IF(OR((J20/I20=0.15), (J20/I20=12.5), (J20&lt;&gt;K20)), "Pass", "Please explain")))</f>
        <v/>
      </c>
      <c r="Q20" s="455"/>
    </row>
    <row r="21" spans="1:17" ht="15" customHeight="1" x14ac:dyDescent="0.25">
      <c r="A21" s="655"/>
      <c r="B21" s="657" t="s">
        <v>2051</v>
      </c>
      <c r="C21" s="1248"/>
      <c r="D21" s="613"/>
      <c r="E21" s="476" t="str">
        <f t="shared" ref="E21:E24" si="3">IF(AND(ISNUMBER(C21), ISNUMBER(D21)),C21-D21, "")</f>
        <v/>
      </c>
      <c r="F21" s="613"/>
      <c r="G21" s="613"/>
      <c r="H21" s="613"/>
      <c r="I21" s="476" t="str">
        <f t="shared" ref="I21:I24" si="4">IF(AND(ISNUMBER(G21), ISNUMBER(H21)),G21-H21, "")</f>
        <v/>
      </c>
      <c r="J21" s="344"/>
      <c r="K21" s="1426" t="str">
        <f>IF(ISNUMBER(J21),J21,"")</f>
        <v/>
      </c>
      <c r="L21" s="1826" t="str">
        <f t="shared" si="1"/>
        <v/>
      </c>
      <c r="M21" s="1822" t="str">
        <f t="shared" ref="M21:M30" si="5">IF(AND(ISNUMBER(J21),ISNUMBER(I21), J21&lt;&gt;0, I21&lt;&gt;0),IF(J21/I21&lt;=12.5,"Pass","Fail"), "")</f>
        <v/>
      </c>
      <c r="N21" s="1822" t="str">
        <f t="shared" si="2"/>
        <v/>
      </c>
      <c r="O21" s="1440"/>
      <c r="P21" s="465"/>
      <c r="Q21" s="455"/>
    </row>
    <row r="22" spans="1:17" ht="15" customHeight="1" x14ac:dyDescent="0.25">
      <c r="A22" s="655"/>
      <c r="B22" s="657" t="s">
        <v>2052</v>
      </c>
      <c r="C22" s="1248"/>
      <c r="D22" s="613"/>
      <c r="E22" s="476" t="str">
        <f t="shared" si="3"/>
        <v/>
      </c>
      <c r="F22" s="613"/>
      <c r="G22" s="613"/>
      <c r="H22" s="613"/>
      <c r="I22" s="476" t="str">
        <f t="shared" si="4"/>
        <v/>
      </c>
      <c r="J22" s="613"/>
      <c r="K22" s="477"/>
      <c r="L22" s="1822" t="str">
        <f t="shared" si="1"/>
        <v/>
      </c>
      <c r="M22" s="1822" t="str">
        <f t="shared" si="5"/>
        <v/>
      </c>
      <c r="N22" s="1822" t="str">
        <f t="shared" si="2"/>
        <v/>
      </c>
      <c r="O22" s="1825" t="str">
        <f>IF(OR(ISNUMBER(J22)=FALSE, I22=0), "", IF(ISNUMBER(K22)=FALSE, "Fail", IF(AND(K22/I22&gt;=0.15, K22/I22&lt;=12.5), "Pass"," Please explain")))</f>
        <v/>
      </c>
      <c r="P22" s="1807" t="str">
        <f>IF(OR(ISNUMBER(J22)=FALSE, I22=0), "", IF(ISNUMBER(K22)=FALSE, "Fail", IF(OR((J22/I22=0.15), (J22/I22=12.5), (J22&lt;&gt;K22)), "Pass", "Please explain")))</f>
        <v/>
      </c>
      <c r="Q22" s="455"/>
    </row>
    <row r="23" spans="1:17" ht="15" customHeight="1" x14ac:dyDescent="0.25">
      <c r="A23" s="655"/>
      <c r="B23" s="657" t="s">
        <v>2054</v>
      </c>
      <c r="C23" s="1248"/>
      <c r="D23" s="613"/>
      <c r="E23" s="476" t="str">
        <f t="shared" si="3"/>
        <v/>
      </c>
      <c r="F23" s="613"/>
      <c r="G23" s="613"/>
      <c r="H23" s="613"/>
      <c r="I23" s="476" t="str">
        <f t="shared" si="4"/>
        <v/>
      </c>
      <c r="J23" s="344"/>
      <c r="K23" s="1426" t="str">
        <f>IF(ISNUMBER(J23),J23,"")</f>
        <v/>
      </c>
      <c r="L23" s="1826" t="str">
        <f t="shared" si="1"/>
        <v/>
      </c>
      <c r="M23" s="1822" t="str">
        <f t="shared" si="5"/>
        <v/>
      </c>
      <c r="N23" s="1822" t="str">
        <f t="shared" si="2"/>
        <v/>
      </c>
      <c r="O23" s="1440"/>
      <c r="P23" s="465"/>
      <c r="Q23" s="455"/>
    </row>
    <row r="24" spans="1:17" ht="15" customHeight="1" x14ac:dyDescent="0.25">
      <c r="A24" s="655"/>
      <c r="B24" s="1480" t="s">
        <v>2055</v>
      </c>
      <c r="C24" s="1248"/>
      <c r="D24" s="613"/>
      <c r="E24" s="476" t="str">
        <f t="shared" si="3"/>
        <v/>
      </c>
      <c r="F24" s="613"/>
      <c r="G24" s="613"/>
      <c r="H24" s="613"/>
      <c r="I24" s="476" t="str">
        <f t="shared" si="4"/>
        <v/>
      </c>
      <c r="J24" s="344"/>
      <c r="K24" s="1426" t="str">
        <f>IF(ISNUMBER(J24),J24,"")</f>
        <v/>
      </c>
      <c r="L24" s="1826" t="str">
        <f>IF(AND(ISNUMBER(E24), ISNUMBER(F24), E24&lt;&gt;0, F24&lt;&gt;0), IF(F24/E24&gt;=0.2, "Pass", "Fail"), "")</f>
        <v/>
      </c>
      <c r="M24" s="1822" t="str">
        <f t="shared" si="5"/>
        <v/>
      </c>
      <c r="N24" s="1822" t="str">
        <f>IF(AND(ISNUMBER(I24), ISNUMBER(J24), I24&lt;&gt;0, J24&lt;&gt;0), IF(J24/I24&gt;=1, "Pass", "Fail"), "")</f>
        <v/>
      </c>
      <c r="O24" s="1440"/>
      <c r="P24" s="465"/>
      <c r="Q24" s="455"/>
    </row>
    <row r="25" spans="1:17" ht="15" customHeight="1" x14ac:dyDescent="0.25">
      <c r="A25" s="655"/>
      <c r="B25" s="658" t="s">
        <v>2056</v>
      </c>
      <c r="C25" s="476" t="str">
        <f>IF(AND(ISNUMBER(C26),ISNUMBER(C27), ISNUMBER(C28), ISNUMBER(C29)), SUM(C26:C29),"")</f>
        <v/>
      </c>
      <c r="D25" s="476" t="str">
        <f t="shared" ref="D25:K25" si="6">IF(AND(ISNUMBER(D26),ISNUMBER(D27),ISNUMBER(D28),ISNUMBER(D29)),SUM(D26:D29),"")</f>
        <v/>
      </c>
      <c r="E25" s="476" t="str">
        <f t="shared" si="6"/>
        <v/>
      </c>
      <c r="F25" s="476" t="str">
        <f t="shared" si="6"/>
        <v/>
      </c>
      <c r="G25" s="476" t="str">
        <f t="shared" si="6"/>
        <v/>
      </c>
      <c r="H25" s="476" t="str">
        <f t="shared" si="6"/>
        <v/>
      </c>
      <c r="I25" s="476" t="str">
        <f t="shared" si="6"/>
        <v/>
      </c>
      <c r="J25" s="476" t="str">
        <f t="shared" si="6"/>
        <v/>
      </c>
      <c r="K25" s="476" t="str">
        <f t="shared" si="6"/>
        <v/>
      </c>
      <c r="L25" s="1822" t="str">
        <f t="shared" si="1"/>
        <v/>
      </c>
      <c r="M25" s="1822" t="str">
        <f t="shared" si="5"/>
        <v/>
      </c>
      <c r="N25" s="1822" t="str">
        <f>IF(AND(ISNUMBER(I25), ISNUMBER(J25), I25&lt;&gt;0, J25&lt;&gt;0), IF(J25/I25&gt;=0.1, "Pass", "Fail"), "")</f>
        <v/>
      </c>
      <c r="O25" s="1440"/>
      <c r="P25" s="465"/>
      <c r="Q25" s="455"/>
    </row>
    <row r="26" spans="1:17" ht="15" customHeight="1" x14ac:dyDescent="0.25">
      <c r="A26" s="655"/>
      <c r="B26" s="657" t="s">
        <v>2050</v>
      </c>
      <c r="C26" s="1248"/>
      <c r="D26" s="613"/>
      <c r="E26" s="476" t="str">
        <f t="shared" ref="E26:E30" si="7">IF(AND(ISNUMBER(C26), ISNUMBER(D26)),C26-D26, "")</f>
        <v/>
      </c>
      <c r="F26" s="613"/>
      <c r="G26" s="613"/>
      <c r="H26" s="613"/>
      <c r="I26" s="476" t="str">
        <f t="shared" ref="I26:I30" si="8">IF(AND(ISNUMBER(G26), ISNUMBER(H26)),G26-H26, "")</f>
        <v/>
      </c>
      <c r="J26" s="613"/>
      <c r="K26" s="477"/>
      <c r="L26" s="1822" t="str">
        <f t="shared" si="1"/>
        <v/>
      </c>
      <c r="M26" s="1822" t="str">
        <f t="shared" si="5"/>
        <v/>
      </c>
      <c r="N26" s="1822" t="str">
        <f>IF(AND(ISNUMBER(I26), ISNUMBER(J26), I26&lt;&gt;0, J26&lt;&gt;0), IF(J26/I26&gt;=0.1, "Pass", "Fail"), "")</f>
        <v/>
      </c>
      <c r="O26" s="1825" t="str">
        <f>IF(OR(ISNUMBER(J26)=FALSE, I26=0), "", IF(ISNUMBER(K26)=FALSE, "Fail", IF(AND(K26/I26&gt;=0.15, K26/I26&lt;=12.5), "Pass"," Please explain")))</f>
        <v/>
      </c>
      <c r="P26" s="1807" t="str">
        <f>IF(OR(ISNUMBER(J26)=FALSE, I26=0), "", IF(ISNUMBER(K26)=FALSE, "Fail", IF(OR((J26/I26=0.15), (J26/I26=12.5), (J26&lt;&gt;K26)), "Pass", "Please explain")))</f>
        <v/>
      </c>
      <c r="Q26" s="455"/>
    </row>
    <row r="27" spans="1:17" ht="15" customHeight="1" x14ac:dyDescent="0.25">
      <c r="A27" s="655"/>
      <c r="B27" s="652" t="s">
        <v>2051</v>
      </c>
      <c r="C27" s="1248"/>
      <c r="D27" s="613"/>
      <c r="E27" s="476" t="str">
        <f t="shared" si="7"/>
        <v/>
      </c>
      <c r="F27" s="613"/>
      <c r="G27" s="613"/>
      <c r="H27" s="613"/>
      <c r="I27" s="476" t="str">
        <f t="shared" si="8"/>
        <v/>
      </c>
      <c r="J27" s="344"/>
      <c r="K27" s="1426" t="str">
        <f>IF(ISNUMBER(J27),J27,"")</f>
        <v/>
      </c>
      <c r="L27" s="1826" t="str">
        <f t="shared" si="1"/>
        <v/>
      </c>
      <c r="M27" s="1822" t="str">
        <f t="shared" si="5"/>
        <v/>
      </c>
      <c r="N27" s="1822" t="str">
        <f>IF(AND(ISNUMBER(I27), ISNUMBER(J27), I27&lt;&gt;0, J27&lt;&gt;0), IF(J27/I27&gt;=0.1, "Pass", "Fail"), "")</f>
        <v/>
      </c>
      <c r="O27" s="1440"/>
      <c r="P27" s="465"/>
      <c r="Q27" s="455"/>
    </row>
    <row r="28" spans="1:17" ht="15" customHeight="1" x14ac:dyDescent="0.25">
      <c r="A28" s="1328"/>
      <c r="B28" s="657" t="s">
        <v>2052</v>
      </c>
      <c r="C28" s="1248"/>
      <c r="D28" s="613"/>
      <c r="E28" s="476" t="str">
        <f>IF(AND(ISNUMBER(C28), ISNUMBER(D28)),C28-D28, "")</f>
        <v/>
      </c>
      <c r="F28" s="613"/>
      <c r="G28" s="613"/>
      <c r="H28" s="613"/>
      <c r="I28" s="476" t="str">
        <f>IF(AND(ISNUMBER(G28), ISNUMBER(H28)),G28-H28, "")</f>
        <v/>
      </c>
      <c r="J28" s="344"/>
      <c r="K28" s="344"/>
      <c r="L28" s="1826" t="str">
        <f t="shared" si="1"/>
        <v/>
      </c>
      <c r="M28" s="1822" t="str">
        <f t="shared" si="5"/>
        <v/>
      </c>
      <c r="N28" s="1822" t="str">
        <f>IF(AND(ISNUMBER(I28), ISNUMBER(J28), I28&lt;&gt;0, J28&lt;&gt;0), IF(J28/I28&gt;=0.1, "Pass", "Fail"), "")</f>
        <v/>
      </c>
      <c r="O28" s="1440"/>
      <c r="P28" s="465"/>
      <c r="Q28" s="1803"/>
    </row>
    <row r="29" spans="1:17" ht="15" customHeight="1" x14ac:dyDescent="0.25">
      <c r="A29" s="655"/>
      <c r="B29" s="657" t="s">
        <v>2053</v>
      </c>
      <c r="C29" s="1248"/>
      <c r="D29" s="613"/>
      <c r="E29" s="476" t="str">
        <f t="shared" si="7"/>
        <v/>
      </c>
      <c r="F29" s="613"/>
      <c r="G29" s="613"/>
      <c r="H29" s="613"/>
      <c r="I29" s="476" t="str">
        <f t="shared" si="8"/>
        <v/>
      </c>
      <c r="J29" s="344"/>
      <c r="K29" s="1426" t="str">
        <f>IF(ISNUMBER(J29),J29,"")</f>
        <v/>
      </c>
      <c r="L29" s="1826" t="str">
        <f t="shared" si="1"/>
        <v/>
      </c>
      <c r="M29" s="1822" t="str">
        <f t="shared" si="5"/>
        <v/>
      </c>
      <c r="N29" s="1822" t="str">
        <f>IF(AND(ISNUMBER(I29), ISNUMBER(J29), I29&lt;&gt;0, J29&lt;&gt;0), IF(J29/I29&gt;=0.1, "Pass", "Fail"), "")</f>
        <v/>
      </c>
      <c r="O29" s="1440"/>
      <c r="P29" s="465"/>
      <c r="Q29" s="455"/>
    </row>
    <row r="30" spans="1:17" ht="15" customHeight="1" x14ac:dyDescent="0.25">
      <c r="A30" s="655"/>
      <c r="B30" s="2094" t="s">
        <v>967</v>
      </c>
      <c r="C30" s="1256"/>
      <c r="D30" s="615"/>
      <c r="E30" s="2095" t="str">
        <f t="shared" si="7"/>
        <v/>
      </c>
      <c r="F30" s="615"/>
      <c r="G30" s="615"/>
      <c r="H30" s="615"/>
      <c r="I30" s="2095" t="str">
        <f t="shared" si="8"/>
        <v/>
      </c>
      <c r="J30" s="781"/>
      <c r="K30" s="2048" t="str">
        <f>IF(ISNUMBER(J30),J30,"")</f>
        <v/>
      </c>
      <c r="L30" s="2096" t="str">
        <f>IF(AND(ISNUMBER(E30), ISNUMBER(F30), E30&lt;&gt;0, F30&lt;&gt;0), IF(F30/E30&gt;=12.5, "Pass", "Fail"), "")</f>
        <v/>
      </c>
      <c r="M30" s="2097" t="str">
        <f t="shared" si="5"/>
        <v/>
      </c>
      <c r="N30" s="2098" t="str">
        <f>IF(AND(ISNUMBER(I30), ISNUMBER(J30), I30&lt;&gt;0, J30&lt;&gt;0), IF(J30/I30=12.5, "Pass", "Fail"), "")</f>
        <v/>
      </c>
      <c r="O30" s="2099"/>
      <c r="P30" s="1353"/>
      <c r="Q30" s="455"/>
    </row>
    <row r="31" spans="1:17" ht="15" customHeight="1" x14ac:dyDescent="0.25">
      <c r="A31" s="655"/>
      <c r="B31" s="2100" t="s">
        <v>163</v>
      </c>
      <c r="C31" s="2059" t="str">
        <f>IF(AND(ISNUMBER(C19), ISNUMBER(C25),ISNUMBER(C30)), SUM(C19,C25,C30),"")</f>
        <v/>
      </c>
      <c r="D31" s="2052" t="str">
        <f t="shared" ref="D31:F31" si="9">IF(AND(ISNUMBER(D19), ISNUMBER(D25),ISNUMBER(D30)), SUM(D19,D25,D30),"")</f>
        <v/>
      </c>
      <c r="E31" s="2052" t="str">
        <f t="shared" si="9"/>
        <v/>
      </c>
      <c r="F31" s="2052" t="str">
        <f t="shared" si="9"/>
        <v/>
      </c>
      <c r="G31" s="2052" t="str">
        <f>IF(AND(ISNUMBER(G19), ISNUMBER(G25),ISNUMBER(G30)), SUM(G19,G25,G30),"")</f>
        <v/>
      </c>
      <c r="H31" s="2052" t="str">
        <f t="shared" ref="H31" si="10">IF(AND(ISNUMBER(H19), ISNUMBER(H25),ISNUMBER(H30)), SUM(H19,H25,H30),"")</f>
        <v/>
      </c>
      <c r="I31" s="2052" t="str">
        <f t="shared" ref="I31" si="11">IF(AND(ISNUMBER(I19), ISNUMBER(I25),ISNUMBER(I30)), SUM(I19,I25,I30),"")</f>
        <v/>
      </c>
      <c r="J31" s="2052" t="str">
        <f t="shared" ref="J31" si="12">IF(AND(ISNUMBER(J19), ISNUMBER(J25),ISNUMBER(J30)), SUM(J19,J25,J30),"")</f>
        <v/>
      </c>
      <c r="K31" s="2057" t="str">
        <f>IF(AND(ISNUMBER(K19), ISNUMBER(K25),ISNUMBER(K30)), SUM(K19,K25,K30),"")</f>
        <v/>
      </c>
      <c r="L31" s="621"/>
      <c r="M31" s="621"/>
      <c r="N31" s="621"/>
      <c r="O31" s="621"/>
      <c r="P31" s="621"/>
      <c r="Q31" s="455"/>
    </row>
    <row r="32" spans="1:17" ht="15" customHeight="1" x14ac:dyDescent="0.25">
      <c r="A32" s="1328"/>
      <c r="B32" s="3350" t="s">
        <v>2144</v>
      </c>
      <c r="C32" s="3350"/>
      <c r="D32" s="3350"/>
      <c r="E32" s="2107"/>
      <c r="F32" s="1831" t="str">
        <f>IF(AND(ISNUMBER(F13), ISNUMBER(F31)), IF(F31&lt;=F13, "Pass", "Fail"), "")</f>
        <v/>
      </c>
      <c r="G32" s="654"/>
      <c r="H32" s="654"/>
      <c r="I32" s="654"/>
      <c r="J32" s="654"/>
      <c r="K32" s="1424"/>
      <c r="L32" s="937"/>
      <c r="M32" s="937"/>
      <c r="N32" s="937"/>
      <c r="O32" s="937"/>
      <c r="P32" s="2219"/>
      <c r="Q32" s="455"/>
    </row>
    <row r="33" spans="1:18" ht="49.5" customHeight="1" x14ac:dyDescent="0.25">
      <c r="A33" s="611" t="s">
        <v>2143</v>
      </c>
      <c r="B33" s="796"/>
      <c r="C33" s="796"/>
      <c r="D33" s="796"/>
      <c r="E33" s="796"/>
      <c r="F33" s="1816"/>
      <c r="G33" s="796"/>
      <c r="H33" s="796"/>
      <c r="I33" s="796"/>
      <c r="J33" s="796"/>
      <c r="K33" s="796"/>
      <c r="L33" s="796"/>
      <c r="M33" s="796"/>
      <c r="N33" s="796"/>
      <c r="O33" s="796"/>
      <c r="P33" s="796"/>
      <c r="Q33" s="455"/>
    </row>
    <row r="34" spans="1:18" ht="15" customHeight="1" x14ac:dyDescent="0.25">
      <c r="A34" s="655"/>
      <c r="B34" s="1809"/>
      <c r="C34" s="3339" t="s">
        <v>891</v>
      </c>
      <c r="D34" s="3339"/>
      <c r="E34" s="3339"/>
      <c r="F34" s="3340"/>
      <c r="G34" s="3341" t="s">
        <v>1104</v>
      </c>
      <c r="H34" s="3342"/>
      <c r="I34" s="3342"/>
      <c r="J34" s="3343"/>
      <c r="K34" s="1425" t="s">
        <v>1748</v>
      </c>
      <c r="L34" s="936"/>
      <c r="M34" s="3357" t="s">
        <v>1294</v>
      </c>
      <c r="N34" s="3358"/>
      <c r="O34" s="3329" t="s">
        <v>1748</v>
      </c>
      <c r="P34" s="3330"/>
      <c r="Q34" s="455"/>
    </row>
    <row r="35" spans="1:18" ht="90" customHeight="1" x14ac:dyDescent="0.25">
      <c r="A35" s="655"/>
      <c r="B35" s="1294"/>
      <c r="C35" s="1693" t="s">
        <v>1047</v>
      </c>
      <c r="D35" s="1429" t="s">
        <v>985</v>
      </c>
      <c r="E35" s="1429" t="s">
        <v>1124</v>
      </c>
      <c r="F35" s="1429" t="s">
        <v>45</v>
      </c>
      <c r="G35" s="835" t="s">
        <v>1047</v>
      </c>
      <c r="H35" s="835" t="s">
        <v>985</v>
      </c>
      <c r="I35" s="835" t="s">
        <v>1124</v>
      </c>
      <c r="J35" s="835" t="s">
        <v>45</v>
      </c>
      <c r="K35" s="836" t="s">
        <v>1842</v>
      </c>
      <c r="L35" s="829"/>
      <c r="M35" s="1433" t="s">
        <v>1971</v>
      </c>
      <c r="N35" s="1433" t="s">
        <v>1554</v>
      </c>
      <c r="O35" s="1433" t="s">
        <v>1844</v>
      </c>
      <c r="P35" s="2220" t="s">
        <v>1845</v>
      </c>
      <c r="Q35" s="455"/>
    </row>
    <row r="36" spans="1:18" ht="15" customHeight="1" x14ac:dyDescent="0.25">
      <c r="A36" s="655"/>
      <c r="B36" s="464" t="s">
        <v>1067</v>
      </c>
      <c r="C36" s="1694"/>
      <c r="D36" s="1694"/>
      <c r="E36" s="1820" t="str">
        <f>IF(AND(ISNUMBER(E37),ISNUMBER(E38),ISNUMBER(E39),ISNUMBER(E40),ISNUMBER(E41)),SUM(E37:E41),"")</f>
        <v/>
      </c>
      <c r="F36" s="1820" t="str">
        <f>IF(ISNUMBER(E36),E36*12.5,"")</f>
        <v/>
      </c>
      <c r="G36" s="1124"/>
      <c r="H36" s="1125"/>
      <c r="I36" s="1176" t="str">
        <f>IF(AND(ISNUMBER(I37),ISNUMBER(I38),ISNUMBER(I39),ISNUMBER(I40),ISNUMBER(I41)),SUM(I37:I41),"")</f>
        <v/>
      </c>
      <c r="J36" s="1176" t="str">
        <f>IF(AND(ISNUMBER(J37),ISNUMBER(J38),ISNUMBER(J39),ISNUMBER(J40),ISNUMBER(J41)),SUM(J37:J41),"")</f>
        <v/>
      </c>
      <c r="K36" s="1176" t="str">
        <f>IF(AND(ISNUMBER(K37),ISNUMBER(K38),ISNUMBER(K39),ISNUMBER(K40),ISNUMBER(K41)),SUM(K37:K41),"")</f>
        <v/>
      </c>
      <c r="L36" s="829"/>
      <c r="M36" s="1827" t="str">
        <f t="shared" ref="M36:M41" si="13">IF(AND(ISNUMBER(J36),ISNUMBER(I36), J36&lt;&gt;0, I36&lt;&gt;0),IF(J36/I36&lt;=12.5,"Pass","Fail"), "")</f>
        <v/>
      </c>
      <c r="N36" s="1822" t="str">
        <f t="shared" ref="N36:N40" si="14">IF(AND(ISNUMBER(I36), ISNUMBER(J36), I36&lt;&gt;0,I36&lt;&gt;0), IF(J36/I36&gt;=0.1, "Pass", "Fail"), "")</f>
        <v/>
      </c>
      <c r="O36" s="1434"/>
      <c r="P36" s="1435"/>
      <c r="Q36" s="455"/>
    </row>
    <row r="37" spans="1:18" ht="15" customHeight="1" x14ac:dyDescent="0.25">
      <c r="A37" s="655"/>
      <c r="B37" s="657" t="s">
        <v>983</v>
      </c>
      <c r="C37" s="616"/>
      <c r="D37" s="616"/>
      <c r="E37" s="1811"/>
      <c r="F37" s="614"/>
      <c r="G37" s="614"/>
      <c r="H37" s="616"/>
      <c r="I37" s="1811"/>
      <c r="J37" s="1804"/>
      <c r="K37" s="1808"/>
      <c r="L37" s="614"/>
      <c r="M37" s="1807" t="str">
        <f t="shared" si="13"/>
        <v/>
      </c>
      <c r="N37" s="1807" t="str">
        <f t="shared" si="14"/>
        <v/>
      </c>
      <c r="O37" s="1807" t="str">
        <f>IF(OR(ISNUMBER(J37)=FALSE, I37=0), "", IF(ISNUMBER(K37)=FALSE, "Fail", IF(AND(K37/I37&gt;=0.1, K37/I37&lt;=12.5), "Pass", "Please explain")))</f>
        <v/>
      </c>
      <c r="P37" s="1807" t="str">
        <f>IF(OR(ISNUMBER(J37)=FALSE, I37=0), "", IF(ISNUMBER(K37)=FALSE, "Fail", IF(OR((J37/I37=0.1), (J37/I37=12.5), (J37&lt;&gt;K37)), "Pass", "Please explain")))</f>
        <v/>
      </c>
      <c r="Q37" s="455"/>
    </row>
    <row r="38" spans="1:18" ht="15" customHeight="1" x14ac:dyDescent="0.25">
      <c r="A38" s="655"/>
      <c r="B38" s="657" t="s">
        <v>984</v>
      </c>
      <c r="C38" s="616"/>
      <c r="D38" s="616"/>
      <c r="E38" s="1811"/>
      <c r="F38" s="614"/>
      <c r="G38" s="614"/>
      <c r="H38" s="616"/>
      <c r="I38" s="1811"/>
      <c r="J38" s="1811"/>
      <c r="K38" s="1828" t="str">
        <f>IF(ISNUMBER(J38),J38,"")</f>
        <v/>
      </c>
      <c r="L38" s="616"/>
      <c r="M38" s="1807" t="str">
        <f t="shared" si="13"/>
        <v/>
      </c>
      <c r="N38" s="1807" t="str">
        <f t="shared" si="14"/>
        <v/>
      </c>
      <c r="O38" s="1434"/>
      <c r="P38" s="1436"/>
      <c r="Q38" s="455"/>
    </row>
    <row r="39" spans="1:18" ht="15" customHeight="1" x14ac:dyDescent="0.25">
      <c r="A39" s="655"/>
      <c r="B39" s="657" t="s">
        <v>1122</v>
      </c>
      <c r="C39" s="616"/>
      <c r="D39" s="616"/>
      <c r="E39" s="1811"/>
      <c r="F39" s="614"/>
      <c r="G39" s="614"/>
      <c r="H39" s="616"/>
      <c r="I39" s="1811"/>
      <c r="J39" s="1804"/>
      <c r="K39" s="1829"/>
      <c r="L39" s="614"/>
      <c r="M39" s="1807" t="str">
        <f t="shared" si="13"/>
        <v/>
      </c>
      <c r="N39" s="1807" t="str">
        <f t="shared" si="14"/>
        <v/>
      </c>
      <c r="O39" s="1807" t="str">
        <f>IF(OR(ISNUMBER(J39)=FALSE, I39=0), "", IF(ISNUMBER(K39)=FALSE, "Fail", IF(AND(K39/I39&gt;=0.1, K39/I39&lt;=12.5), "Pass", "Please explain")))</f>
        <v/>
      </c>
      <c r="P39" s="1807" t="str">
        <f>IF(OR(ISNUMBER(J39)=FALSE, I39=0), "", IF(ISNUMBER(K39)=FALSE, "Fail", IF(OR((J39/I39=0.1), (J39/I39=12.5), (J39&lt;&gt;K39)), "Pass", "Please explain")))</f>
        <v/>
      </c>
      <c r="Q39" s="455"/>
    </row>
    <row r="40" spans="1:18" ht="15" customHeight="1" x14ac:dyDescent="0.25">
      <c r="A40" s="655"/>
      <c r="B40" s="657" t="s">
        <v>1064</v>
      </c>
      <c r="C40" s="616"/>
      <c r="D40" s="616"/>
      <c r="E40" s="1811"/>
      <c r="F40" s="614"/>
      <c r="G40" s="614"/>
      <c r="H40" s="616"/>
      <c r="I40" s="1811"/>
      <c r="J40" s="1811"/>
      <c r="K40" s="1828" t="str">
        <f>IF(ISNUMBER(J40),J40,"")</f>
        <v/>
      </c>
      <c r="L40" s="616"/>
      <c r="M40" s="1807" t="str">
        <f t="shared" si="13"/>
        <v/>
      </c>
      <c r="N40" s="1807" t="str">
        <f t="shared" si="14"/>
        <v/>
      </c>
      <c r="O40" s="1437"/>
      <c r="P40" s="465"/>
      <c r="Q40" s="455"/>
    </row>
    <row r="41" spans="1:18" ht="15" customHeight="1" x14ac:dyDescent="0.25">
      <c r="A41" s="655"/>
      <c r="B41" s="1123" t="s">
        <v>1123</v>
      </c>
      <c r="C41" s="798"/>
      <c r="D41" s="798"/>
      <c r="E41" s="1814"/>
      <c r="F41" s="653"/>
      <c r="G41" s="653"/>
      <c r="H41" s="798"/>
      <c r="I41" s="1814"/>
      <c r="J41" s="1814"/>
      <c r="K41" s="1830" t="str">
        <f>IF(ISNUMBER(J41),J41,"")</f>
        <v/>
      </c>
      <c r="L41" s="1427"/>
      <c r="M41" s="1807" t="str">
        <f t="shared" si="13"/>
        <v/>
      </c>
      <c r="N41" s="1807" t="str">
        <f>IF(AND(ISNUMBER(I41), ISNUMBER(J41), I41&lt;&gt;0,I41&lt;&gt;0), IF(J41/I41=12.5, "Pass", "Fail"), "")</f>
        <v/>
      </c>
      <c r="O41" s="1438"/>
      <c r="P41" s="773"/>
      <c r="Q41" s="455"/>
    </row>
    <row r="42" spans="1:18" ht="15" customHeight="1" x14ac:dyDescent="0.25">
      <c r="A42" s="1328"/>
      <c r="B42" s="3350" t="s">
        <v>2161</v>
      </c>
      <c r="C42" s="3350"/>
      <c r="D42" s="3350"/>
      <c r="E42" s="1831" t="str">
        <f>IF(AND(ISNUMBER(E36), ISNUMBER(C8)),IF(E36&lt;=C8, "Pass", "Fail"), "")</f>
        <v/>
      </c>
      <c r="F42" s="1126"/>
      <c r="G42" s="654"/>
      <c r="H42" s="654"/>
      <c r="I42" s="654"/>
      <c r="J42" s="654"/>
      <c r="K42" s="1424"/>
      <c r="L42" s="937"/>
      <c r="M42" s="937"/>
      <c r="N42" s="937"/>
      <c r="O42" s="937"/>
      <c r="P42" s="2219"/>
      <c r="Q42" s="455"/>
    </row>
    <row r="43" spans="1:18" s="868" customFormat="1" ht="15" customHeight="1" x14ac:dyDescent="0.25">
      <c r="A43" s="1815"/>
      <c r="B43" s="799"/>
      <c r="C43" s="799"/>
      <c r="D43" s="799"/>
      <c r="E43" s="799"/>
      <c r="F43" s="799"/>
      <c r="G43" s="799"/>
      <c r="H43" s="799"/>
      <c r="I43" s="799"/>
      <c r="J43" s="799"/>
      <c r="K43" s="1423"/>
      <c r="L43" s="799"/>
      <c r="M43" s="799"/>
      <c r="N43" s="799"/>
      <c r="O43" s="1423"/>
      <c r="P43" s="1333"/>
      <c r="Q43" s="1818"/>
    </row>
    <row r="44" spans="1:18" s="464" customFormat="1" ht="45" customHeight="1" x14ac:dyDescent="0.25">
      <c r="A44" s="559" t="s">
        <v>1961</v>
      </c>
      <c r="B44" s="796"/>
      <c r="C44" s="799"/>
      <c r="D44" s="799"/>
      <c r="E44" s="799"/>
      <c r="F44" s="799"/>
      <c r="G44" s="799"/>
      <c r="H44" s="799"/>
      <c r="I44" s="799"/>
      <c r="J44" s="799"/>
      <c r="K44" s="1423"/>
      <c r="L44" s="799"/>
      <c r="M44" s="799"/>
      <c r="N44" s="444"/>
      <c r="O44" s="444"/>
      <c r="P44" s="1241"/>
      <c r="Q44" s="1832"/>
    </row>
    <row r="45" spans="1:18" s="640" customFormat="1" ht="15" customHeight="1" x14ac:dyDescent="0.25">
      <c r="A45" s="1241"/>
      <c r="B45" s="1243"/>
      <c r="C45" s="3356" t="s">
        <v>891</v>
      </c>
      <c r="D45" s="3356"/>
      <c r="E45" s="3356"/>
      <c r="F45" s="3356"/>
      <c r="G45" s="3356"/>
      <c r="H45" s="3356"/>
      <c r="I45" s="3356"/>
      <c r="J45" s="3356"/>
      <c r="K45" s="3356"/>
      <c r="L45" s="3356"/>
      <c r="M45" s="3356"/>
      <c r="N45" s="444"/>
      <c r="O45" s="444"/>
      <c r="P45" s="1241"/>
      <c r="Q45" s="380"/>
    </row>
    <row r="46" spans="1:18" s="444" customFormat="1" ht="15" customHeight="1" x14ac:dyDescent="0.25">
      <c r="A46" s="655"/>
      <c r="B46" s="321"/>
      <c r="C46" s="3360" t="s">
        <v>163</v>
      </c>
      <c r="D46" s="3361" t="s">
        <v>1115</v>
      </c>
      <c r="E46" s="3361"/>
      <c r="F46" s="3361"/>
      <c r="G46" s="3361"/>
      <c r="H46" s="3361"/>
      <c r="I46" s="3355" t="s">
        <v>45</v>
      </c>
      <c r="J46" s="1684" t="s">
        <v>1125</v>
      </c>
      <c r="K46" s="3208" t="s">
        <v>966</v>
      </c>
      <c r="L46" s="3349"/>
      <c r="M46" s="3359" t="s">
        <v>1120</v>
      </c>
      <c r="P46" s="1241"/>
      <c r="Q46" s="380"/>
      <c r="R46" s="1241"/>
    </row>
    <row r="47" spans="1:18" s="444" customFormat="1" ht="45" customHeight="1" x14ac:dyDescent="0.25">
      <c r="A47" s="655"/>
      <c r="B47" s="1817"/>
      <c r="C47" s="3360"/>
      <c r="D47" s="1746" t="s">
        <v>1116</v>
      </c>
      <c r="E47" s="1746" t="s">
        <v>1117</v>
      </c>
      <c r="F47" s="1746" t="s">
        <v>1121</v>
      </c>
      <c r="G47" s="1746" t="s">
        <v>1118</v>
      </c>
      <c r="H47" s="1746" t="s">
        <v>1119</v>
      </c>
      <c r="I47" s="3355"/>
      <c r="J47" s="1429" t="s">
        <v>1066</v>
      </c>
      <c r="K47" s="1746" t="s">
        <v>968</v>
      </c>
      <c r="L47" s="1746" t="s">
        <v>969</v>
      </c>
      <c r="M47" s="3359"/>
      <c r="P47" s="1241"/>
      <c r="Q47" s="380"/>
      <c r="R47" s="1241"/>
    </row>
    <row r="48" spans="1:18" s="444" customFormat="1" ht="15" customHeight="1" x14ac:dyDescent="0.25">
      <c r="A48" s="655"/>
      <c r="B48" s="1833" t="s">
        <v>970</v>
      </c>
      <c r="C48" s="1685" t="str">
        <f>IF(AND(ISNUMBER(D48),ISNUMBER(E48),ISNUMBER(F48),ISNUMBER(G48), ISNUMBER(H48)),SUM(D48,E48,F48,G48,H48),"")</f>
        <v/>
      </c>
      <c r="D48" s="1834"/>
      <c r="E48" s="1835"/>
      <c r="F48" s="1834"/>
      <c r="G48" s="1834"/>
      <c r="H48" s="1834"/>
      <c r="I48" s="1834"/>
      <c r="J48" s="2389"/>
      <c r="K48" s="1811"/>
      <c r="L48" s="1811"/>
      <c r="M48" s="1836" t="str">
        <f>IF(ISNUMBER(J48), J48+K48+L48, "")</f>
        <v/>
      </c>
      <c r="P48" s="1241"/>
      <c r="Q48" s="380"/>
      <c r="R48" s="1241"/>
    </row>
    <row r="49" spans="1:18" s="444" customFormat="1" ht="15" customHeight="1" x14ac:dyDescent="0.25">
      <c r="A49" s="655"/>
      <c r="B49" s="1837" t="s">
        <v>971</v>
      </c>
      <c r="C49" s="1685" t="str">
        <f t="shared" ref="C49:C50" si="15">IF(AND(ISNUMBER(D49),ISNUMBER(E49),ISNUMBER(F49),ISNUMBER(G49), ISNUMBER(H49)),SUM(D49,E49,F49,G49,H49),"")</f>
        <v/>
      </c>
      <c r="D49" s="450"/>
      <c r="E49" s="450"/>
      <c r="F49" s="450"/>
      <c r="G49" s="450"/>
      <c r="H49" s="450"/>
      <c r="I49" s="450"/>
      <c r="J49" s="2389"/>
      <c r="K49" s="1811"/>
      <c r="L49" s="1811"/>
      <c r="M49" s="337" t="str">
        <f>IF(ISNUMBER(J49), J49+K49+L49, "")</f>
        <v/>
      </c>
      <c r="P49" s="1241"/>
      <c r="Q49" s="380"/>
      <c r="R49" s="1241"/>
    </row>
    <row r="50" spans="1:18" s="444" customFormat="1" ht="15" customHeight="1" x14ac:dyDescent="0.25">
      <c r="A50" s="655"/>
      <c r="B50" s="1838" t="s">
        <v>972</v>
      </c>
      <c r="C50" s="1685" t="str">
        <f t="shared" si="15"/>
        <v/>
      </c>
      <c r="D50" s="332"/>
      <c r="E50" s="332"/>
      <c r="F50" s="332"/>
      <c r="G50" s="332"/>
      <c r="H50" s="332"/>
      <c r="I50" s="332"/>
      <c r="J50" s="2389"/>
      <c r="K50" s="1811"/>
      <c r="L50" s="1811"/>
      <c r="M50" s="776" t="str">
        <f>IF(ISNUMBER(J50), J50+K50+L50, "")</f>
        <v/>
      </c>
      <c r="P50" s="1241"/>
      <c r="Q50" s="380"/>
      <c r="R50" s="1241"/>
    </row>
    <row r="51" spans="1:18" s="444" customFormat="1" ht="15" customHeight="1" x14ac:dyDescent="0.25">
      <c r="A51" s="655"/>
      <c r="B51" s="1839" t="s">
        <v>163</v>
      </c>
      <c r="C51" s="1686" t="str">
        <f>IF(AND(ISNUMBER(C48),ISNUMBER(C49),ISNUMBER(C50)), SUM(C48,C49,C50),"")</f>
        <v/>
      </c>
      <c r="D51" s="1687" t="str">
        <f>IF(AND(ISNUMBER(D48),ISNUMBER(D49),ISNUMBER(D50)), SUM(D48,D49,D50),"")</f>
        <v/>
      </c>
      <c r="E51" s="1687" t="str">
        <f>IF(AND(ISNUMBER(E48),ISNUMBER(E49),ISNUMBER(E50)), SUM(E48,E49,E50),"")</f>
        <v/>
      </c>
      <c r="F51" s="1687" t="str">
        <f>IF(AND(ISNUMBER(F48),ISNUMBER(F49),ISNUMBER(F50)), SUM(F48,F49,F50),"")</f>
        <v/>
      </c>
      <c r="G51" s="1687" t="str">
        <f t="shared" ref="G51:J51" si="16">IF(AND(ISNUMBER(G48),ISNUMBER(G49), ISNUMBER(G50)), SUM(G48,G49,G50),"")</f>
        <v/>
      </c>
      <c r="H51" s="1687" t="str">
        <f t="shared" si="16"/>
        <v/>
      </c>
      <c r="I51" s="1687" t="str">
        <f>IF(AND(ISNUMBER(I48),ISNUMBER(I49), ISNUMBER(I50)), SUM(I48,I49,I50),"")</f>
        <v/>
      </c>
      <c r="J51" s="1687" t="str">
        <f t="shared" si="16"/>
        <v/>
      </c>
      <c r="K51" s="1687" t="str">
        <f>IF(AND(ISNUMBER(K48),ISNUMBER(K49), ISNUMBER(K50)), SUM(K48,K49,K50),"")</f>
        <v/>
      </c>
      <c r="L51" s="1687" t="str">
        <f>IF(AND(ISNUMBER(L48),ISNUMBER(L49), ISNUMBER(L50)), SUM(L48,L49,L50),"")</f>
        <v/>
      </c>
      <c r="M51" s="1688" t="str">
        <f>IF(AND(ISNUMBER(M48),ISNUMBER(M49), ISNUMBER(M50)), SUM(M48,M49,M50),"")</f>
        <v/>
      </c>
      <c r="P51" s="1241"/>
      <c r="Q51" s="455"/>
      <c r="R51" s="1241"/>
    </row>
    <row r="52" spans="1:18" s="444" customFormat="1" ht="15" customHeight="1" x14ac:dyDescent="0.25">
      <c r="A52" s="655"/>
      <c r="B52" s="1683" t="s">
        <v>2162</v>
      </c>
      <c r="C52" s="1840" t="str">
        <f>IF(AND(ISNUMBER(E31),ISNUMBER(C51)),IF(E31=C51, "Pass","Fail"), "")</f>
        <v/>
      </c>
      <c r="D52" s="1841" t="str">
        <f>IF(AND(ISNUMBER(E30),ISNUMBER(D51)),IF(E30=D51, "Pass", "Fail"), "")</f>
        <v/>
      </c>
      <c r="E52" s="1841" t="str">
        <f>IF(AND(ISNUMBER(E20),ISNUMBER(E26),ISNUMBER(E51)), IF(SUM(E20,E26)=E51, "Pass", "Fail"), "")</f>
        <v/>
      </c>
      <c r="F52" s="1841" t="str">
        <f>IF(AND(ISNUMBER(E21),ISNUMBER(E27),ISNUMBER(F51)), IF(SUM(E21,E27)=F51, "Pass", "Fail"), "")</f>
        <v/>
      </c>
      <c r="G52" s="1841" t="str">
        <f>IF(AND(ISNUMBER(E22),ISNUMBER(G51)), IF(E22=G51, "Pass", "Fail"), "")</f>
        <v/>
      </c>
      <c r="H52" s="1841" t="str">
        <f>IF(AND(ISNUMBER(E23),ISNUMBER(E29),ISNUMBER(H51)), IF(SUM(E23,E29)=H51, "Pass", "Fail"), "")</f>
        <v/>
      </c>
      <c r="I52" s="1841" t="str">
        <f>IF(AND(ISNUMBER(F31),ISNUMBER(I51)), IF(F31=I51, "Pass", "Fail"), "")</f>
        <v/>
      </c>
      <c r="J52" s="1691"/>
      <c r="K52" s="1691"/>
      <c r="L52" s="1691"/>
      <c r="M52" s="1692"/>
      <c r="P52" s="1241"/>
      <c r="Q52" s="380"/>
      <c r="R52" s="1241"/>
    </row>
    <row r="53" spans="1:18" s="444" customFormat="1" ht="15" customHeight="1" x14ac:dyDescent="0.25">
      <c r="A53" s="655"/>
      <c r="B53" s="830" t="s">
        <v>2163</v>
      </c>
      <c r="C53" s="616"/>
      <c r="D53" s="614"/>
      <c r="E53" s="614"/>
      <c r="F53" s="614"/>
      <c r="G53" s="614"/>
      <c r="H53" s="614"/>
      <c r="I53" s="614"/>
      <c r="J53" s="614"/>
      <c r="K53" s="614"/>
      <c r="L53" s="614"/>
      <c r="M53" s="1807" t="str">
        <f>IF(AND(ISNUMBER(K51),ISNUMBER(L51),ISNUMBER(E36)),IF(K51+L51=E36, "Pass", "Fail"), "")</f>
        <v/>
      </c>
      <c r="P53" s="1241"/>
      <c r="Q53" s="380"/>
      <c r="R53" s="1241"/>
    </row>
    <row r="54" spans="1:18" s="444" customFormat="1" ht="15" customHeight="1" x14ac:dyDescent="0.25">
      <c r="A54" s="655"/>
      <c r="B54" s="831" t="s">
        <v>1215</v>
      </c>
      <c r="C54" s="798"/>
      <c r="D54" s="653"/>
      <c r="E54" s="653"/>
      <c r="F54" s="653"/>
      <c r="G54" s="653"/>
      <c r="H54" s="653"/>
      <c r="I54" s="653"/>
      <c r="J54" s="1842" t="str">
        <f>IF(AND(ISNUMBER(J51), ISNUMBER(C7)), IF(C7=J51, "Pass", "Fail"),"")</f>
        <v/>
      </c>
      <c r="K54" s="653"/>
      <c r="L54" s="653"/>
      <c r="M54" s="621"/>
      <c r="P54" s="1241"/>
      <c r="Q54" s="380"/>
      <c r="R54" s="1241"/>
    </row>
    <row r="55" spans="1:18" ht="15" customHeight="1" x14ac:dyDescent="0.25">
      <c r="A55" s="1815"/>
      <c r="B55" s="868"/>
      <c r="C55" s="868"/>
      <c r="D55" s="868"/>
      <c r="E55" s="868"/>
      <c r="F55" s="868"/>
      <c r="G55" s="868"/>
      <c r="H55" s="868"/>
      <c r="I55" s="868"/>
      <c r="J55" s="868"/>
      <c r="K55" s="1294"/>
      <c r="L55" s="868"/>
      <c r="M55" s="868"/>
      <c r="N55" s="868"/>
      <c r="O55" s="1294"/>
      <c r="P55" s="1294"/>
      <c r="Q55" s="1818"/>
    </row>
    <row r="56" spans="1:18" ht="15" hidden="1" customHeight="1" x14ac:dyDescent="0.25"/>
    <row r="57" spans="1:18" ht="15" hidden="1" customHeight="1" x14ac:dyDescent="0.25"/>
    <row r="58" spans="1:18" ht="15" hidden="1" customHeight="1" x14ac:dyDescent="0.25"/>
    <row r="59" spans="1:18" ht="15" hidden="1" customHeight="1" x14ac:dyDescent="0.25"/>
    <row r="60" spans="1:18" ht="15" hidden="1" customHeight="1" x14ac:dyDescent="0.25"/>
  </sheetData>
  <mergeCells count="27">
    <mergeCell ref="B17:B18"/>
    <mergeCell ref="C17:F17"/>
    <mergeCell ref="K46:L46"/>
    <mergeCell ref="B42:D42"/>
    <mergeCell ref="M17:N17"/>
    <mergeCell ref="G17:J17"/>
    <mergeCell ref="I46:I47"/>
    <mergeCell ref="C45:M45"/>
    <mergeCell ref="M34:N34"/>
    <mergeCell ref="B32:D32"/>
    <mergeCell ref="M46:M47"/>
    <mergeCell ref="C46:C47"/>
    <mergeCell ref="D46:H46"/>
    <mergeCell ref="O34:P34"/>
    <mergeCell ref="C6:E6"/>
    <mergeCell ref="G5:H5"/>
    <mergeCell ref="G7:H7"/>
    <mergeCell ref="G8:H8"/>
    <mergeCell ref="C8:E8"/>
    <mergeCell ref="C7:E7"/>
    <mergeCell ref="C34:F34"/>
    <mergeCell ref="G34:J34"/>
    <mergeCell ref="I5:M5"/>
    <mergeCell ref="I7:M7"/>
    <mergeCell ref="I8:M8"/>
    <mergeCell ref="C5:E5"/>
    <mergeCell ref="O17:P17"/>
  </mergeCells>
  <conditionalFormatting sqref="F42 C36:K41 C48:M51 C14:K15 C32:D32 F32:K32 C19:K31">
    <cfRule type="cellIs" dxfId="249" priority="313" stopIfTrue="1" operator="lessThan">
      <formula>0</formula>
    </cfRule>
  </conditionalFormatting>
  <conditionalFormatting sqref="A32:D32 F32:XFD32 A1:XFD1 A33:XFD1048576 A29:XFD31 A28 C28:XFD28 A9:XFD27 A4:F4 H4:XFD4 A2:F2 H2:XFD2 A5:A8 F5:F8 Q5:XFD8">
    <cfRule type="cellIs" dxfId="248" priority="76" stopIfTrue="1" operator="equal">
      <formula>"Pass"</formula>
    </cfRule>
    <cfRule type="cellIs" dxfId="247" priority="78" stopIfTrue="1" operator="equal">
      <formula>"Warning"</formula>
    </cfRule>
    <cfRule type="cellIs" dxfId="246" priority="79" stopIfTrue="1" operator="equal">
      <formula>"Fail"</formula>
    </cfRule>
    <cfRule type="cellIs" dxfId="245" priority="80" stopIfTrue="1" operator="equal">
      <formula>"Please explain"</formula>
    </cfRule>
  </conditionalFormatting>
  <conditionalFormatting sqref="C13:K13">
    <cfRule type="cellIs" dxfId="244" priority="81" stopIfTrue="1" operator="lessThan">
      <formula>0</formula>
    </cfRule>
  </conditionalFormatting>
  <conditionalFormatting sqref="B28">
    <cfRule type="cellIs" dxfId="243" priority="48" stopIfTrue="1" operator="equal">
      <formula>"Pass"</formula>
    </cfRule>
    <cfRule type="cellIs" dxfId="242" priority="49" stopIfTrue="1" operator="equal">
      <formula>"Warning"</formula>
    </cfRule>
    <cfRule type="cellIs" dxfId="241" priority="50" stopIfTrue="1" operator="equal">
      <formula>"Fail"</formula>
    </cfRule>
    <cfRule type="cellIs" dxfId="240" priority="51" stopIfTrue="1" operator="equal">
      <formula>"Please explain"</formula>
    </cfRule>
  </conditionalFormatting>
  <conditionalFormatting sqref="T3:XFD3 A3:J3">
    <cfRule type="cellIs" dxfId="239" priority="45" stopIfTrue="1" operator="equal">
      <formula>"Pass"</formula>
    </cfRule>
    <cfRule type="cellIs" dxfId="238" priority="46" stopIfTrue="1" operator="equal">
      <formula>"Please check"</formula>
    </cfRule>
    <cfRule type="cellIs" dxfId="237" priority="47" stopIfTrue="1" operator="equal">
      <formula>"Fail"</formula>
    </cfRule>
  </conditionalFormatting>
  <conditionalFormatting sqref="G2 G4">
    <cfRule type="cellIs" dxfId="236" priority="41" stopIfTrue="1" operator="equal">
      <formula>"Pass"</formula>
    </cfRule>
    <cfRule type="cellIs" dxfId="235" priority="42" stopIfTrue="1" operator="equal">
      <formula>"Warning"</formula>
    </cfRule>
    <cfRule type="cellIs" dxfId="234" priority="43" stopIfTrue="1" operator="equal">
      <formula>"Fail"</formula>
    </cfRule>
    <cfRule type="cellIs" dxfId="233" priority="44" stopIfTrue="1" operator="equal">
      <formula>"Please explain"</formula>
    </cfRule>
  </conditionalFormatting>
  <conditionalFormatting sqref="B5">
    <cfRule type="cellIs" dxfId="232" priority="38" stopIfTrue="1" operator="equal">
      <formula>"Pass"</formula>
    </cfRule>
    <cfRule type="cellIs" dxfId="231" priority="39" stopIfTrue="1" operator="equal">
      <formula>"Please check"</formula>
    </cfRule>
    <cfRule type="cellIs" dxfId="230" priority="40" stopIfTrue="1" operator="equal">
      <formula>"Fail"</formula>
    </cfRule>
  </conditionalFormatting>
  <conditionalFormatting sqref="B6:B8">
    <cfRule type="cellIs" dxfId="229" priority="35" stopIfTrue="1" operator="equal">
      <formula>"Pass"</formula>
    </cfRule>
    <cfRule type="cellIs" dxfId="228" priority="36" stopIfTrue="1" operator="equal">
      <formula>"Please check"</formula>
    </cfRule>
    <cfRule type="cellIs" dxfId="227" priority="37" stopIfTrue="1" operator="equal">
      <formula>"Fail"</formula>
    </cfRule>
  </conditionalFormatting>
  <conditionalFormatting sqref="C5:C6">
    <cfRule type="cellIs" dxfId="226" priority="32" stopIfTrue="1" operator="equal">
      <formula>"Pass"</formula>
    </cfRule>
    <cfRule type="cellIs" dxfId="225" priority="33" stopIfTrue="1" operator="equal">
      <formula>"please check"</formula>
    </cfRule>
    <cfRule type="cellIs" dxfId="224" priority="34" stopIfTrue="1" operator="equal">
      <formula>"Fail"</formula>
    </cfRule>
  </conditionalFormatting>
  <conditionalFormatting sqref="C7:C8">
    <cfRule type="cellIs" dxfId="223" priority="29" stopIfTrue="1" operator="equal">
      <formula>"Pass"</formula>
    </cfRule>
    <cfRule type="cellIs" dxfId="222" priority="30" stopIfTrue="1" operator="equal">
      <formula>"please check"</formula>
    </cfRule>
    <cfRule type="cellIs" dxfId="221" priority="31" stopIfTrue="1" operator="equal">
      <formula>"Fail"</formula>
    </cfRule>
  </conditionalFormatting>
  <conditionalFormatting sqref="G5">
    <cfRule type="cellIs" dxfId="220" priority="23" stopIfTrue="1" operator="equal">
      <formula>"Pass"</formula>
    </cfRule>
    <cfRule type="cellIs" dxfId="219" priority="24" stopIfTrue="1" operator="equal">
      <formula>"Please check"</formula>
    </cfRule>
    <cfRule type="cellIs" dxfId="218" priority="25" stopIfTrue="1" operator="equal">
      <formula>"Fail"</formula>
    </cfRule>
  </conditionalFormatting>
  <conditionalFormatting sqref="G7:G8">
    <cfRule type="cellIs" dxfId="217" priority="20" stopIfTrue="1" operator="equal">
      <formula>"Pass"</formula>
    </cfRule>
    <cfRule type="cellIs" dxfId="216" priority="21" stopIfTrue="1" operator="equal">
      <formula>"Please check"</formula>
    </cfRule>
    <cfRule type="cellIs" dxfId="215" priority="22" stopIfTrue="1" operator="equal">
      <formula>"Fail"</formula>
    </cfRule>
  </conditionalFormatting>
  <conditionalFormatting sqref="I5">
    <cfRule type="cellIs" dxfId="214" priority="17" stopIfTrue="1" operator="equal">
      <formula>"Pass"</formula>
    </cfRule>
    <cfRule type="cellIs" dxfId="213" priority="18" stopIfTrue="1" operator="equal">
      <formula>"please check"</formula>
    </cfRule>
    <cfRule type="cellIs" dxfId="212" priority="19" stopIfTrue="1" operator="equal">
      <formula>"Fail"</formula>
    </cfRule>
  </conditionalFormatting>
  <conditionalFormatting sqref="I7:I8">
    <cfRule type="cellIs" dxfId="211" priority="14" stopIfTrue="1" operator="equal">
      <formula>"Pass"</formula>
    </cfRule>
    <cfRule type="cellIs" dxfId="210" priority="15" stopIfTrue="1" operator="equal">
      <formula>"please check"</formula>
    </cfRule>
    <cfRule type="cellIs" dxfId="209" priority="16" stopIfTrue="1" operator="equal">
      <formula>"Fail"</formula>
    </cfRule>
  </conditionalFormatting>
  <conditionalFormatting sqref="K3">
    <cfRule type="cellIs" dxfId="208" priority="11" stopIfTrue="1" operator="equal">
      <formula>"Pass"</formula>
    </cfRule>
    <cfRule type="cellIs" dxfId="207" priority="12" stopIfTrue="1" operator="equal">
      <formula>"Please check"</formula>
    </cfRule>
    <cfRule type="cellIs" dxfId="206" priority="13" stopIfTrue="1" operator="equal">
      <formula>"Fail"</formula>
    </cfRule>
  </conditionalFormatting>
  <conditionalFormatting sqref="L3">
    <cfRule type="cellIs" dxfId="205" priority="8" stopIfTrue="1" operator="equal">
      <formula>"Pass"</formula>
    </cfRule>
    <cfRule type="cellIs" dxfId="204" priority="9" stopIfTrue="1" operator="equal">
      <formula>"Please check"</formula>
    </cfRule>
    <cfRule type="cellIs" dxfId="203" priority="10" stopIfTrue="1" operator="equal">
      <formula>"Fail"</formula>
    </cfRule>
  </conditionalFormatting>
  <conditionalFormatting sqref="M3">
    <cfRule type="cellIs" dxfId="202" priority="5" stopIfTrue="1" operator="equal">
      <formula>"Pass"</formula>
    </cfRule>
    <cfRule type="cellIs" dxfId="201" priority="6" stopIfTrue="1" operator="equal">
      <formula>"Please check"</formula>
    </cfRule>
    <cfRule type="cellIs" dxfId="200" priority="7" stopIfTrue="1" operator="equal">
      <formula>"Fail"</formula>
    </cfRule>
  </conditionalFormatting>
  <conditionalFormatting sqref="G6:M6">
    <cfRule type="cellIs" dxfId="199" priority="1" stopIfTrue="1" operator="equal">
      <formula>"Pass"</formula>
    </cfRule>
    <cfRule type="cellIs" dxfId="198" priority="2" stopIfTrue="1" operator="equal">
      <formula>"Warning"</formula>
    </cfRule>
    <cfRule type="cellIs" dxfId="197" priority="3" stopIfTrue="1" operator="equal">
      <formula>"Fail"</formula>
    </cfRule>
    <cfRule type="cellIs" dxfId="196"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2" max="14" man="1"/>
  </rowBreaks>
  <ignoredErrors>
    <ignoredError sqref="L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40"/>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935" customWidth="1"/>
    <col min="2" max="2" width="95.85546875" style="609" customWidth="1"/>
    <col min="3" max="6" width="19.140625" style="233" customWidth="1"/>
    <col min="7" max="7" width="19.140625" style="609" customWidth="1"/>
    <col min="8" max="26" width="19.140625" style="233" customWidth="1"/>
    <col min="27" max="27" width="1.85546875" style="233" customWidth="1"/>
    <col min="28" max="39" width="11.42578125" style="233" hidden="1" customWidth="1"/>
    <col min="40" max="16384" width="16.85546875" style="233" hidden="1"/>
  </cols>
  <sheetData>
    <row r="1" spans="1:39" s="2284" customFormat="1" ht="30.75" x14ac:dyDescent="0.25">
      <c r="A1" s="2626" t="s">
        <v>2320</v>
      </c>
      <c r="B1" s="2627"/>
      <c r="C1" s="2628" t="str">
        <f>CONCATENATE("Reporting unit: ", 'General Info'!$C$7, " ", 'General Info'!$C$5)</f>
        <v xml:space="preserve">Reporting unit: 1 </v>
      </c>
      <c r="D1" s="2627"/>
      <c r="E1" s="2627"/>
      <c r="F1" s="2627"/>
      <c r="G1" s="2627"/>
      <c r="H1" s="2627"/>
      <c r="I1" s="2627"/>
      <c r="J1" s="2627"/>
      <c r="K1" s="2627"/>
      <c r="L1" s="2627"/>
      <c r="M1" s="2627"/>
      <c r="N1" s="2627"/>
      <c r="O1" s="2627"/>
      <c r="P1" s="2627"/>
      <c r="Q1" s="2627"/>
      <c r="R1" s="2627"/>
      <c r="S1" s="2627"/>
      <c r="T1" s="2627"/>
      <c r="U1" s="2627"/>
      <c r="V1" s="2627"/>
      <c r="W1" s="2627"/>
      <c r="X1" s="2627"/>
      <c r="Y1" s="2627"/>
      <c r="Z1" s="2627"/>
      <c r="AA1" s="2283"/>
    </row>
    <row r="2" spans="1:39" s="464" customFormat="1" ht="45" customHeight="1" x14ac:dyDescent="0.25">
      <c r="A2" s="1469" t="s">
        <v>2378</v>
      </c>
      <c r="B2" s="1261"/>
      <c r="C2" s="321"/>
      <c r="D2" s="321"/>
      <c r="E2" s="321"/>
      <c r="F2" s="321"/>
      <c r="Z2" s="1241"/>
      <c r="AA2" s="1327"/>
      <c r="AB2" s="1241"/>
      <c r="AC2" s="1241"/>
      <c r="AD2" s="1241"/>
      <c r="AE2" s="1241"/>
      <c r="AF2" s="1241"/>
      <c r="AG2" s="1241"/>
      <c r="AH2" s="1241"/>
      <c r="AI2" s="1241"/>
      <c r="AJ2" s="1241"/>
      <c r="AK2" s="1241"/>
      <c r="AL2" s="1241"/>
      <c r="AM2" s="1803"/>
    </row>
    <row r="3" spans="1:39" s="464" customFormat="1" ht="30" customHeight="1" x14ac:dyDescent="0.25">
      <c r="A3" s="1260"/>
      <c r="B3" s="2636"/>
      <c r="C3" s="3366" t="s">
        <v>1700</v>
      </c>
      <c r="D3" s="3367"/>
      <c r="E3" s="3368" t="s">
        <v>1701</v>
      </c>
      <c r="F3" s="3369"/>
      <c r="G3" s="3370" t="s">
        <v>2201</v>
      </c>
      <c r="H3" s="3371"/>
      <c r="X3" s="1241"/>
      <c r="Y3" s="1241"/>
      <c r="Z3" s="1241"/>
      <c r="AA3" s="1327"/>
      <c r="AB3" s="1241"/>
      <c r="AC3" s="1241"/>
      <c r="AD3" s="1241"/>
      <c r="AE3" s="1241"/>
      <c r="AF3" s="1241"/>
      <c r="AG3" s="1241"/>
      <c r="AH3" s="1241"/>
      <c r="AI3" s="1241"/>
      <c r="AJ3" s="1241"/>
      <c r="AK3" s="1241"/>
      <c r="AM3" s="1803"/>
    </row>
    <row r="4" spans="1:39" s="464" customFormat="1" ht="15" customHeight="1" x14ac:dyDescent="0.25">
      <c r="A4" s="1239"/>
      <c r="B4" s="2597"/>
      <c r="C4" s="2837" t="s">
        <v>1697</v>
      </c>
      <c r="D4" s="2839" t="s">
        <v>45</v>
      </c>
      <c r="E4" s="2839" t="s">
        <v>1697</v>
      </c>
      <c r="F4" s="2838" t="s">
        <v>45</v>
      </c>
      <c r="G4" s="2839" t="s">
        <v>1697</v>
      </c>
      <c r="H4" s="2838" t="s">
        <v>45</v>
      </c>
      <c r="X4" s="1241"/>
      <c r="Y4" s="1241"/>
      <c r="Z4" s="1241"/>
      <c r="AA4" s="1327"/>
      <c r="AB4" s="1241"/>
      <c r="AC4" s="1241"/>
      <c r="AD4" s="1241"/>
      <c r="AE4" s="1241"/>
      <c r="AF4" s="1241"/>
      <c r="AG4" s="1241"/>
      <c r="AH4" s="1241"/>
      <c r="AI4" s="1241"/>
      <c r="AJ4" s="1241"/>
      <c r="AK4" s="1241"/>
      <c r="AM4" s="1803"/>
    </row>
    <row r="5" spans="1:39" s="464" customFormat="1" ht="15" customHeight="1" x14ac:dyDescent="0.25">
      <c r="A5" s="1239"/>
      <c r="B5" s="1858" t="s">
        <v>1918</v>
      </c>
      <c r="C5" s="1957" t="str">
        <f>IF(AND(ISNUMBER(C6),ISNUMBER(C9),ISNUMBER(C10)),SUM(C6, C9, C10),"")</f>
        <v/>
      </c>
      <c r="D5" s="2286" t="str">
        <f>IF(AND(ISNUMBER(D6),ISNUMBER(D9),ISNUMBER(D10)),SUM(D6,D9, D10),"")</f>
        <v/>
      </c>
      <c r="E5" s="2286" t="str">
        <f>IF(AND(ISNUMBER(E6),ISNUMBER(E9),ISNUMBER(E10)),SUM(E6,E9, E10),"")</f>
        <v/>
      </c>
      <c r="F5" s="2637" t="str">
        <f>IF(AND(ISNUMBER(F6),ISNUMBER(F9),ISNUMBER(F10)),SUM(F6,F9, F10),"")</f>
        <v/>
      </c>
      <c r="G5" s="2286" t="str">
        <f>IF(AND(ISNUMBER(G6), ISNUMBER(G9), ISNUMBER(G10)), SUM(G6,G9:G10), "")</f>
        <v/>
      </c>
      <c r="H5" s="2637" t="str">
        <f>IF(AND(ISNUMBER(H6), ISNUMBER(H9), ISNUMBER(H10)), SUM(H6,H9:H10), "")</f>
        <v/>
      </c>
      <c r="X5" s="1241"/>
      <c r="Y5" s="1241"/>
      <c r="Z5" s="1241"/>
      <c r="AA5" s="1327"/>
      <c r="AB5" s="1241"/>
      <c r="AC5" s="1241"/>
      <c r="AD5" s="1241"/>
      <c r="AE5" s="1241"/>
      <c r="AF5" s="1241"/>
      <c r="AG5" s="1241"/>
      <c r="AH5" s="1241"/>
      <c r="AI5" s="1241"/>
      <c r="AJ5" s="1241"/>
      <c r="AK5" s="1241"/>
      <c r="AM5" s="1803"/>
    </row>
    <row r="6" spans="1:39" s="464" customFormat="1" ht="15" customHeight="1" x14ac:dyDescent="0.25">
      <c r="A6" s="1239"/>
      <c r="B6" s="657" t="s">
        <v>2079</v>
      </c>
      <c r="C6" s="2041" t="str">
        <f>IF(AND(ISNUMBER(C7), ISNUMBER(C8)), C7+C8, "")</f>
        <v/>
      </c>
      <c r="D6" s="613"/>
      <c r="E6" s="613"/>
      <c r="F6" s="344"/>
      <c r="G6" s="1426" t="str">
        <f>IF(ISNUMBER(E6), E6, "")</f>
        <v/>
      </c>
      <c r="H6" s="345" t="str">
        <f>IF(ISNUMBER(F6), F6, "")</f>
        <v/>
      </c>
      <c r="X6" s="1241"/>
      <c r="Y6" s="1241"/>
      <c r="Z6" s="1241"/>
      <c r="AA6" s="1327"/>
      <c r="AB6" s="1241"/>
      <c r="AC6" s="1241"/>
      <c r="AD6" s="1241"/>
      <c r="AE6" s="1241"/>
      <c r="AF6" s="1241"/>
      <c r="AG6" s="1241"/>
      <c r="AH6" s="1241"/>
      <c r="AI6" s="1241"/>
      <c r="AJ6" s="1241"/>
      <c r="AK6" s="1241"/>
      <c r="AM6" s="1803"/>
    </row>
    <row r="7" spans="1:39" s="464" customFormat="1" ht="15" customHeight="1" x14ac:dyDescent="0.25">
      <c r="A7" s="1239"/>
      <c r="B7" s="1480" t="s">
        <v>2080</v>
      </c>
      <c r="C7" s="1248"/>
      <c r="D7" s="1266"/>
      <c r="E7" s="1266"/>
      <c r="F7" s="1266"/>
      <c r="G7" s="1246"/>
      <c r="H7" s="1266"/>
      <c r="X7" s="1241"/>
      <c r="Y7" s="1241"/>
      <c r="Z7" s="1241"/>
      <c r="AA7" s="1327"/>
      <c r="AB7" s="1241"/>
      <c r="AC7" s="1241"/>
      <c r="AD7" s="1241"/>
      <c r="AE7" s="1241"/>
      <c r="AF7" s="1241"/>
      <c r="AG7" s="1241"/>
      <c r="AH7" s="1241"/>
      <c r="AI7" s="1241"/>
      <c r="AJ7" s="1241"/>
      <c r="AK7" s="1241"/>
      <c r="AM7" s="1803"/>
    </row>
    <row r="8" spans="1:39" s="464" customFormat="1" ht="15" customHeight="1" x14ac:dyDescent="0.25">
      <c r="A8" s="1239"/>
      <c r="B8" s="1480" t="s">
        <v>2081</v>
      </c>
      <c r="C8" s="1248"/>
      <c r="D8" s="1266"/>
      <c r="E8" s="1266"/>
      <c r="F8" s="1266"/>
      <c r="G8" s="1246"/>
      <c r="H8" s="1266"/>
      <c r="X8" s="1241"/>
      <c r="Y8" s="1241"/>
      <c r="Z8" s="1241"/>
      <c r="AA8" s="1327"/>
      <c r="AB8" s="1241"/>
      <c r="AC8" s="1241"/>
      <c r="AD8" s="1241"/>
      <c r="AE8" s="1241"/>
      <c r="AF8" s="1241"/>
      <c r="AG8" s="1241"/>
      <c r="AH8" s="1241"/>
      <c r="AI8" s="1241"/>
      <c r="AJ8" s="1241"/>
      <c r="AK8" s="1241"/>
      <c r="AM8" s="1803"/>
    </row>
    <row r="9" spans="1:39" s="464" customFormat="1" ht="15" customHeight="1" x14ac:dyDescent="0.25">
      <c r="A9" s="1239"/>
      <c r="B9" s="1710" t="s">
        <v>2321</v>
      </c>
      <c r="C9" s="1248"/>
      <c r="D9" s="613"/>
      <c r="E9" s="613"/>
      <c r="F9" s="344"/>
      <c r="G9" s="344"/>
      <c r="H9" s="344"/>
      <c r="X9" s="1241"/>
      <c r="Y9" s="1241"/>
      <c r="Z9" s="1241"/>
      <c r="AA9" s="1327"/>
      <c r="AB9" s="1241"/>
      <c r="AC9" s="1241"/>
      <c r="AD9" s="1241"/>
      <c r="AE9" s="1241"/>
      <c r="AF9" s="1241"/>
      <c r="AG9" s="1241"/>
      <c r="AH9" s="1241"/>
      <c r="AI9" s="1241"/>
      <c r="AJ9" s="1241"/>
      <c r="AK9" s="1241"/>
      <c r="AM9" s="1803"/>
    </row>
    <row r="10" spans="1:39" s="464" customFormat="1" ht="15" customHeight="1" x14ac:dyDescent="0.25">
      <c r="A10" s="1239"/>
      <c r="B10" s="657" t="s">
        <v>2322</v>
      </c>
      <c r="C10" s="1248"/>
      <c r="D10" s="613"/>
      <c r="E10" s="613"/>
      <c r="F10" s="344"/>
      <c r="G10" s="344"/>
      <c r="H10" s="344"/>
      <c r="X10" s="1241"/>
      <c r="Y10" s="1241"/>
      <c r="Z10" s="1241"/>
      <c r="AA10" s="1327"/>
      <c r="AB10" s="1241"/>
      <c r="AC10" s="1241"/>
      <c r="AD10" s="1241"/>
      <c r="AE10" s="1241"/>
      <c r="AF10" s="1241"/>
      <c r="AG10" s="1241"/>
      <c r="AH10" s="1241"/>
      <c r="AI10" s="1241"/>
      <c r="AJ10" s="1241"/>
      <c r="AK10" s="1241"/>
      <c r="AM10" s="1803"/>
    </row>
    <row r="11" spans="1:39" s="464" customFormat="1" ht="15" customHeight="1" x14ac:dyDescent="0.25">
      <c r="A11" s="1239"/>
      <c r="B11" s="658" t="s">
        <v>1920</v>
      </c>
      <c r="C11" s="1244" t="str">
        <f>IF(AND(ISNUMBER(C12),ISNUMBER(C13),ISNUMBER(C14)),SUM(C12:C14),"")</f>
        <v/>
      </c>
      <c r="D11" s="1245" t="str">
        <f>IF(AND(ISNUMBER(D12),ISNUMBER(D13),ISNUMBER(D14)),SUM(D12:D14),"")</f>
        <v/>
      </c>
      <c r="E11" s="1245" t="str">
        <f>IF(AND(ISNUMBER(E12),ISNUMBER(E13),ISNUMBER(E14)),SUM(E12:E14),"")</f>
        <v/>
      </c>
      <c r="F11" s="2287" t="str">
        <f>IF(AND(ISNUMBER(F12),ISNUMBER(F13),ISNUMBER(F14)),SUM(F12:F14),"")</f>
        <v/>
      </c>
      <c r="G11" s="2233" t="str">
        <f>IF(AND(ISNUMBER(G12),ISNUMBER(G13), ISNUMBER(G14)), SUM(G12:G14),"")</f>
        <v/>
      </c>
      <c r="H11" s="2232" t="str">
        <f>IF(AND(ISNUMBER(H12),ISNUMBER(H13), ISNUMBER(H14)), SUM(H12:H14),"")</f>
        <v/>
      </c>
      <c r="X11" s="1241"/>
      <c r="Y11" s="1241"/>
      <c r="Z11" s="1241"/>
      <c r="AA11" s="1327"/>
      <c r="AB11" s="1241"/>
      <c r="AC11" s="1241"/>
      <c r="AD11" s="1241"/>
      <c r="AE11" s="1241"/>
      <c r="AF11" s="1241"/>
      <c r="AG11" s="1241"/>
      <c r="AH11" s="1241"/>
      <c r="AI11" s="1241"/>
      <c r="AJ11" s="1241"/>
      <c r="AK11" s="1241"/>
      <c r="AM11" s="1803"/>
    </row>
    <row r="12" spans="1:39" s="464" customFormat="1" ht="15" customHeight="1" x14ac:dyDescent="0.25">
      <c r="A12" s="1239"/>
      <c r="B12" s="657" t="s">
        <v>1919</v>
      </c>
      <c r="C12" s="1248"/>
      <c r="D12" s="2233" t="str">
        <f>IF(ISNUMBER(C12), C12*12.5,"")</f>
        <v/>
      </c>
      <c r="E12" s="613"/>
      <c r="F12" s="2287" t="str">
        <f>IF(ISNUMBER(E12),E12*12.5,"")</f>
        <v/>
      </c>
      <c r="G12" s="1426" t="str">
        <f>IF(ISNUMBER(E12), E12, "")</f>
        <v/>
      </c>
      <c r="H12" s="345" t="str">
        <f>IF(ISNUMBER(F12), F12, "")</f>
        <v/>
      </c>
      <c r="X12" s="1241"/>
      <c r="Y12" s="1241"/>
      <c r="Z12" s="1241"/>
      <c r="AA12" s="1327"/>
      <c r="AB12" s="1241"/>
      <c r="AC12" s="1241"/>
      <c r="AD12" s="1241"/>
      <c r="AE12" s="1241"/>
      <c r="AF12" s="1241"/>
      <c r="AG12" s="1241"/>
      <c r="AH12" s="1241"/>
      <c r="AI12" s="1241"/>
      <c r="AJ12" s="1241"/>
      <c r="AK12" s="1241"/>
      <c r="AM12" s="1803"/>
    </row>
    <row r="13" spans="1:39" s="464" customFormat="1" ht="15" customHeight="1" x14ac:dyDescent="0.25">
      <c r="A13" s="1239"/>
      <c r="B13" s="1711" t="s">
        <v>2321</v>
      </c>
      <c r="C13" s="1248"/>
      <c r="D13" s="613"/>
      <c r="E13" s="613"/>
      <c r="F13" s="344"/>
      <c r="G13" s="344"/>
      <c r="H13" s="344"/>
      <c r="X13" s="1241"/>
      <c r="Y13" s="1241"/>
      <c r="Z13" s="1241"/>
      <c r="AA13" s="1327"/>
      <c r="AB13" s="1241"/>
      <c r="AC13" s="1241"/>
      <c r="AD13" s="1241"/>
      <c r="AE13" s="1241"/>
      <c r="AF13" s="1241"/>
      <c r="AG13" s="1241"/>
      <c r="AH13" s="1241"/>
      <c r="AI13" s="1241"/>
      <c r="AJ13" s="1241"/>
      <c r="AK13" s="1241"/>
      <c r="AM13" s="1803"/>
    </row>
    <row r="14" spans="1:39" s="464" customFormat="1" ht="15" customHeight="1" x14ac:dyDescent="0.25">
      <c r="A14" s="1239"/>
      <c r="B14" s="657" t="s">
        <v>2322</v>
      </c>
      <c r="C14" s="1248"/>
      <c r="D14" s="613"/>
      <c r="E14" s="613"/>
      <c r="F14" s="344"/>
      <c r="G14" s="344"/>
      <c r="H14" s="344"/>
      <c r="X14" s="1241"/>
      <c r="Y14" s="1241"/>
      <c r="Z14" s="1241"/>
      <c r="AA14" s="1327"/>
      <c r="AB14" s="1241"/>
      <c r="AC14" s="1241"/>
      <c r="AD14" s="1241"/>
      <c r="AE14" s="1241"/>
      <c r="AF14" s="1241"/>
      <c r="AG14" s="1241"/>
      <c r="AH14" s="1241"/>
      <c r="AI14" s="1241"/>
      <c r="AJ14" s="1241"/>
      <c r="AK14" s="1241"/>
      <c r="AM14" s="1803"/>
    </row>
    <row r="15" spans="1:39" s="464" customFormat="1" ht="15" customHeight="1" x14ac:dyDescent="0.25">
      <c r="A15" s="1328"/>
      <c r="B15" s="2638" t="s">
        <v>163</v>
      </c>
      <c r="C15" s="2301" t="str">
        <f>IF(AND(ISNUMBER(C5),ISNUMBER(C11)), SUM(C5, C11),"")</f>
        <v/>
      </c>
      <c r="D15" s="2639" t="str">
        <f t="shared" ref="D15:H15" si="0">IF(AND(ISNUMBER(D5),ISNUMBER(D11)), SUM(D5,D11),"")</f>
        <v/>
      </c>
      <c r="E15" s="2639" t="str">
        <f t="shared" si="0"/>
        <v/>
      </c>
      <c r="F15" s="2640" t="str">
        <f t="shared" si="0"/>
        <v/>
      </c>
      <c r="G15" s="2639" t="str">
        <f t="shared" si="0"/>
        <v/>
      </c>
      <c r="H15" s="2640" t="str">
        <f t="shared" si="0"/>
        <v/>
      </c>
      <c r="X15" s="1241"/>
      <c r="Y15" s="1241"/>
      <c r="Z15" s="1241"/>
      <c r="AA15" s="1327"/>
      <c r="AB15" s="1241"/>
      <c r="AC15" s="1241"/>
      <c r="AD15" s="1241"/>
      <c r="AE15" s="1241"/>
      <c r="AF15" s="1241"/>
      <c r="AG15" s="1241"/>
      <c r="AH15" s="1241"/>
      <c r="AI15" s="1241"/>
      <c r="AJ15" s="1241"/>
      <c r="AK15" s="1241"/>
      <c r="AM15" s="1803"/>
    </row>
    <row r="16" spans="1:39" s="464" customFormat="1" ht="15" customHeight="1" x14ac:dyDescent="0.25">
      <c r="A16" s="2386"/>
      <c r="B16" s="2591"/>
      <c r="C16" s="2591"/>
      <c r="D16" s="2591"/>
      <c r="E16" s="2591"/>
      <c r="F16" s="2591"/>
      <c r="G16" s="2591"/>
      <c r="H16" s="2591"/>
      <c r="I16" s="2591"/>
      <c r="J16" s="2591"/>
      <c r="K16" s="2591"/>
      <c r="L16" s="2591"/>
      <c r="M16" s="2591"/>
      <c r="N16" s="2591"/>
      <c r="O16" s="2591"/>
      <c r="P16" s="2591"/>
      <c r="Q16" s="2591"/>
      <c r="R16" s="2591"/>
      <c r="S16" s="2591"/>
      <c r="T16" s="2591"/>
      <c r="U16" s="2591"/>
      <c r="V16" s="2591"/>
      <c r="W16" s="2591"/>
      <c r="X16" s="2591"/>
      <c r="Y16" s="2591"/>
      <c r="Z16" s="2590"/>
      <c r="AA16" s="1468"/>
      <c r="AB16" s="2590"/>
      <c r="AC16" s="2590"/>
      <c r="AD16" s="2590"/>
      <c r="AE16" s="2590"/>
      <c r="AF16" s="2590"/>
      <c r="AG16" s="2590"/>
      <c r="AH16" s="2590"/>
      <c r="AI16" s="2590"/>
      <c r="AJ16" s="2590"/>
      <c r="AK16" s="2590"/>
      <c r="AL16" s="2590"/>
      <c r="AM16" s="1890"/>
    </row>
    <row r="17" spans="1:39" s="321" customFormat="1" ht="45" customHeight="1" x14ac:dyDescent="0.25">
      <c r="A17" s="1469" t="s">
        <v>2377</v>
      </c>
      <c r="B17" s="1261"/>
      <c r="AA17" s="1271"/>
      <c r="AD17" s="1241"/>
      <c r="AE17" s="1241"/>
      <c r="AF17" s="1241"/>
      <c r="AG17" s="1241"/>
      <c r="AH17" s="1241"/>
      <c r="AI17" s="1241"/>
      <c r="AJ17" s="1241"/>
      <c r="AK17" s="1241"/>
      <c r="AL17" s="1241"/>
      <c r="AM17" s="1271"/>
    </row>
    <row r="18" spans="1:39" s="464" customFormat="1" ht="30" customHeight="1" x14ac:dyDescent="0.25">
      <c r="A18" s="1328"/>
      <c r="B18" s="2840"/>
      <c r="C18" s="3373" t="s">
        <v>2039</v>
      </c>
      <c r="D18" s="3373"/>
      <c r="E18" s="3373"/>
      <c r="F18" s="3373"/>
      <c r="G18" s="3373"/>
      <c r="H18" s="3374"/>
      <c r="I18" s="3372" t="s">
        <v>2040</v>
      </c>
      <c r="J18" s="3373"/>
      <c r="K18" s="3373"/>
      <c r="L18" s="3373"/>
      <c r="M18" s="3373"/>
      <c r="N18" s="3374"/>
      <c r="O18" s="3255" t="s">
        <v>2041</v>
      </c>
      <c r="P18" s="3256"/>
      <c r="Q18" s="3256"/>
      <c r="R18" s="3256"/>
      <c r="S18" s="3256"/>
      <c r="T18" s="3256"/>
      <c r="U18" s="3254" t="s">
        <v>2042</v>
      </c>
      <c r="V18" s="3254"/>
      <c r="W18" s="3254"/>
      <c r="X18" s="3254"/>
      <c r="Y18" s="3254"/>
      <c r="Z18" s="3254"/>
      <c r="AA18" s="1803"/>
      <c r="AM18" s="1803"/>
    </row>
    <row r="19" spans="1:39" s="464" customFormat="1" ht="15" customHeight="1" x14ac:dyDescent="0.25">
      <c r="A19" s="1328"/>
      <c r="B19" s="2588"/>
      <c r="C19" s="3294" t="s">
        <v>1694</v>
      </c>
      <c r="D19" s="3252"/>
      <c r="E19" s="3251" t="s">
        <v>1695</v>
      </c>
      <c r="F19" s="3252"/>
      <c r="G19" s="3251" t="s">
        <v>1696</v>
      </c>
      <c r="H19" s="3252"/>
      <c r="I19" s="3251" t="s">
        <v>1694</v>
      </c>
      <c r="J19" s="3252"/>
      <c r="K19" s="3251" t="s">
        <v>1695</v>
      </c>
      <c r="L19" s="3252"/>
      <c r="M19" s="3251" t="s">
        <v>1696</v>
      </c>
      <c r="N19" s="3252"/>
      <c r="O19" s="3251" t="s">
        <v>1694</v>
      </c>
      <c r="P19" s="3252"/>
      <c r="Q19" s="3251" t="s">
        <v>1695</v>
      </c>
      <c r="R19" s="3252"/>
      <c r="S19" s="3251" t="s">
        <v>1696</v>
      </c>
      <c r="T19" s="3252"/>
      <c r="U19" s="3251" t="s">
        <v>1694</v>
      </c>
      <c r="V19" s="3252"/>
      <c r="W19" s="3251" t="s">
        <v>1695</v>
      </c>
      <c r="X19" s="3252"/>
      <c r="Y19" s="3251" t="s">
        <v>1696</v>
      </c>
      <c r="Z19" s="3294"/>
      <c r="AA19" s="1803"/>
      <c r="AM19" s="1803"/>
    </row>
    <row r="20" spans="1:39" s="464" customFormat="1" ht="30" customHeight="1" x14ac:dyDescent="0.25">
      <c r="A20" s="1328"/>
      <c r="B20" s="2848"/>
      <c r="C20" s="2612" t="s">
        <v>1697</v>
      </c>
      <c r="D20" s="2631" t="s">
        <v>45</v>
      </c>
      <c r="E20" s="2631" t="s">
        <v>1697</v>
      </c>
      <c r="F20" s="2631" t="s">
        <v>45</v>
      </c>
      <c r="G20" s="2924" t="s">
        <v>1697</v>
      </c>
      <c r="H20" s="2631" t="s">
        <v>45</v>
      </c>
      <c r="I20" s="2631" t="s">
        <v>1697</v>
      </c>
      <c r="J20" s="2631" t="s">
        <v>45</v>
      </c>
      <c r="K20" s="2631" t="s">
        <v>1697</v>
      </c>
      <c r="L20" s="2631" t="s">
        <v>45</v>
      </c>
      <c r="M20" s="2631" t="s">
        <v>1697</v>
      </c>
      <c r="N20" s="2631" t="s">
        <v>45</v>
      </c>
      <c r="O20" s="2631" t="s">
        <v>1697</v>
      </c>
      <c r="P20" s="2631" t="s">
        <v>45</v>
      </c>
      <c r="Q20" s="2631" t="s">
        <v>1697</v>
      </c>
      <c r="R20" s="2631" t="s">
        <v>45</v>
      </c>
      <c r="S20" s="2631" t="s">
        <v>1697</v>
      </c>
      <c r="T20" s="2631" t="s">
        <v>45</v>
      </c>
      <c r="U20" s="2631" t="s">
        <v>1697</v>
      </c>
      <c r="V20" s="2631" t="s">
        <v>45</v>
      </c>
      <c r="W20" s="2631" t="s">
        <v>1697</v>
      </c>
      <c r="X20" s="2632" t="s">
        <v>45</v>
      </c>
      <c r="Y20" s="2631" t="s">
        <v>1697</v>
      </c>
      <c r="Z20" s="2632" t="s">
        <v>45</v>
      </c>
      <c r="AA20" s="1803"/>
      <c r="AM20" s="1803"/>
    </row>
    <row r="21" spans="1:39" s="464" customFormat="1" ht="15" customHeight="1" x14ac:dyDescent="0.25">
      <c r="A21" s="1328"/>
      <c r="B21" s="1858" t="s">
        <v>2033</v>
      </c>
      <c r="C21" s="2041">
        <f>IF('General Info'!$C$19="Yes", IF(AND(ISNUMBER(C22), ISNUMBER(C25), ISNUMBER(C28)), C22+C25+C28, ""), 0)</f>
        <v>0</v>
      </c>
      <c r="D21" s="1426">
        <f>IF('General Info'!$C$19="Yes", IF(AND(ISNUMBER(D22), ISNUMBER(D25), ISNUMBER(D28)), D22+D25+D28, ""),0)</f>
        <v>0</v>
      </c>
      <c r="E21" s="1426">
        <f>IF('General Info'!$C$24="Yes", IF(AND(ISNUMBER(E22), ISNUMBER(E25), ISNUMBER(E28)), E22+E25+E28, ""), 0)</f>
        <v>0</v>
      </c>
      <c r="F21" s="1426">
        <f>IF('General Info'!$C$24="Yes", IF(AND(ISNUMBER(F22), ISNUMBER(F25), ISNUMBER(F28)), F22+F25+F28, ""),0)</f>
        <v>0</v>
      </c>
      <c r="G21" s="1426">
        <f>IF(AND('General Info'!$C$28="Yes", OR('General Info'!$C$19="Yes", 'General Info'!$C$24="Yes")), IF(AND(ISNUMBER(G22), ISNUMBER(G25), ISNUMBER(G28)), G22+G25+G28, ""),0)</f>
        <v>0</v>
      </c>
      <c r="H21" s="1426">
        <f>IF(AND('General Info'!$C$28="Yes", OR('General Info'!$C$19="Yes", 'General Info'!$C$24="Yes")), IF(AND(ISNUMBER(H22), ISNUMBER(H25), ISNUMBER(H28)), H22+H25+H28, ""),0)</f>
        <v>0</v>
      </c>
      <c r="I21" s="1426">
        <f>IF('General Info'!$C$19="Yes", IF(AND(ISNUMBER(I22), ISNUMBER(I25), ISNUMBER(I28)), I22+I25+I28, ""), 0)</f>
        <v>0</v>
      </c>
      <c r="J21" s="1426">
        <f>IF('General Info'!$C$19="Yes", IF(AND(ISNUMBER(J22), ISNUMBER(J25), ISNUMBER(J28)), J22+J25+J28, ""), 0)</f>
        <v>0</v>
      </c>
      <c r="K21" s="1426">
        <f>IF('General Info'!$C$24="Yes", IF(AND(ISNUMBER(K22), ISNUMBER(K25), ISNUMBER(K28)), K22+K25+K28, ""), 0)</f>
        <v>0</v>
      </c>
      <c r="L21" s="1426">
        <f>IF('General Info'!$C$24="Yes", IF(AND(ISNUMBER(L22), ISNUMBER(L25), ISNUMBER(L28)), L22+L25+L28, ""), 0)</f>
        <v>0</v>
      </c>
      <c r="M21" s="1426">
        <f>IF(AND('General Info'!$C$28="Yes", OR('General Info'!$C$19="Yes", 'General Info'!$C$24="Yes")), IF(AND(ISNUMBER(M22), ISNUMBER(M25), ISNUMBER(M28)), M22+M25+M28, ""), 0)</f>
        <v>0</v>
      </c>
      <c r="N21" s="1426">
        <f>IF(AND('General Info'!$C$28="Yes", OR('General Info'!$C$19="Yes", 'General Info'!$C$24="Yes")), IF(AND(ISNUMBER(N22), ISNUMBER(N25), ISNUMBER(N28)), N22+N25+N28, ""), 0)</f>
        <v>0</v>
      </c>
      <c r="O21" s="1426">
        <f>IF('General Info'!$C$19="Yes", IF(AND(ISNUMBER(O22), ISNUMBER(O25), ISNUMBER(O28)), O22+O25+O28, ""), 0)</f>
        <v>0</v>
      </c>
      <c r="P21" s="1426">
        <f>IF('General Info'!$C$19="Yes", IF(AND(ISNUMBER(P22), ISNUMBER(P25), ISNUMBER(P28)), P22+P25+P28, ""), 0)</f>
        <v>0</v>
      </c>
      <c r="Q21" s="1426">
        <f>IF('General Info'!$C$24="Yes", IF(AND(ISNUMBER(Q22), ISNUMBER(Q25), ISNUMBER(Q28)), Q22+Q25+Q28, ""), 0)</f>
        <v>0</v>
      </c>
      <c r="R21" s="1426">
        <f>IF('General Info'!$C$24="Yes", IF(AND(ISNUMBER(R22), ISNUMBER(R25), ISNUMBER(R28)), R22+R25+R28, ""), 0)</f>
        <v>0</v>
      </c>
      <c r="S21" s="1426">
        <f>IF(AND('General Info'!$C$28="Yes",OR('General Info'!$C$19="Yes", 'General Info'!$C$24="Yes")), IF(AND(ISNUMBER(S22), ISNUMBER(S25), ISNUMBER(S28)), S22+S25+S28, ""), 0)</f>
        <v>0</v>
      </c>
      <c r="T21" s="1426">
        <f>IF(AND('General Info'!$C$28="Yes",OR('General Info'!$C$19="Yes", 'General Info'!$C$24="Yes")), IF(AND(ISNUMBER(T22), ISNUMBER(T25), ISNUMBER(T28)), T22+T25+T28, ""), 0)</f>
        <v>0</v>
      </c>
      <c r="U21" s="1426">
        <f>IF('General Info'!$C$19="Yes", IF(AND(ISNUMBER(U22), ISNUMBER(U25), ISNUMBER(U28)), U22+U25+U28, ""), 0)</f>
        <v>0</v>
      </c>
      <c r="V21" s="1426">
        <f>IF('General Info'!$C$19="Yes", IF(AND(ISNUMBER(V22), ISNUMBER(V25), ISNUMBER(V28)), V22+V25+V28, ""), 0)</f>
        <v>0</v>
      </c>
      <c r="W21" s="1426">
        <f>IF('General Info'!$C$24="Yes", IF(AND(ISNUMBER(W22), ISNUMBER(W25), ISNUMBER(W28)), W22+W25+W28, ""), 0)</f>
        <v>0</v>
      </c>
      <c r="X21" s="1426">
        <f>IF('General Info'!$C$24="Yes", IF(AND(ISNUMBER(X22), ISNUMBER(X25), ISNUMBER(X28)), X22+X25+X28, ""), 0)</f>
        <v>0</v>
      </c>
      <c r="Y21" s="1426">
        <f>IF(AND('General Info'!$C$28="Yes",OR('General Info'!$C$19="Yes", 'General Info'!$C$24="Yes")), IF(AND(ISNUMBER(Y22), ISNUMBER(Y25), ISNUMBER(Y28)), Y22+Y25+Y28, ""), 0)</f>
        <v>0</v>
      </c>
      <c r="Z21" s="2046">
        <f>IF(AND('General Info'!$C$28="Yes",OR('General Info'!$C$19="Yes", 'General Info'!$C$24="Yes")), IF(AND(ISNUMBER(Z22), ISNUMBER(Z25), ISNUMBER(Z28)), Z22+Z25+Z28, ""), 0)</f>
        <v>0</v>
      </c>
      <c r="AA21" s="1803"/>
      <c r="AM21" s="1803"/>
    </row>
    <row r="22" spans="1:39" s="464" customFormat="1" ht="15" customHeight="1" x14ac:dyDescent="0.25">
      <c r="A22" s="1328"/>
      <c r="B22" s="1888" t="s">
        <v>2034</v>
      </c>
      <c r="C22" s="2041" t="str">
        <f t="shared" ref="C22:Z22" si="1">IF(AND(ISNUMBER(C23), ISNUMBER(C24)), C23+C24, "")</f>
        <v/>
      </c>
      <c r="D22" s="1426" t="str">
        <f t="shared" si="1"/>
        <v/>
      </c>
      <c r="E22" s="1426" t="str">
        <f t="shared" si="1"/>
        <v/>
      </c>
      <c r="F22" s="1426" t="str">
        <f t="shared" si="1"/>
        <v/>
      </c>
      <c r="G22" s="1426" t="str">
        <f t="shared" si="1"/>
        <v/>
      </c>
      <c r="H22" s="1426" t="str">
        <f t="shared" si="1"/>
        <v/>
      </c>
      <c r="I22" s="1426" t="str">
        <f t="shared" si="1"/>
        <v/>
      </c>
      <c r="J22" s="1426" t="str">
        <f t="shared" si="1"/>
        <v/>
      </c>
      <c r="K22" s="1426" t="str">
        <f t="shared" si="1"/>
        <v/>
      </c>
      <c r="L22" s="1426" t="str">
        <f t="shared" si="1"/>
        <v/>
      </c>
      <c r="M22" s="1426" t="str">
        <f t="shared" si="1"/>
        <v/>
      </c>
      <c r="N22" s="1426" t="str">
        <f t="shared" si="1"/>
        <v/>
      </c>
      <c r="O22" s="1426" t="str">
        <f t="shared" si="1"/>
        <v/>
      </c>
      <c r="P22" s="1426" t="str">
        <f t="shared" si="1"/>
        <v/>
      </c>
      <c r="Q22" s="1426" t="str">
        <f t="shared" si="1"/>
        <v/>
      </c>
      <c r="R22" s="1426" t="str">
        <f t="shared" si="1"/>
        <v/>
      </c>
      <c r="S22" s="1426" t="str">
        <f t="shared" si="1"/>
        <v/>
      </c>
      <c r="T22" s="1426" t="str">
        <f t="shared" si="1"/>
        <v/>
      </c>
      <c r="U22" s="1426" t="str">
        <f t="shared" si="1"/>
        <v/>
      </c>
      <c r="V22" s="1426" t="str">
        <f t="shared" si="1"/>
        <v/>
      </c>
      <c r="W22" s="1426" t="str">
        <f t="shared" si="1"/>
        <v/>
      </c>
      <c r="X22" s="345" t="str">
        <f t="shared" si="1"/>
        <v/>
      </c>
      <c r="Y22" s="1426" t="str">
        <f t="shared" si="1"/>
        <v/>
      </c>
      <c r="Z22" s="345" t="str">
        <f t="shared" si="1"/>
        <v/>
      </c>
      <c r="AA22" s="1803"/>
      <c r="AM22" s="1803"/>
    </row>
    <row r="23" spans="1:39" s="464" customFormat="1" ht="15" customHeight="1" x14ac:dyDescent="0.25">
      <c r="A23" s="1328"/>
      <c r="B23" s="1889" t="s">
        <v>2035</v>
      </c>
      <c r="C23" s="461"/>
      <c r="D23" s="450"/>
      <c r="E23" s="450"/>
      <c r="F23" s="450"/>
      <c r="G23" s="450"/>
      <c r="H23" s="450"/>
      <c r="I23" s="450"/>
      <c r="J23" s="450"/>
      <c r="K23" s="450"/>
      <c r="L23" s="450"/>
      <c r="M23" s="450"/>
      <c r="N23" s="450"/>
      <c r="O23" s="450"/>
      <c r="P23" s="450"/>
      <c r="Q23" s="450"/>
      <c r="R23" s="450"/>
      <c r="S23" s="450"/>
      <c r="T23" s="450"/>
      <c r="U23" s="450"/>
      <c r="V23" s="450"/>
      <c r="W23" s="450"/>
      <c r="X23" s="338"/>
      <c r="Y23" s="450"/>
      <c r="Z23" s="338"/>
      <c r="AA23" s="1803"/>
      <c r="AM23" s="1803"/>
    </row>
    <row r="24" spans="1:39" s="464" customFormat="1" ht="15" customHeight="1" x14ac:dyDescent="0.25">
      <c r="A24" s="1328"/>
      <c r="B24" s="1889" t="s">
        <v>2036</v>
      </c>
      <c r="C24" s="461"/>
      <c r="D24" s="450"/>
      <c r="E24" s="450"/>
      <c r="F24" s="450"/>
      <c r="G24" s="450"/>
      <c r="H24" s="450"/>
      <c r="I24" s="450"/>
      <c r="J24" s="450"/>
      <c r="K24" s="450"/>
      <c r="L24" s="450"/>
      <c r="M24" s="450"/>
      <c r="N24" s="450"/>
      <c r="O24" s="450"/>
      <c r="P24" s="450"/>
      <c r="Q24" s="450"/>
      <c r="R24" s="450"/>
      <c r="S24" s="450"/>
      <c r="T24" s="450"/>
      <c r="U24" s="450"/>
      <c r="V24" s="450"/>
      <c r="W24" s="450"/>
      <c r="X24" s="338"/>
      <c r="Y24" s="450"/>
      <c r="Z24" s="338"/>
      <c r="AA24" s="1803"/>
      <c r="AM24" s="1803"/>
    </row>
    <row r="25" spans="1:39" s="464" customFormat="1" ht="15" customHeight="1" x14ac:dyDescent="0.25">
      <c r="A25" s="1328"/>
      <c r="B25" s="1888" t="s">
        <v>2037</v>
      </c>
      <c r="C25" s="2041" t="str">
        <f t="shared" ref="C25:Z25" si="2">IF(AND(ISNUMBER(C26), ISNUMBER(C27)), C26+C27, "")</f>
        <v/>
      </c>
      <c r="D25" s="1426" t="str">
        <f t="shared" si="2"/>
        <v/>
      </c>
      <c r="E25" s="1426" t="str">
        <f t="shared" si="2"/>
        <v/>
      </c>
      <c r="F25" s="1426" t="str">
        <f t="shared" si="2"/>
        <v/>
      </c>
      <c r="G25" s="1426" t="str">
        <f t="shared" si="2"/>
        <v/>
      </c>
      <c r="H25" s="1426" t="str">
        <f t="shared" si="2"/>
        <v/>
      </c>
      <c r="I25" s="1426" t="str">
        <f t="shared" si="2"/>
        <v/>
      </c>
      <c r="J25" s="1426" t="str">
        <f t="shared" si="2"/>
        <v/>
      </c>
      <c r="K25" s="1426" t="str">
        <f t="shared" si="2"/>
        <v/>
      </c>
      <c r="L25" s="1426" t="str">
        <f t="shared" si="2"/>
        <v/>
      </c>
      <c r="M25" s="1426" t="str">
        <f t="shared" si="2"/>
        <v/>
      </c>
      <c r="N25" s="1426" t="str">
        <f t="shared" si="2"/>
        <v/>
      </c>
      <c r="O25" s="1426" t="str">
        <f t="shared" si="2"/>
        <v/>
      </c>
      <c r="P25" s="1426" t="str">
        <f t="shared" si="2"/>
        <v/>
      </c>
      <c r="Q25" s="1426" t="str">
        <f t="shared" si="2"/>
        <v/>
      </c>
      <c r="R25" s="1426" t="str">
        <f t="shared" si="2"/>
        <v/>
      </c>
      <c r="S25" s="1426" t="str">
        <f t="shared" si="2"/>
        <v/>
      </c>
      <c r="T25" s="1426" t="str">
        <f t="shared" si="2"/>
        <v/>
      </c>
      <c r="U25" s="1426" t="str">
        <f t="shared" si="2"/>
        <v/>
      </c>
      <c r="V25" s="1426" t="str">
        <f t="shared" si="2"/>
        <v/>
      </c>
      <c r="W25" s="1426" t="str">
        <f t="shared" si="2"/>
        <v/>
      </c>
      <c r="X25" s="345" t="str">
        <f t="shared" si="2"/>
        <v/>
      </c>
      <c r="Y25" s="1426" t="str">
        <f t="shared" si="2"/>
        <v/>
      </c>
      <c r="Z25" s="345" t="str">
        <f t="shared" si="2"/>
        <v/>
      </c>
      <c r="AA25" s="1803"/>
      <c r="AM25" s="1803"/>
    </row>
    <row r="26" spans="1:39" s="464" customFormat="1" ht="15" customHeight="1" x14ac:dyDescent="0.25">
      <c r="A26" s="1328"/>
      <c r="B26" s="1889" t="s">
        <v>2035</v>
      </c>
      <c r="C26" s="461"/>
      <c r="D26" s="450"/>
      <c r="E26" s="450"/>
      <c r="F26" s="450"/>
      <c r="G26" s="450"/>
      <c r="H26" s="450"/>
      <c r="I26" s="450"/>
      <c r="J26" s="450"/>
      <c r="K26" s="450"/>
      <c r="L26" s="450"/>
      <c r="M26" s="450"/>
      <c r="N26" s="450"/>
      <c r="O26" s="450"/>
      <c r="P26" s="450"/>
      <c r="Q26" s="450"/>
      <c r="R26" s="450"/>
      <c r="S26" s="450"/>
      <c r="T26" s="450"/>
      <c r="U26" s="450"/>
      <c r="V26" s="450"/>
      <c r="W26" s="450"/>
      <c r="X26" s="338"/>
      <c r="Y26" s="450"/>
      <c r="Z26" s="338"/>
      <c r="AA26" s="1803"/>
      <c r="AM26" s="1803"/>
    </row>
    <row r="27" spans="1:39" s="464" customFormat="1" ht="15" customHeight="1" x14ac:dyDescent="0.25">
      <c r="A27" s="1328"/>
      <c r="B27" s="1889" t="s">
        <v>2036</v>
      </c>
      <c r="C27" s="461"/>
      <c r="D27" s="450"/>
      <c r="E27" s="450"/>
      <c r="F27" s="450"/>
      <c r="G27" s="450"/>
      <c r="H27" s="450"/>
      <c r="I27" s="450"/>
      <c r="J27" s="450"/>
      <c r="K27" s="450"/>
      <c r="L27" s="450"/>
      <c r="M27" s="450"/>
      <c r="N27" s="450"/>
      <c r="O27" s="450"/>
      <c r="P27" s="450"/>
      <c r="Q27" s="450"/>
      <c r="R27" s="450"/>
      <c r="S27" s="450"/>
      <c r="T27" s="450"/>
      <c r="U27" s="450"/>
      <c r="V27" s="450"/>
      <c r="W27" s="450"/>
      <c r="X27" s="338"/>
      <c r="Y27" s="450"/>
      <c r="Z27" s="338"/>
      <c r="AA27" s="1803"/>
      <c r="AM27" s="1803"/>
    </row>
    <row r="28" spans="1:39" s="464" customFormat="1" ht="15" customHeight="1" x14ac:dyDescent="0.25">
      <c r="A28" s="1328"/>
      <c r="B28" s="1888" t="s">
        <v>2038</v>
      </c>
      <c r="C28" s="2041" t="str">
        <f t="shared" ref="C28:Z28" si="3">IF(AND(ISNUMBER(C29), ISNUMBER(C30)), C29+C30, "")</f>
        <v/>
      </c>
      <c r="D28" s="1426" t="str">
        <f t="shared" si="3"/>
        <v/>
      </c>
      <c r="E28" s="1426" t="str">
        <f t="shared" si="3"/>
        <v/>
      </c>
      <c r="F28" s="1426" t="str">
        <f t="shared" si="3"/>
        <v/>
      </c>
      <c r="G28" s="1426" t="str">
        <f t="shared" si="3"/>
        <v/>
      </c>
      <c r="H28" s="1426" t="str">
        <f t="shared" si="3"/>
        <v/>
      </c>
      <c r="I28" s="1426" t="str">
        <f t="shared" si="3"/>
        <v/>
      </c>
      <c r="J28" s="1426" t="str">
        <f t="shared" si="3"/>
        <v/>
      </c>
      <c r="K28" s="1426" t="str">
        <f t="shared" si="3"/>
        <v/>
      </c>
      <c r="L28" s="1426" t="str">
        <f t="shared" si="3"/>
        <v/>
      </c>
      <c r="M28" s="1426" t="str">
        <f t="shared" si="3"/>
        <v/>
      </c>
      <c r="N28" s="1426" t="str">
        <f t="shared" si="3"/>
        <v/>
      </c>
      <c r="O28" s="1426" t="str">
        <f t="shared" si="3"/>
        <v/>
      </c>
      <c r="P28" s="1426" t="str">
        <f t="shared" si="3"/>
        <v/>
      </c>
      <c r="Q28" s="1426" t="str">
        <f t="shared" si="3"/>
        <v/>
      </c>
      <c r="R28" s="1426" t="str">
        <f t="shared" si="3"/>
        <v/>
      </c>
      <c r="S28" s="1426" t="str">
        <f t="shared" si="3"/>
        <v/>
      </c>
      <c r="T28" s="1426" t="str">
        <f t="shared" si="3"/>
        <v/>
      </c>
      <c r="U28" s="1426" t="str">
        <f t="shared" si="3"/>
        <v/>
      </c>
      <c r="V28" s="1426" t="str">
        <f t="shared" si="3"/>
        <v/>
      </c>
      <c r="W28" s="1426" t="str">
        <f t="shared" si="3"/>
        <v/>
      </c>
      <c r="X28" s="345" t="str">
        <f t="shared" si="3"/>
        <v/>
      </c>
      <c r="Y28" s="1426" t="str">
        <f t="shared" si="3"/>
        <v/>
      </c>
      <c r="Z28" s="345" t="str">
        <f t="shared" si="3"/>
        <v/>
      </c>
      <c r="AA28" s="1803"/>
      <c r="AM28" s="1803"/>
    </row>
    <row r="29" spans="1:39" s="464" customFormat="1" ht="15" customHeight="1" x14ac:dyDescent="0.25">
      <c r="A29" s="1328"/>
      <c r="B29" s="1889" t="s">
        <v>2035</v>
      </c>
      <c r="C29" s="461"/>
      <c r="D29" s="450"/>
      <c r="E29" s="450"/>
      <c r="F29" s="450"/>
      <c r="G29" s="450"/>
      <c r="H29" s="450"/>
      <c r="I29" s="450"/>
      <c r="J29" s="450"/>
      <c r="K29" s="450"/>
      <c r="L29" s="450"/>
      <c r="M29" s="450"/>
      <c r="N29" s="450"/>
      <c r="O29" s="450"/>
      <c r="P29" s="450"/>
      <c r="Q29" s="450"/>
      <c r="R29" s="450"/>
      <c r="S29" s="450"/>
      <c r="T29" s="450"/>
      <c r="U29" s="450"/>
      <c r="V29" s="450"/>
      <c r="W29" s="450"/>
      <c r="X29" s="338"/>
      <c r="Y29" s="450"/>
      <c r="Z29" s="338"/>
      <c r="AA29" s="1803"/>
      <c r="AM29" s="1803"/>
    </row>
    <row r="30" spans="1:39" s="464" customFormat="1" ht="15" customHeight="1" x14ac:dyDescent="0.25">
      <c r="A30" s="1328"/>
      <c r="B30" s="1480" t="s">
        <v>2036</v>
      </c>
      <c r="C30" s="461"/>
      <c r="D30" s="450"/>
      <c r="E30" s="450"/>
      <c r="F30" s="450"/>
      <c r="G30" s="450"/>
      <c r="H30" s="450"/>
      <c r="I30" s="450"/>
      <c r="J30" s="450"/>
      <c r="K30" s="450"/>
      <c r="L30" s="450"/>
      <c r="M30" s="450"/>
      <c r="N30" s="450"/>
      <c r="O30" s="450"/>
      <c r="P30" s="450"/>
      <c r="Q30" s="450"/>
      <c r="R30" s="450"/>
      <c r="S30" s="450"/>
      <c r="T30" s="450"/>
      <c r="U30" s="450"/>
      <c r="V30" s="450"/>
      <c r="W30" s="450"/>
      <c r="X30" s="338"/>
      <c r="Y30" s="450"/>
      <c r="Z30" s="338"/>
      <c r="AA30" s="1803"/>
      <c r="AM30" s="1803"/>
    </row>
    <row r="31" spans="1:39" s="464" customFormat="1" ht="15" customHeight="1" x14ac:dyDescent="0.25">
      <c r="A31" s="1328"/>
      <c r="B31" s="1887" t="s">
        <v>2154</v>
      </c>
      <c r="C31" s="1420"/>
      <c r="D31" s="817"/>
      <c r="E31" s="1426">
        <f>IF(OR('General Info'!$C$25="Yes", 'General Info'!$C$26="Yes"), IF(AND(ISNUMBER(E32), ISNUMBER(E35), ISNUMBER(E38)), E32+E35+E38, ""), 0)</f>
        <v>0</v>
      </c>
      <c r="F31" s="1426">
        <f>IF(OR('General Info'!$C$25="Yes", 'General Info'!$C$26="Yes"), IF(AND(ISNUMBER(F32),ISNUMBER(F35),ISNUMBER(F38)),F32+F35+F38,""),0)</f>
        <v>0</v>
      </c>
      <c r="G31" s="1426">
        <f>IF(AND('General Info'!$C$28="Yes", OR('General Info'!$C$25="Yes", 'General Info'!$C$26="Yes")), IF(AND(ISNUMBER(G32), ISNUMBER(G35), ISNUMBER(G38)), G32+G35+G38, ""),0)</f>
        <v>0</v>
      </c>
      <c r="H31" s="1426">
        <f>IF(AND('General Info'!$C$28="Yes", OR('General Info'!$C$25="Yes", 'General Info'!$C$26="Yes")), IF(AND(ISNUMBER(H32), ISNUMBER(H35), ISNUMBER(H38)), H32+H35+H38, ""),0)</f>
        <v>0</v>
      </c>
      <c r="I31" s="1420"/>
      <c r="J31" s="817"/>
      <c r="K31" s="1426">
        <f>IF(OR('General Info'!$C$25="Yes", 'General Info'!$C$26="Yes"), IF(AND(ISNUMBER(K32), ISNUMBER(K35), ISNUMBER(K38)), K32+K35+K38, ""), 0)</f>
        <v>0</v>
      </c>
      <c r="L31" s="1426">
        <f>IF(OR('General Info'!$C$25="Yes", 'General Info'!$C$26="Yes"), IF(AND(ISNUMBER(L32), ISNUMBER(L35), ISNUMBER(L38)), L32+L35+L38, ""), 0)</f>
        <v>0</v>
      </c>
      <c r="M31" s="1426">
        <f>IF(AND('General Info'!$C$28="Yes", 'General Info'!$C$25="Yes"), IF(AND(ISNUMBER(M32), ISNUMBER(M35), ISNUMBER(M38)), M32+M35+M38, ""), 0)</f>
        <v>0</v>
      </c>
      <c r="N31" s="1426">
        <f>IF(AND('General Info'!$C$28="Yes", 'General Info'!$C$25="Yes"), IF(AND(ISNUMBER(N32), ISNUMBER(N35), ISNUMBER(N38)), N32+N35+N38, ""), 0)</f>
        <v>0</v>
      </c>
      <c r="O31" s="1420"/>
      <c r="P31" s="817"/>
      <c r="Q31" s="1426">
        <f>IF(OR('General Info'!$C$25="Yes", 'General Info'!$C$26="Yes"), IF(AND(ISNUMBER(Q32), ISNUMBER(Q35), ISNUMBER(Q38)), Q32+Q35+Q38, ""), 0)</f>
        <v>0</v>
      </c>
      <c r="R31" s="1426">
        <f>IF(OR('General Info'!$C$25="Yes", 'General Info'!$C$26="Yes"), IF(AND(ISNUMBER(R32), ISNUMBER(R35), ISNUMBER(R38)), R32+R35+R38, ""), 0)</f>
        <v>0</v>
      </c>
      <c r="S31" s="1426">
        <f>IF(AND('General Info'!$C$28="Yes", 'General Info'!$C$25="Yes"), IF(AND(ISNUMBER(S32), ISNUMBER(S35), ISNUMBER(S38)), S32+S35+S38, ""), 0)</f>
        <v>0</v>
      </c>
      <c r="T31" s="1426">
        <f>IF(AND('General Info'!$C$28="Yes", 'General Info'!$C$25="Yes"), IF(AND(ISNUMBER(T32), ISNUMBER(T35), ISNUMBER(T38)), T32+T35+T38, ""), 0)</f>
        <v>0</v>
      </c>
      <c r="U31" s="1420"/>
      <c r="V31" s="817"/>
      <c r="W31" s="1426">
        <f>IF(OR('General Info'!$C$25="Yes", 'General Info'!$C$26="Yes"), IF(AND(ISNUMBER(W32), ISNUMBER(W35), ISNUMBER(W38)), W32+W35+W38, ""), 0)</f>
        <v>0</v>
      </c>
      <c r="X31" s="1426">
        <f>IF(OR('General Info'!$C$25="Yes", 'General Info'!$C$26="Yes"), IF(AND(ISNUMBER(X32), ISNUMBER(X35), ISNUMBER(X38)), X32+X35+X38, ""), 0)</f>
        <v>0</v>
      </c>
      <c r="Y31" s="1426">
        <f>IF(AND('General Info'!$C$28="Yes", 'General Info'!$C$25="Yes"), IF(AND(ISNUMBER(Y32), ISNUMBER(Y35), ISNUMBER(Y38)), Y32+Y35+Y38, ""), 0)</f>
        <v>0</v>
      </c>
      <c r="Z31" s="345">
        <f>IF(AND('General Info'!$C$28="Yes", 'General Info'!$C$25="Yes"), IF(AND(ISNUMBER(Z32), ISNUMBER(Z35), ISNUMBER(Z38)), Z32+Z35+Z38, ""), 0)</f>
        <v>0</v>
      </c>
      <c r="AA31" s="1803"/>
      <c r="AM31" s="1803"/>
    </row>
    <row r="32" spans="1:39" s="464" customFormat="1" ht="15" customHeight="1" x14ac:dyDescent="0.25">
      <c r="A32" s="1328"/>
      <c r="B32" s="1888" t="s">
        <v>2034</v>
      </c>
      <c r="C32" s="1420"/>
      <c r="D32" s="817"/>
      <c r="E32" s="1426" t="str">
        <f>IF(AND(ISNUMBER(E33), ISNUMBER(E34)), E33+E34, "")</f>
        <v/>
      </c>
      <c r="F32" s="1426" t="str">
        <f>IF(AND(ISNUMBER(F33), ISNUMBER(F34)), F33+F34, "")</f>
        <v/>
      </c>
      <c r="G32" s="1426" t="str">
        <f>IF(AND(ISNUMBER(G33), ISNUMBER(G34)), G33+G34, "")</f>
        <v/>
      </c>
      <c r="H32" s="1426" t="str">
        <f>IF(AND(ISNUMBER(H33), ISNUMBER(H34)), H33+H34, "")</f>
        <v/>
      </c>
      <c r="I32" s="1420"/>
      <c r="J32" s="817"/>
      <c r="K32" s="1426" t="str">
        <f>IF(AND(ISNUMBER(K33), ISNUMBER(K34)), K33+K34, "")</f>
        <v/>
      </c>
      <c r="L32" s="1426" t="str">
        <f>IF(AND(ISNUMBER(L33), ISNUMBER(L34)), L33+L34, "")</f>
        <v/>
      </c>
      <c r="M32" s="1426" t="str">
        <f>IF(AND(ISNUMBER(M33), ISNUMBER(M34)), M33+M34, "")</f>
        <v/>
      </c>
      <c r="N32" s="1426" t="str">
        <f>IF(AND(ISNUMBER(N33), ISNUMBER(N34)), N33+N34, "")</f>
        <v/>
      </c>
      <c r="O32" s="1420"/>
      <c r="P32" s="817"/>
      <c r="Q32" s="1426" t="str">
        <f>IF(AND(ISNUMBER(Q33), ISNUMBER(Q34)), Q33+Q34, "")</f>
        <v/>
      </c>
      <c r="R32" s="1426" t="str">
        <f>IF(AND(ISNUMBER(R33), ISNUMBER(R34)), R33+R34, "")</f>
        <v/>
      </c>
      <c r="S32" s="1426" t="str">
        <f>IF(AND(ISNUMBER(S33), ISNUMBER(S34)), S33+S34, "")</f>
        <v/>
      </c>
      <c r="T32" s="1426" t="str">
        <f>IF(AND(ISNUMBER(T33), ISNUMBER(T34)), T33+T34, "")</f>
        <v/>
      </c>
      <c r="U32" s="1420"/>
      <c r="V32" s="817"/>
      <c r="W32" s="1426" t="str">
        <f>IF(AND(ISNUMBER(W33), ISNUMBER(W34)), W33+W34, "")</f>
        <v/>
      </c>
      <c r="X32" s="345" t="str">
        <f>IF(AND(ISNUMBER(X33), ISNUMBER(X34)), X33+X34, "")</f>
        <v/>
      </c>
      <c r="Y32" s="1426" t="str">
        <f>IF(AND(ISNUMBER(Y33), ISNUMBER(Y34)), Y33+Y34, "")</f>
        <v/>
      </c>
      <c r="Z32" s="345" t="str">
        <f>IF(AND(ISNUMBER(Z33), ISNUMBER(Z34)), Z33+Z34, "")</f>
        <v/>
      </c>
      <c r="AA32" s="1803"/>
      <c r="AM32" s="1803"/>
    </row>
    <row r="33" spans="1:39" s="464" customFormat="1" ht="15" customHeight="1" x14ac:dyDescent="0.25">
      <c r="A33" s="1328"/>
      <c r="B33" s="1889" t="s">
        <v>2035</v>
      </c>
      <c r="C33" s="2357"/>
      <c r="D33" s="865"/>
      <c r="E33" s="450"/>
      <c r="F33" s="450"/>
      <c r="G33" s="450"/>
      <c r="H33" s="450"/>
      <c r="I33" s="865"/>
      <c r="J33" s="865"/>
      <c r="K33" s="450"/>
      <c r="L33" s="450"/>
      <c r="M33" s="450"/>
      <c r="N33" s="450"/>
      <c r="O33" s="865"/>
      <c r="P33" s="865"/>
      <c r="Q33" s="450"/>
      <c r="R33" s="450"/>
      <c r="S33" s="450"/>
      <c r="T33" s="450"/>
      <c r="U33" s="865"/>
      <c r="V33" s="865"/>
      <c r="W33" s="450"/>
      <c r="X33" s="338"/>
      <c r="Y33" s="450"/>
      <c r="Z33" s="338"/>
      <c r="AA33" s="1803"/>
      <c r="AM33" s="1803"/>
    </row>
    <row r="34" spans="1:39" s="464" customFormat="1" ht="15" customHeight="1" x14ac:dyDescent="0.25">
      <c r="A34" s="1328"/>
      <c r="B34" s="1889" t="s">
        <v>2036</v>
      </c>
      <c r="C34" s="2357"/>
      <c r="D34" s="865"/>
      <c r="E34" s="450"/>
      <c r="F34" s="450"/>
      <c r="G34" s="450"/>
      <c r="H34" s="450"/>
      <c r="I34" s="865"/>
      <c r="J34" s="865"/>
      <c r="K34" s="450"/>
      <c r="L34" s="450"/>
      <c r="M34" s="450"/>
      <c r="N34" s="450"/>
      <c r="O34" s="865"/>
      <c r="P34" s="865"/>
      <c r="Q34" s="450"/>
      <c r="R34" s="450"/>
      <c r="S34" s="450"/>
      <c r="T34" s="450"/>
      <c r="U34" s="865"/>
      <c r="V34" s="865"/>
      <c r="W34" s="450"/>
      <c r="X34" s="338"/>
      <c r="Y34" s="450"/>
      <c r="Z34" s="338"/>
      <c r="AA34" s="1803"/>
      <c r="AM34" s="1803"/>
    </row>
    <row r="35" spans="1:39" s="464" customFormat="1" ht="15" customHeight="1" x14ac:dyDescent="0.25">
      <c r="A35" s="1328"/>
      <c r="B35" s="1888" t="s">
        <v>2037</v>
      </c>
      <c r="C35" s="1420"/>
      <c r="D35" s="817"/>
      <c r="E35" s="1426" t="str">
        <f>IF(AND(ISNUMBER(E36), ISNUMBER(E37)), E36+E37, "")</f>
        <v/>
      </c>
      <c r="F35" s="1426" t="str">
        <f>IF(AND(ISNUMBER(F36), ISNUMBER(F37)), F36+F37, "")</f>
        <v/>
      </c>
      <c r="G35" s="1426" t="str">
        <f>IF(AND(ISNUMBER(G36), ISNUMBER(G37)), G36+G37, "")</f>
        <v/>
      </c>
      <c r="H35" s="1426" t="str">
        <f>IF(AND(ISNUMBER(H36), ISNUMBER(H37)), H36+H37, "")</f>
        <v/>
      </c>
      <c r="I35" s="1420"/>
      <c r="J35" s="817"/>
      <c r="K35" s="1426" t="str">
        <f>IF(AND(ISNUMBER(K36), ISNUMBER(K37)), K36+K37, "")</f>
        <v/>
      </c>
      <c r="L35" s="1426" t="str">
        <f>IF(AND(ISNUMBER(L36), ISNUMBER(L37)), L36+L37, "")</f>
        <v/>
      </c>
      <c r="M35" s="1426" t="str">
        <f>IF(AND(ISNUMBER(M36), ISNUMBER(M37)), M36+M37, "")</f>
        <v/>
      </c>
      <c r="N35" s="1426" t="str">
        <f>IF(AND(ISNUMBER(N36), ISNUMBER(N37)), N36+N37, "")</f>
        <v/>
      </c>
      <c r="O35" s="1420"/>
      <c r="P35" s="817"/>
      <c r="Q35" s="1426" t="str">
        <f>IF(AND(ISNUMBER(Q36), ISNUMBER(Q37)), Q36+Q37, "")</f>
        <v/>
      </c>
      <c r="R35" s="1426" t="str">
        <f>IF(AND(ISNUMBER(R36), ISNUMBER(R37)), R36+R37, "")</f>
        <v/>
      </c>
      <c r="S35" s="1426" t="str">
        <f>IF(AND(ISNUMBER(S36), ISNUMBER(S37)), S36+S37, "")</f>
        <v/>
      </c>
      <c r="T35" s="1426" t="str">
        <f>IF(AND(ISNUMBER(T36), ISNUMBER(T37)), T36+T37, "")</f>
        <v/>
      </c>
      <c r="U35" s="1420"/>
      <c r="V35" s="817"/>
      <c r="W35" s="1426" t="str">
        <f>IF(AND(ISNUMBER(W36), ISNUMBER(W37)), W36+W37, "")</f>
        <v/>
      </c>
      <c r="X35" s="345" t="str">
        <f>IF(AND(ISNUMBER(X36), ISNUMBER(X37)), X36+X37, "")</f>
        <v/>
      </c>
      <c r="Y35" s="1426" t="str">
        <f>IF(AND(ISNUMBER(Y36), ISNUMBER(Y37)), Y36+Y37, "")</f>
        <v/>
      </c>
      <c r="Z35" s="345" t="str">
        <f>IF(AND(ISNUMBER(Z36), ISNUMBER(Z37)), Z36+Z37, "")</f>
        <v/>
      </c>
      <c r="AA35" s="1803"/>
      <c r="AM35" s="1803"/>
    </row>
    <row r="36" spans="1:39" s="464" customFormat="1" ht="15" customHeight="1" x14ac:dyDescent="0.25">
      <c r="A36" s="1328"/>
      <c r="B36" s="1889" t="s">
        <v>2035</v>
      </c>
      <c r="C36" s="2357"/>
      <c r="D36" s="865"/>
      <c r="E36" s="450"/>
      <c r="F36" s="450"/>
      <c r="G36" s="450"/>
      <c r="H36" s="450"/>
      <c r="I36" s="865"/>
      <c r="J36" s="865"/>
      <c r="K36" s="450"/>
      <c r="L36" s="450"/>
      <c r="M36" s="450"/>
      <c r="N36" s="450"/>
      <c r="O36" s="865"/>
      <c r="P36" s="865"/>
      <c r="Q36" s="450"/>
      <c r="R36" s="450"/>
      <c r="S36" s="450"/>
      <c r="T36" s="450"/>
      <c r="U36" s="865"/>
      <c r="V36" s="865"/>
      <c r="W36" s="450"/>
      <c r="X36" s="338"/>
      <c r="Y36" s="450"/>
      <c r="Z36" s="338"/>
      <c r="AA36" s="1803"/>
      <c r="AM36" s="1803"/>
    </row>
    <row r="37" spans="1:39" s="464" customFormat="1" ht="15" customHeight="1" x14ac:dyDescent="0.25">
      <c r="A37" s="1328"/>
      <c r="B37" s="1889" t="s">
        <v>2036</v>
      </c>
      <c r="C37" s="2357"/>
      <c r="D37" s="865"/>
      <c r="E37" s="450"/>
      <c r="F37" s="450"/>
      <c r="G37" s="450"/>
      <c r="H37" s="450"/>
      <c r="I37" s="865"/>
      <c r="J37" s="865"/>
      <c r="K37" s="450"/>
      <c r="L37" s="450"/>
      <c r="M37" s="450"/>
      <c r="N37" s="450"/>
      <c r="O37" s="865"/>
      <c r="P37" s="865"/>
      <c r="Q37" s="450"/>
      <c r="R37" s="450"/>
      <c r="S37" s="450"/>
      <c r="T37" s="450"/>
      <c r="U37" s="865"/>
      <c r="V37" s="865"/>
      <c r="W37" s="450"/>
      <c r="X37" s="338"/>
      <c r="Y37" s="450"/>
      <c r="Z37" s="338"/>
      <c r="AA37" s="1803"/>
      <c r="AM37" s="1803"/>
    </row>
    <row r="38" spans="1:39" s="464" customFormat="1" ht="15" customHeight="1" x14ac:dyDescent="0.25">
      <c r="A38" s="1328"/>
      <c r="B38" s="1888" t="s">
        <v>2038</v>
      </c>
      <c r="C38" s="1420"/>
      <c r="D38" s="817"/>
      <c r="E38" s="1426" t="str">
        <f>IF(AND(ISNUMBER(E39), ISNUMBER(E40)), E39+E40, "")</f>
        <v/>
      </c>
      <c r="F38" s="1426" t="str">
        <f>IF(AND(ISNUMBER(F39), ISNUMBER(F40)), F39+F40, "")</f>
        <v/>
      </c>
      <c r="G38" s="1426" t="str">
        <f>IF(AND(ISNUMBER(G39), ISNUMBER(G40)), G39+G40, "")</f>
        <v/>
      </c>
      <c r="H38" s="1426" t="str">
        <f>IF(AND(ISNUMBER(H39), ISNUMBER(H40)), H39+H40, "")</f>
        <v/>
      </c>
      <c r="I38" s="1420"/>
      <c r="J38" s="817"/>
      <c r="K38" s="1426" t="str">
        <f>IF(AND(ISNUMBER(K39), ISNUMBER(K40)), K39+K40, "")</f>
        <v/>
      </c>
      <c r="L38" s="1426" t="str">
        <f>IF(AND(ISNUMBER(L39), ISNUMBER(L40)), L39+L40, "")</f>
        <v/>
      </c>
      <c r="M38" s="1426" t="str">
        <f>IF(AND(ISNUMBER(M39), ISNUMBER(M40)), M39+M40, "")</f>
        <v/>
      </c>
      <c r="N38" s="1426" t="str">
        <f>IF(AND(ISNUMBER(N39), ISNUMBER(N40)), N39+N40, "")</f>
        <v/>
      </c>
      <c r="O38" s="1420"/>
      <c r="P38" s="817"/>
      <c r="Q38" s="1426" t="str">
        <f>IF(AND(ISNUMBER(Q39), ISNUMBER(Q40)), Q39+Q40, "")</f>
        <v/>
      </c>
      <c r="R38" s="1426" t="str">
        <f>IF(AND(ISNUMBER(R39), ISNUMBER(R40)), R39+R40, "")</f>
        <v/>
      </c>
      <c r="S38" s="1426" t="str">
        <f>IF(AND(ISNUMBER(S39), ISNUMBER(S40)), S39+S40, "")</f>
        <v/>
      </c>
      <c r="T38" s="1426" t="str">
        <f>IF(AND(ISNUMBER(T39), ISNUMBER(T40)), T39+T40, "")</f>
        <v/>
      </c>
      <c r="U38" s="1420"/>
      <c r="V38" s="817"/>
      <c r="W38" s="1426" t="str">
        <f>IF(AND(ISNUMBER(W39), ISNUMBER(W40)), W39+W40, "")</f>
        <v/>
      </c>
      <c r="X38" s="345" t="str">
        <f>IF(AND(ISNUMBER(X39), ISNUMBER(X40)), X39+X40, "")</f>
        <v/>
      </c>
      <c r="Y38" s="1426" t="str">
        <f>IF(AND(ISNUMBER(Y39), ISNUMBER(Y40)), Y39+Y40, "")</f>
        <v/>
      </c>
      <c r="Z38" s="345" t="str">
        <f>IF(AND(ISNUMBER(Z39), ISNUMBER(Z40)), Z39+Z40, "")</f>
        <v/>
      </c>
      <c r="AA38" s="1803"/>
      <c r="AM38" s="1803"/>
    </row>
    <row r="39" spans="1:39" s="464" customFormat="1" ht="15" customHeight="1" x14ac:dyDescent="0.25">
      <c r="A39" s="1328"/>
      <c r="B39" s="1889" t="s">
        <v>2035</v>
      </c>
      <c r="C39" s="2357"/>
      <c r="D39" s="865"/>
      <c r="E39" s="450"/>
      <c r="F39" s="450"/>
      <c r="G39" s="450"/>
      <c r="H39" s="450"/>
      <c r="I39" s="865"/>
      <c r="J39" s="865"/>
      <c r="K39" s="450"/>
      <c r="L39" s="450"/>
      <c r="M39" s="450"/>
      <c r="N39" s="450"/>
      <c r="O39" s="865"/>
      <c r="P39" s="865"/>
      <c r="Q39" s="450"/>
      <c r="R39" s="450"/>
      <c r="S39" s="450"/>
      <c r="T39" s="450"/>
      <c r="U39" s="865"/>
      <c r="V39" s="865"/>
      <c r="W39" s="450"/>
      <c r="X39" s="338"/>
      <c r="Y39" s="450"/>
      <c r="Z39" s="338"/>
      <c r="AA39" s="1803"/>
      <c r="AM39" s="1803"/>
    </row>
    <row r="40" spans="1:39" s="464" customFormat="1" ht="15" customHeight="1" x14ac:dyDescent="0.25">
      <c r="A40" s="1328"/>
      <c r="B40" s="1889" t="s">
        <v>2036</v>
      </c>
      <c r="C40" s="469"/>
      <c r="D40" s="865"/>
      <c r="E40" s="450"/>
      <c r="F40" s="450"/>
      <c r="G40" s="450"/>
      <c r="H40" s="450"/>
      <c r="I40" s="865"/>
      <c r="J40" s="865"/>
      <c r="K40" s="450"/>
      <c r="L40" s="450"/>
      <c r="M40" s="450"/>
      <c r="N40" s="450"/>
      <c r="O40" s="865"/>
      <c r="P40" s="865"/>
      <c r="Q40" s="450"/>
      <c r="R40" s="450"/>
      <c r="S40" s="450"/>
      <c r="T40" s="450"/>
      <c r="U40" s="865"/>
      <c r="V40" s="865"/>
      <c r="W40" s="450"/>
      <c r="X40" s="338"/>
      <c r="Y40" s="450"/>
      <c r="Z40" s="338"/>
      <c r="AA40" s="1803"/>
      <c r="AM40" s="1803"/>
    </row>
    <row r="41" spans="1:39" s="464" customFormat="1" ht="15" customHeight="1" x14ac:dyDescent="0.25">
      <c r="A41" s="1328"/>
      <c r="B41" s="1887" t="s">
        <v>1933</v>
      </c>
      <c r="C41" s="2041">
        <f>IF(OR('General Info'!$C$20="Yes", 'General Info'!$C$21="Yes", 'General Info'!$C$22="Yes"), IF(AND(ISNUMBER(C42), ISNUMBER(C45), ISNUMBER(C48)), C42+C45+C48, ""), 0)</f>
        <v>0</v>
      </c>
      <c r="D41" s="1426">
        <f>IF(OR('General Info'!$C$20="Yes", 'General Info'!$C$21="Yes", 'General Info'!$C$22="Yes"), IF(AND(ISNUMBER(D42), ISNUMBER(D45), ISNUMBER(D48)), D42+D45+D48, ""), 0)</f>
        <v>0</v>
      </c>
      <c r="E41" s="1426">
        <f>IF('General Info'!$C$27="Yes", IF(AND(ISNUMBER(E42), ISNUMBER(E45), ISNUMBER(E48)), E42+E45+E48, ""), 0)</f>
        <v>0</v>
      </c>
      <c r="F41" s="1426">
        <f>IF('General Info'!$C$27="Yes", IF(AND(ISNUMBER(F42), ISNUMBER(F45), ISNUMBER(F48)), F42+F45+F48, ""), 0)</f>
        <v>0</v>
      </c>
      <c r="G41" s="1426">
        <f>IF(AND('General Info'!$C$28="Yes", OR('General Info'!$C$20="Yes", 'General Info'!$C$21="Yes", 'General Info'!$C$22="Yes", 'General Info'!$C$27="Yes")), IF(AND(ISNUMBER(G42),ISNUMBER(G45),ISNUMBER(G48)),G42+G45+G48,""), 0)</f>
        <v>0</v>
      </c>
      <c r="H41" s="1426">
        <f>IF(AND('General Info'!$C$28="Yes", OR('General Info'!$C$20="Yes", 'General Info'!$C$21="Yes", 'General Info'!$C$22="Yes", 'General Info'!$C$27="Yes")), IF(AND(ISNUMBER(H42), ISNUMBER(H45), ISNUMBER(H48)), H42+H45+H48, ""), 0)</f>
        <v>0</v>
      </c>
      <c r="I41" s="1426">
        <f>IF(OR('General Info'!$C$20="Yes", 'General Info'!$C$21="Yes", 'General Info'!$C$22="Yes"), IF(AND(ISNUMBER(I42), ISNUMBER(I45), ISNUMBER(I48)), I42+I45+I48, ""),0)</f>
        <v>0</v>
      </c>
      <c r="J41" s="1426">
        <f>IF(OR('General Info'!$C$20="Yes", 'General Info'!$C$21="Yes", 'General Info'!$C$22="Yes"), IF(AND(ISNUMBER(J42), ISNUMBER(J45), ISNUMBER(J48)), J42+J45+J48, ""),0)</f>
        <v>0</v>
      </c>
      <c r="K41" s="1426">
        <f>IF('General Info'!$C$27="Yes", IF(AND(ISNUMBER(K42), ISNUMBER(K45), ISNUMBER(K48)), K42+K45+K48, ""), 0)</f>
        <v>0</v>
      </c>
      <c r="L41" s="1426">
        <f>IF('General Info'!$C$27="Yes", IF(AND(ISNUMBER(L42), ISNUMBER(L45), ISNUMBER(L48)), L42+L45+L48, ""), 0)</f>
        <v>0</v>
      </c>
      <c r="M41" s="1426">
        <f>IF(AND('General Info'!$C$28="Yes", OR('General Info'!$C$22="Yes", 'General Info'!$C$27="Yes")), IF(AND(ISNUMBER(M42), ISNUMBER(M45), ISNUMBER(M48)), M42+M45+M48, ""), 0)</f>
        <v>0</v>
      </c>
      <c r="N41" s="1426">
        <f>IF(AND('General Info'!$C$28="Yes", OR('General Info'!$C$22="Yes", 'General Info'!$C$27="Yes")), IF(AND(ISNUMBER(N42), ISNUMBER(N45), ISNUMBER(N48)), N42+N45+N48, ""), 0)</f>
        <v>0</v>
      </c>
      <c r="O41" s="1426">
        <f>IF(OR('General Info'!$C$20="Yes", 'General Info'!$C$21="Yes", 'General Info'!$C$22="Yes"), IF(AND(ISNUMBER(O42), ISNUMBER(O45), ISNUMBER(O48)), O42+O45+O48, ""), 0)</f>
        <v>0</v>
      </c>
      <c r="P41" s="1426">
        <f>IF(OR('General Info'!$C$20="Yes", 'General Info'!$C$21="Yes", 'General Info'!$C$22="Yes"), IF(AND(ISNUMBER(P42), ISNUMBER(P45), ISNUMBER(P48)), P42+P45+P48, ""), 0)</f>
        <v>0</v>
      </c>
      <c r="Q41" s="1426">
        <f>IF('General Info'!$C$27="Yes", IF(AND(ISNUMBER(Q42), ISNUMBER(Q45), ISNUMBER(Q48)), Q42+Q45+Q48, ""), 0)</f>
        <v>0</v>
      </c>
      <c r="R41" s="1426">
        <f>IF('General Info'!$C$27="Yes", IF(AND(ISNUMBER(R42), ISNUMBER(R45), ISNUMBER(R48)), R42+R45+R48, ""), 0)</f>
        <v>0</v>
      </c>
      <c r="S41" s="1426">
        <f>IF(AND('General Info'!$C$28="Yes", OR('General Info'!$C$22="Yes", 'General Info'!$C$27="Yes")), IF(AND(ISNUMBER(S42), ISNUMBER(S45), ISNUMBER(S48)), S42+S45+S48, ""), 0)</f>
        <v>0</v>
      </c>
      <c r="T41" s="1426">
        <f>IF(AND('General Info'!$C$28="Yes", OR('General Info'!$C$22="Yes", 'General Info'!$C$27="Yes")), IF(AND(ISNUMBER(T42), ISNUMBER(T45), ISNUMBER(T48)), T42+T45+T48, ""), 0)</f>
        <v>0</v>
      </c>
      <c r="U41" s="1426">
        <f>IF(OR('General Info'!$C$20="Yes", 'General Info'!$C$21="Yes", 'General Info'!$C$22="Yes"), IF(AND(ISNUMBER(U42), ISNUMBER(U45), ISNUMBER(U48)), U42+U45+U48, ""), 0)</f>
        <v>0</v>
      </c>
      <c r="V41" s="1426">
        <f>IF(OR('General Info'!$C$20="Yes", 'General Info'!$C$21="Yes", 'General Info'!$C$22="Yes"), IF(AND(ISNUMBER(V42), ISNUMBER(V45), ISNUMBER(V48)), V42+V45+V48, ""), 0)</f>
        <v>0</v>
      </c>
      <c r="W41" s="1426">
        <f>IF('General Info'!$C$27="Yes", IF(AND(ISNUMBER(W42), ISNUMBER(W45), ISNUMBER(W48)), W42+W45+W48, ""), 0)</f>
        <v>0</v>
      </c>
      <c r="X41" s="1426">
        <f>IF('General Info'!$C$27="Yes", IF(AND(ISNUMBER(X42), ISNUMBER(X45), ISNUMBER(X48)), X42+X45+X48, ""), 0)</f>
        <v>0</v>
      </c>
      <c r="Y41" s="1426">
        <f>IF(AND('General Info'!$C$28="Yes", OR('General Info'!$C$22="Yes", 'General Info'!$C$27="Yes")), IF(AND(ISNUMBER(Y42), ISNUMBER(Y45), ISNUMBER(Y48)), Y42+Y45+Y48, ""), 0)</f>
        <v>0</v>
      </c>
      <c r="Z41" s="345">
        <f>IF(AND('General Info'!$C$28="Yes", OR('General Info'!$C$22="Yes", 'General Info'!$C$27="Yes")), IF(AND(ISNUMBER(Z42), ISNUMBER(Z45), ISNUMBER(Z48)), Z42+Z45+Z48, ""), 0)</f>
        <v>0</v>
      </c>
      <c r="AA41" s="1803"/>
      <c r="AM41" s="1803"/>
    </row>
    <row r="42" spans="1:39" s="464" customFormat="1" ht="15" customHeight="1" x14ac:dyDescent="0.25">
      <c r="A42" s="1328"/>
      <c r="B42" s="1888" t="s">
        <v>2034</v>
      </c>
      <c r="C42" s="2041" t="str">
        <f t="shared" ref="C42:Z42" si="4">IF(AND(ISNUMBER(C43), ISNUMBER(C44)), C43+C44, "")</f>
        <v/>
      </c>
      <c r="D42" s="1426" t="str">
        <f t="shared" si="4"/>
        <v/>
      </c>
      <c r="E42" s="1426" t="str">
        <f t="shared" si="4"/>
        <v/>
      </c>
      <c r="F42" s="1426" t="str">
        <f t="shared" si="4"/>
        <v/>
      </c>
      <c r="G42" s="1426" t="str">
        <f t="shared" si="4"/>
        <v/>
      </c>
      <c r="H42" s="1426" t="str">
        <f t="shared" si="4"/>
        <v/>
      </c>
      <c r="I42" s="1426" t="str">
        <f t="shared" si="4"/>
        <v/>
      </c>
      <c r="J42" s="1426" t="str">
        <f t="shared" si="4"/>
        <v/>
      </c>
      <c r="K42" s="1426" t="str">
        <f t="shared" si="4"/>
        <v/>
      </c>
      <c r="L42" s="1426" t="str">
        <f t="shared" si="4"/>
        <v/>
      </c>
      <c r="M42" s="1426" t="str">
        <f t="shared" si="4"/>
        <v/>
      </c>
      <c r="N42" s="1426" t="str">
        <f t="shared" si="4"/>
        <v/>
      </c>
      <c r="O42" s="1426" t="str">
        <f t="shared" si="4"/>
        <v/>
      </c>
      <c r="P42" s="1426" t="str">
        <f t="shared" si="4"/>
        <v/>
      </c>
      <c r="Q42" s="1426" t="str">
        <f t="shared" si="4"/>
        <v/>
      </c>
      <c r="R42" s="1426" t="str">
        <f t="shared" si="4"/>
        <v/>
      </c>
      <c r="S42" s="1426" t="str">
        <f t="shared" si="4"/>
        <v/>
      </c>
      <c r="T42" s="1426" t="str">
        <f t="shared" si="4"/>
        <v/>
      </c>
      <c r="U42" s="1426" t="str">
        <f t="shared" si="4"/>
        <v/>
      </c>
      <c r="V42" s="1426" t="str">
        <f t="shared" si="4"/>
        <v/>
      </c>
      <c r="W42" s="1426" t="str">
        <f t="shared" si="4"/>
        <v/>
      </c>
      <c r="X42" s="345" t="str">
        <f t="shared" si="4"/>
        <v/>
      </c>
      <c r="Y42" s="1426" t="str">
        <f t="shared" si="4"/>
        <v/>
      </c>
      <c r="Z42" s="345" t="str">
        <f t="shared" si="4"/>
        <v/>
      </c>
      <c r="AA42" s="1803"/>
      <c r="AM42" s="1803"/>
    </row>
    <row r="43" spans="1:39" s="464" customFormat="1" ht="15" customHeight="1" x14ac:dyDescent="0.25">
      <c r="A43" s="1328"/>
      <c r="B43" s="1889" t="s">
        <v>2035</v>
      </c>
      <c r="C43" s="461"/>
      <c r="D43" s="450"/>
      <c r="E43" s="450"/>
      <c r="F43" s="450"/>
      <c r="G43" s="450"/>
      <c r="H43" s="450"/>
      <c r="I43" s="450"/>
      <c r="J43" s="450"/>
      <c r="K43" s="450"/>
      <c r="L43" s="450"/>
      <c r="M43" s="450"/>
      <c r="N43" s="450"/>
      <c r="O43" s="450"/>
      <c r="P43" s="450"/>
      <c r="Q43" s="450"/>
      <c r="R43" s="450"/>
      <c r="S43" s="450"/>
      <c r="T43" s="450"/>
      <c r="U43" s="450"/>
      <c r="V43" s="450"/>
      <c r="W43" s="450"/>
      <c r="X43" s="338"/>
      <c r="Y43" s="450"/>
      <c r="Z43" s="338"/>
      <c r="AA43" s="1803"/>
      <c r="AM43" s="1803"/>
    </row>
    <row r="44" spans="1:39" s="464" customFormat="1" ht="15" customHeight="1" x14ac:dyDescent="0.25">
      <c r="A44" s="1328"/>
      <c r="B44" s="1889" t="s">
        <v>2036</v>
      </c>
      <c r="C44" s="461"/>
      <c r="D44" s="450"/>
      <c r="E44" s="450"/>
      <c r="F44" s="450"/>
      <c r="G44" s="450"/>
      <c r="H44" s="450"/>
      <c r="I44" s="450"/>
      <c r="J44" s="450"/>
      <c r="K44" s="450"/>
      <c r="L44" s="450"/>
      <c r="M44" s="450"/>
      <c r="N44" s="450"/>
      <c r="O44" s="450"/>
      <c r="P44" s="450"/>
      <c r="Q44" s="450"/>
      <c r="R44" s="450"/>
      <c r="S44" s="450"/>
      <c r="T44" s="450"/>
      <c r="U44" s="450"/>
      <c r="V44" s="450"/>
      <c r="W44" s="450"/>
      <c r="X44" s="338"/>
      <c r="Y44" s="450"/>
      <c r="Z44" s="338"/>
      <c r="AA44" s="1803"/>
      <c r="AM44" s="1803"/>
    </row>
    <row r="45" spans="1:39" s="464" customFormat="1" ht="15" customHeight="1" x14ac:dyDescent="0.25">
      <c r="A45" s="1328"/>
      <c r="B45" s="1888" t="s">
        <v>2037</v>
      </c>
      <c r="C45" s="2041" t="str">
        <f t="shared" ref="C45:Z45" si="5">IF(AND(ISNUMBER(C46), ISNUMBER(C47)), C46+C47, "")</f>
        <v/>
      </c>
      <c r="D45" s="1426" t="str">
        <f t="shared" si="5"/>
        <v/>
      </c>
      <c r="E45" s="1426" t="str">
        <f t="shared" si="5"/>
        <v/>
      </c>
      <c r="F45" s="1426" t="str">
        <f t="shared" si="5"/>
        <v/>
      </c>
      <c r="G45" s="1426" t="str">
        <f t="shared" si="5"/>
        <v/>
      </c>
      <c r="H45" s="1426" t="str">
        <f t="shared" si="5"/>
        <v/>
      </c>
      <c r="I45" s="1426" t="str">
        <f t="shared" si="5"/>
        <v/>
      </c>
      <c r="J45" s="1426" t="str">
        <f t="shared" si="5"/>
        <v/>
      </c>
      <c r="K45" s="1426" t="str">
        <f t="shared" si="5"/>
        <v/>
      </c>
      <c r="L45" s="1426" t="str">
        <f t="shared" si="5"/>
        <v/>
      </c>
      <c r="M45" s="1426" t="str">
        <f t="shared" si="5"/>
        <v/>
      </c>
      <c r="N45" s="1426" t="str">
        <f t="shared" si="5"/>
        <v/>
      </c>
      <c r="O45" s="1426" t="str">
        <f t="shared" si="5"/>
        <v/>
      </c>
      <c r="P45" s="1426" t="str">
        <f t="shared" si="5"/>
        <v/>
      </c>
      <c r="Q45" s="1426" t="str">
        <f t="shared" si="5"/>
        <v/>
      </c>
      <c r="R45" s="1426" t="str">
        <f t="shared" si="5"/>
        <v/>
      </c>
      <c r="S45" s="1426" t="str">
        <f t="shared" si="5"/>
        <v/>
      </c>
      <c r="T45" s="1426" t="str">
        <f t="shared" si="5"/>
        <v/>
      </c>
      <c r="U45" s="1426" t="str">
        <f t="shared" si="5"/>
        <v/>
      </c>
      <c r="V45" s="1426" t="str">
        <f t="shared" si="5"/>
        <v/>
      </c>
      <c r="W45" s="1426" t="str">
        <f t="shared" si="5"/>
        <v/>
      </c>
      <c r="X45" s="345" t="str">
        <f t="shared" si="5"/>
        <v/>
      </c>
      <c r="Y45" s="1426" t="str">
        <f t="shared" si="5"/>
        <v/>
      </c>
      <c r="Z45" s="345" t="str">
        <f t="shared" si="5"/>
        <v/>
      </c>
      <c r="AA45" s="1803"/>
      <c r="AM45" s="1803"/>
    </row>
    <row r="46" spans="1:39" s="464" customFormat="1" ht="15" customHeight="1" x14ac:dyDescent="0.25">
      <c r="A46" s="1328"/>
      <c r="B46" s="1889" t="s">
        <v>2035</v>
      </c>
      <c r="C46" s="461"/>
      <c r="D46" s="450"/>
      <c r="E46" s="450"/>
      <c r="F46" s="450"/>
      <c r="G46" s="450"/>
      <c r="H46" s="450"/>
      <c r="I46" s="450"/>
      <c r="J46" s="450"/>
      <c r="K46" s="450"/>
      <c r="L46" s="450"/>
      <c r="M46" s="450"/>
      <c r="N46" s="450"/>
      <c r="O46" s="450"/>
      <c r="P46" s="450"/>
      <c r="Q46" s="450"/>
      <c r="R46" s="450"/>
      <c r="S46" s="450"/>
      <c r="T46" s="450"/>
      <c r="U46" s="450"/>
      <c r="V46" s="450"/>
      <c r="W46" s="450"/>
      <c r="X46" s="338"/>
      <c r="Y46" s="450"/>
      <c r="Z46" s="338"/>
      <c r="AA46" s="1803"/>
      <c r="AM46" s="1803"/>
    </row>
    <row r="47" spans="1:39" s="464" customFormat="1" ht="15" customHeight="1" x14ac:dyDescent="0.25">
      <c r="A47" s="1328"/>
      <c r="B47" s="1889" t="s">
        <v>2036</v>
      </c>
      <c r="C47" s="461"/>
      <c r="D47" s="450"/>
      <c r="E47" s="450"/>
      <c r="F47" s="450"/>
      <c r="G47" s="450"/>
      <c r="H47" s="450"/>
      <c r="I47" s="450"/>
      <c r="J47" s="450"/>
      <c r="K47" s="450"/>
      <c r="L47" s="450"/>
      <c r="M47" s="450"/>
      <c r="N47" s="450"/>
      <c r="O47" s="450"/>
      <c r="P47" s="450"/>
      <c r="Q47" s="450"/>
      <c r="R47" s="450"/>
      <c r="S47" s="450"/>
      <c r="T47" s="450"/>
      <c r="U47" s="450"/>
      <c r="V47" s="450"/>
      <c r="W47" s="450"/>
      <c r="X47" s="338"/>
      <c r="Y47" s="450"/>
      <c r="Z47" s="338"/>
      <c r="AA47" s="1803"/>
      <c r="AM47" s="1803"/>
    </row>
    <row r="48" spans="1:39" s="464" customFormat="1" ht="15" customHeight="1" x14ac:dyDescent="0.25">
      <c r="A48" s="1328"/>
      <c r="B48" s="1888" t="s">
        <v>2038</v>
      </c>
      <c r="C48" s="2041" t="str">
        <f t="shared" ref="C48:Z48" si="6">IF(AND(ISNUMBER(C49), ISNUMBER(C50)), C49+C50, "")</f>
        <v/>
      </c>
      <c r="D48" s="1426" t="str">
        <f t="shared" si="6"/>
        <v/>
      </c>
      <c r="E48" s="1426" t="str">
        <f t="shared" si="6"/>
        <v/>
      </c>
      <c r="F48" s="1426" t="str">
        <f t="shared" si="6"/>
        <v/>
      </c>
      <c r="G48" s="1426" t="str">
        <f t="shared" si="6"/>
        <v/>
      </c>
      <c r="H48" s="1426" t="str">
        <f t="shared" si="6"/>
        <v/>
      </c>
      <c r="I48" s="1426" t="str">
        <f t="shared" si="6"/>
        <v/>
      </c>
      <c r="J48" s="1426" t="str">
        <f t="shared" si="6"/>
        <v/>
      </c>
      <c r="K48" s="1426" t="str">
        <f t="shared" si="6"/>
        <v/>
      </c>
      <c r="L48" s="1426" t="str">
        <f t="shared" si="6"/>
        <v/>
      </c>
      <c r="M48" s="1426" t="str">
        <f t="shared" si="6"/>
        <v/>
      </c>
      <c r="N48" s="1426" t="str">
        <f t="shared" si="6"/>
        <v/>
      </c>
      <c r="O48" s="1426" t="str">
        <f t="shared" si="6"/>
        <v/>
      </c>
      <c r="P48" s="1426" t="str">
        <f t="shared" si="6"/>
        <v/>
      </c>
      <c r="Q48" s="1426" t="str">
        <f t="shared" si="6"/>
        <v/>
      </c>
      <c r="R48" s="1426" t="str">
        <f t="shared" si="6"/>
        <v/>
      </c>
      <c r="S48" s="1426" t="str">
        <f t="shared" si="6"/>
        <v/>
      </c>
      <c r="T48" s="1426" t="str">
        <f t="shared" si="6"/>
        <v/>
      </c>
      <c r="U48" s="1426" t="str">
        <f t="shared" si="6"/>
        <v/>
      </c>
      <c r="V48" s="1426" t="str">
        <f t="shared" si="6"/>
        <v/>
      </c>
      <c r="W48" s="1426" t="str">
        <f t="shared" si="6"/>
        <v/>
      </c>
      <c r="X48" s="345" t="str">
        <f t="shared" si="6"/>
        <v/>
      </c>
      <c r="Y48" s="1426" t="str">
        <f t="shared" si="6"/>
        <v/>
      </c>
      <c r="Z48" s="345" t="str">
        <f t="shared" si="6"/>
        <v/>
      </c>
      <c r="AA48" s="1803"/>
      <c r="AM48" s="1803"/>
    </row>
    <row r="49" spans="1:39" s="464" customFormat="1" ht="15" customHeight="1" x14ac:dyDescent="0.25">
      <c r="A49" s="1328"/>
      <c r="B49" s="1889" t="s">
        <v>2035</v>
      </c>
      <c r="C49" s="461"/>
      <c r="D49" s="450"/>
      <c r="E49" s="450"/>
      <c r="F49" s="450"/>
      <c r="G49" s="450"/>
      <c r="H49" s="450"/>
      <c r="I49" s="450"/>
      <c r="J49" s="450"/>
      <c r="K49" s="450"/>
      <c r="L49" s="450"/>
      <c r="M49" s="450"/>
      <c r="N49" s="450"/>
      <c r="O49" s="450"/>
      <c r="P49" s="450"/>
      <c r="Q49" s="450"/>
      <c r="R49" s="450"/>
      <c r="S49" s="450"/>
      <c r="T49" s="450"/>
      <c r="U49" s="450"/>
      <c r="V49" s="450"/>
      <c r="W49" s="450"/>
      <c r="X49" s="338"/>
      <c r="Y49" s="450"/>
      <c r="Z49" s="338"/>
      <c r="AA49" s="1803"/>
      <c r="AM49" s="1803"/>
    </row>
    <row r="50" spans="1:39" s="464" customFormat="1" ht="15" customHeight="1" x14ac:dyDescent="0.25">
      <c r="A50" s="1328"/>
      <c r="B50" s="2589" t="s">
        <v>2036</v>
      </c>
      <c r="C50" s="2846"/>
      <c r="D50" s="1892"/>
      <c r="E50" s="1892"/>
      <c r="F50" s="1892"/>
      <c r="G50" s="1892"/>
      <c r="H50" s="1892"/>
      <c r="I50" s="1892"/>
      <c r="J50" s="1892"/>
      <c r="K50" s="1892"/>
      <c r="L50" s="1892"/>
      <c r="M50" s="1892"/>
      <c r="N50" s="1892"/>
      <c r="O50" s="1892"/>
      <c r="P50" s="1892"/>
      <c r="Q50" s="1892"/>
      <c r="R50" s="1892"/>
      <c r="S50" s="1892"/>
      <c r="T50" s="1892"/>
      <c r="U50" s="1892"/>
      <c r="V50" s="1892"/>
      <c r="W50" s="1892"/>
      <c r="X50" s="2592"/>
      <c r="Y50" s="1892"/>
      <c r="Z50" s="2592"/>
      <c r="AA50" s="1803"/>
      <c r="AM50" s="1803"/>
    </row>
    <row r="51" spans="1:39" s="464" customFormat="1" ht="15" customHeight="1" x14ac:dyDescent="0.25">
      <c r="A51" s="1328"/>
      <c r="B51" s="2633" t="s">
        <v>163</v>
      </c>
      <c r="C51" s="2847">
        <f>IF(AND(ISNUMBER(C21), ISNUMBER(C41)), C21+C41, "")</f>
        <v>0</v>
      </c>
      <c r="D51" s="2634">
        <f>IF(AND(ISNUMBER(D21), ISNUMBER(D41)), D21+D41, "")</f>
        <v>0</v>
      </c>
      <c r="E51" s="2634">
        <f>IF(AND(ISNUMBER(E21), ISNUMBER(E31), ISNUMBER(E41)), E21+E31+E41, "")</f>
        <v>0</v>
      </c>
      <c r="F51" s="2634">
        <f t="shared" ref="F51:H51" si="7">IF(AND(ISNUMBER(F21), ISNUMBER(F31), ISNUMBER(F41)), F21+F31+F41, "")</f>
        <v>0</v>
      </c>
      <c r="G51" s="2634">
        <f t="shared" si="7"/>
        <v>0</v>
      </c>
      <c r="H51" s="2634">
        <f t="shared" si="7"/>
        <v>0</v>
      </c>
      <c r="I51" s="2634">
        <f>IF(AND(ISNUMBER(I21), ISNUMBER(I41)), I21+I41, "")</f>
        <v>0</v>
      </c>
      <c r="J51" s="2634">
        <f>IF(AND(ISNUMBER(J21), ISNUMBER(J41)), J21+J41, "")</f>
        <v>0</v>
      </c>
      <c r="K51" s="2634">
        <f>IF(AND(ISNUMBER(K21), ISNUMBER(K31), ISNUMBER(K41)), K21+K31+K41, "")</f>
        <v>0</v>
      </c>
      <c r="L51" s="2634">
        <f t="shared" ref="L51:N51" si="8">IF(AND(ISNUMBER(L21), ISNUMBER(L31), ISNUMBER(L41)), L21+L31+L41, "")</f>
        <v>0</v>
      </c>
      <c r="M51" s="2634">
        <f t="shared" si="8"/>
        <v>0</v>
      </c>
      <c r="N51" s="2634">
        <f t="shared" si="8"/>
        <v>0</v>
      </c>
      <c r="O51" s="2634">
        <f>IF(AND(ISNUMBER(O21), ISNUMBER(O41)), O21+O41, "")</f>
        <v>0</v>
      </c>
      <c r="P51" s="2634">
        <f>IF(AND(ISNUMBER(P21), ISNUMBER(P41)), P21+P41, "")</f>
        <v>0</v>
      </c>
      <c r="Q51" s="2634">
        <f>IF(AND(ISNUMBER(Q21), ISNUMBER(Q31), ISNUMBER(Q41)), Q21+Q31+Q41, "")</f>
        <v>0</v>
      </c>
      <c r="R51" s="2634">
        <f t="shared" ref="R51:T51" si="9">IF(AND(ISNUMBER(R21), ISNUMBER(R31), ISNUMBER(R41)), R21+R31+R41, "")</f>
        <v>0</v>
      </c>
      <c r="S51" s="2634">
        <f t="shared" si="9"/>
        <v>0</v>
      </c>
      <c r="T51" s="2634">
        <f t="shared" si="9"/>
        <v>0</v>
      </c>
      <c r="U51" s="2634">
        <f>IF(AND(ISNUMBER(U21), ISNUMBER(U41)), U21+U41, "")</f>
        <v>0</v>
      </c>
      <c r="V51" s="2634">
        <f>IF(AND(ISNUMBER(V21), ISNUMBER(V41)), V21+V41, "")</f>
        <v>0</v>
      </c>
      <c r="W51" s="2634">
        <f>IF(AND(ISNUMBER(W21), ISNUMBER(W31), ISNUMBER(W41)), W21+W31+W41, "")</f>
        <v>0</v>
      </c>
      <c r="X51" s="2635">
        <f t="shared" ref="X51:Z51" si="10">IF(AND(ISNUMBER(X21), ISNUMBER(X31), ISNUMBER(X41)), X21+X31+X41, "")</f>
        <v>0</v>
      </c>
      <c r="Y51" s="2634">
        <f t="shared" si="10"/>
        <v>0</v>
      </c>
      <c r="Z51" s="2635">
        <f t="shared" si="10"/>
        <v>0</v>
      </c>
      <c r="AA51" s="1803"/>
      <c r="AM51" s="1803"/>
    </row>
    <row r="52" spans="1:39" s="2916" customFormat="1" ht="15" customHeight="1" x14ac:dyDescent="0.25">
      <c r="A52" s="1328"/>
      <c r="B52" s="2841"/>
      <c r="C52" s="2842"/>
      <c r="D52" s="2842"/>
      <c r="E52" s="2842"/>
      <c r="F52" s="2842"/>
      <c r="G52" s="2842"/>
      <c r="H52" s="2842"/>
      <c r="I52" s="2842"/>
      <c r="J52" s="2842"/>
      <c r="K52" s="2842"/>
      <c r="L52" s="2842"/>
      <c r="M52" s="2842"/>
      <c r="N52" s="2842"/>
      <c r="O52" s="2842"/>
      <c r="P52" s="2842"/>
      <c r="Q52" s="2842"/>
      <c r="R52" s="2842"/>
      <c r="S52" s="2842"/>
      <c r="T52" s="2842"/>
      <c r="U52" s="2842"/>
      <c r="V52" s="2842"/>
      <c r="W52" s="2842"/>
      <c r="X52" s="2842"/>
      <c r="Y52" s="2842"/>
      <c r="Z52" s="2915"/>
      <c r="AA52" s="2306"/>
      <c r="AM52" s="2306"/>
    </row>
    <row r="53" spans="1:39" s="321" customFormat="1" ht="45" customHeight="1" x14ac:dyDescent="0.25">
      <c r="A53" s="2929" t="s">
        <v>2379</v>
      </c>
      <c r="B53" s="2629"/>
      <c r="C53" s="2630"/>
      <c r="D53" s="2630"/>
      <c r="E53" s="2630"/>
      <c r="F53" s="2630"/>
      <c r="G53" s="2630"/>
      <c r="H53" s="2630"/>
      <c r="I53" s="2630"/>
      <c r="J53" s="2630"/>
      <c r="K53" s="2630"/>
      <c r="L53" s="2630"/>
      <c r="M53" s="2630"/>
      <c r="N53" s="2630"/>
      <c r="O53" s="2630"/>
      <c r="P53" s="2630"/>
      <c r="Q53" s="2630"/>
      <c r="R53" s="2630"/>
      <c r="S53" s="2630"/>
      <c r="T53" s="2630"/>
      <c r="U53" s="2630"/>
      <c r="V53" s="2630"/>
      <c r="W53" s="2630"/>
      <c r="X53" s="2630"/>
      <c r="Y53" s="2630"/>
      <c r="AA53" s="1271"/>
      <c r="AD53" s="1241"/>
      <c r="AE53" s="1241"/>
      <c r="AF53" s="1241"/>
      <c r="AG53" s="1241"/>
      <c r="AH53" s="1241"/>
      <c r="AI53" s="1241"/>
      <c r="AJ53" s="1241"/>
      <c r="AK53" s="1241"/>
      <c r="AL53" s="1241"/>
      <c r="AM53" s="1271"/>
    </row>
    <row r="54" spans="1:39" s="1450" customFormat="1" ht="75" customHeight="1" x14ac:dyDescent="0.25">
      <c r="A54" s="939"/>
      <c r="B54" s="3375" t="s">
        <v>2437</v>
      </c>
      <c r="C54" s="3375"/>
      <c r="D54" s="3375"/>
      <c r="E54" s="2613"/>
      <c r="F54" s="2613"/>
      <c r="AA54" s="1265"/>
    </row>
    <row r="55" spans="1:39" s="1229" customFormat="1" ht="45" customHeight="1" x14ac:dyDescent="0.25">
      <c r="A55" s="927" t="s">
        <v>2323</v>
      </c>
      <c r="B55" s="1261"/>
      <c r="C55" s="1450"/>
      <c r="D55" s="1450"/>
      <c r="E55" s="1450"/>
      <c r="F55" s="1450"/>
      <c r="G55" s="1450"/>
      <c r="H55" s="1450"/>
      <c r="I55" s="1450"/>
      <c r="J55" s="1450"/>
      <c r="K55" s="1450"/>
      <c r="L55" s="1450"/>
      <c r="M55" s="1450"/>
      <c r="N55" s="1450"/>
      <c r="O55" s="1450"/>
      <c r="P55" s="1450"/>
      <c r="Q55" s="1450"/>
      <c r="R55" s="1450"/>
      <c r="S55" s="1450"/>
      <c r="T55" s="1450"/>
      <c r="U55" s="1450"/>
      <c r="V55" s="1450"/>
      <c r="W55" s="1450"/>
      <c r="X55" s="1450"/>
      <c r="Y55" s="1450"/>
      <c r="Z55" s="1450"/>
      <c r="AA55" s="1265"/>
    </row>
    <row r="56" spans="1:39" s="1232" customFormat="1" ht="15" customHeight="1" x14ac:dyDescent="0.25">
      <c r="A56" s="1230"/>
      <c r="B56" s="1698" t="s">
        <v>1643</v>
      </c>
      <c r="C56" s="1697"/>
      <c r="D56" s="2960" t="s">
        <v>2481</v>
      </c>
      <c r="E56" s="2961"/>
      <c r="F56" s="1843"/>
      <c r="G56" s="2962"/>
      <c r="AA56" s="2641"/>
    </row>
    <row r="57" spans="1:39" s="1231" customFormat="1" ht="15" customHeight="1" x14ac:dyDescent="0.25">
      <c r="A57" s="1230"/>
      <c r="B57" s="976" t="s">
        <v>2480</v>
      </c>
      <c r="C57" s="1350" t="str">
        <f>IF(OR(ISBLANK(C56), ISBLANK('Supervisory information'!D15)), "", IF(C56*'Supervisory information'!D15&lt;=100000000000, "Yes", "No"))</f>
        <v/>
      </c>
      <c r="D57" s="2958" t="s">
        <v>2482</v>
      </c>
      <c r="E57" s="2959"/>
      <c r="F57" s="2995" t="str">
        <f>IF(OR(ISBLANK(F56), ISBLANK(C57), C57=""), IF(C57="No", "No", IF(ISNUMBER(C56), "Fill in cell above", "")), IF(AND(C57="Yes", F56="Yes"), "Yes", "No"))</f>
        <v/>
      </c>
      <c r="G57" s="2997"/>
      <c r="AA57" s="2162"/>
    </row>
    <row r="58" spans="1:39" s="1231" customFormat="1" ht="15" customHeight="1" x14ac:dyDescent="0.25">
      <c r="A58" s="1230"/>
      <c r="AA58" s="2162"/>
    </row>
    <row r="59" spans="1:39" s="1229" customFormat="1" ht="26.25" customHeight="1" x14ac:dyDescent="0.25">
      <c r="A59" s="927" t="s">
        <v>2324</v>
      </c>
      <c r="B59" s="1261"/>
      <c r="C59" s="1450"/>
      <c r="D59" s="1450"/>
      <c r="E59" s="1450"/>
      <c r="F59" s="1450"/>
      <c r="G59" s="1450"/>
      <c r="H59" s="1450"/>
      <c r="I59" s="1450"/>
      <c r="J59" s="1450"/>
      <c r="K59" s="1450"/>
      <c r="L59" s="1450"/>
      <c r="M59" s="1450"/>
      <c r="N59" s="1450"/>
      <c r="O59" s="1450"/>
      <c r="P59" s="1450"/>
      <c r="Q59" s="1450"/>
      <c r="R59" s="1450"/>
      <c r="S59" s="1450"/>
      <c r="T59" s="1450"/>
      <c r="U59" s="1450"/>
      <c r="V59" s="1450"/>
      <c r="W59" s="1450"/>
      <c r="X59" s="1450"/>
      <c r="Y59" s="1450"/>
      <c r="Z59" s="1450"/>
      <c r="AA59" s="1265"/>
    </row>
    <row r="60" spans="1:39" s="1231" customFormat="1" ht="108" customHeight="1" x14ac:dyDescent="0.25">
      <c r="A60" s="954"/>
      <c r="B60" s="2642"/>
      <c r="C60" s="2643" t="s">
        <v>2483</v>
      </c>
      <c r="D60" s="2644" t="s">
        <v>2206</v>
      </c>
      <c r="E60" s="3002" t="s">
        <v>2491</v>
      </c>
      <c r="F60" s="3002" t="s">
        <v>2492</v>
      </c>
      <c r="G60" s="3002" t="s">
        <v>2486</v>
      </c>
      <c r="H60" s="3002" t="s">
        <v>2493</v>
      </c>
      <c r="W60" s="2162"/>
    </row>
    <row r="61" spans="1:39" s="1232" customFormat="1" ht="15" customHeight="1" x14ac:dyDescent="0.25">
      <c r="A61" s="1230"/>
      <c r="B61" s="1698" t="s">
        <v>1644</v>
      </c>
      <c r="C61" s="1697"/>
      <c r="D61" s="2645"/>
      <c r="E61" s="3003" t="str">
        <f>IF('General Info'!$C37="No", IF(C61="", "", IF(C61=0, "Pass", "Fail")), IF('General Info'!$C37="Yes", IF(AND(ISNUMBER(C61),C61&gt;0), "Pass", "Fail"), ""))</f>
        <v/>
      </c>
      <c r="F61" s="3003" t="str">
        <f>IF('General Info'!$C37="No", IF(D61="", "", IF(D61=0, "Pass", "Fail")), IF('General Info'!$C37="Yes", IF(AND(ISNUMBER(D61), D61&gt;=0), "Pass", ""), ""))</f>
        <v/>
      </c>
      <c r="G61" s="2963"/>
      <c r="H61" s="2963"/>
      <c r="W61" s="2641"/>
    </row>
    <row r="62" spans="1:39" s="1232" customFormat="1" ht="15" customHeight="1" x14ac:dyDescent="0.25">
      <c r="A62" s="1230"/>
      <c r="B62" s="396" t="s">
        <v>88</v>
      </c>
      <c r="C62" s="1611"/>
      <c r="D62" s="2289"/>
      <c r="E62" s="3004" t="str">
        <f>IF('General Info'!$C38="No", IF(C62="", "", IF(C62=0, "Pass", "Fail")), IF('General Info'!$C38="Yes", IF(AND(ISNUMBER(C62),C62&gt;0), "Pass", "Fail"), ""))</f>
        <v/>
      </c>
      <c r="F62" s="3004" t="str">
        <f>IF('General Info'!$C38="No", IF(D62="", "", IF(D62=0, "Pass", "Fail")), IF('General Info'!$C38="Yes", IF(AND(ISNUMBER(D62), D62&gt;=0), "Pass", ""), ""))</f>
        <v/>
      </c>
      <c r="G62" s="2998"/>
      <c r="H62" s="2998"/>
      <c r="W62" s="2641"/>
    </row>
    <row r="63" spans="1:39" s="1231" customFormat="1" ht="15" customHeight="1" x14ac:dyDescent="0.25">
      <c r="A63" s="1230"/>
      <c r="B63" s="2073" t="s">
        <v>163</v>
      </c>
      <c r="C63" s="2158" t="str">
        <f>IF(AND('General Info'!C37="Yes",'General Info'!C38="Yes"),IF(AND(ISNUMBER(C61),ISNUMBER(C62)),C61+C62,""),IF(AND('General Info'!C37="Yes",'General Info'!C38="No"),IF(ISNUMBER(C61),C61,""),IF(AND('General Info'!C38="Yes",'General Info'!C37="No"),IF(ISNUMBER(C62),C62,""),"")))</f>
        <v/>
      </c>
      <c r="D63" s="2057" t="str">
        <f>IF(AND('General Info'!C37="Yes",'General Info'!C38="Yes"),IF(AND(ISNUMBER(D61),ISNUMBER(D62)),D61+D62,""),IF(AND('General Info'!C37="Yes",'General Info'!C38="No"),IF(ISNUMBER(D61),D61,""),IF(AND('General Info'!C38="Yes",'General Info'!C37="No"),IF(ISNUMBER(D62),D62,""),"")))</f>
        <v/>
      </c>
      <c r="E63" s="3005"/>
      <c r="F63" s="3005"/>
      <c r="G63" s="3006" t="str">
        <f>IF(AND(OR(ISBLANK('General Info'!C37),ISBLANK('General Info'!C38)),OR(C61&lt;&gt;"",C62&lt;&gt;"")),"Fail","")</f>
        <v/>
      </c>
      <c r="H63" s="3001" t="str">
        <f>IF(AND(OR(ISBLANK('General Info'!C37),ISBLANK('General Info'!C38)),OR(D61&lt;&gt;"",D62&lt;&gt;"")),"Fail","")</f>
        <v/>
      </c>
      <c r="W63" s="2162"/>
    </row>
    <row r="64" spans="1:39" s="1231" customFormat="1" ht="15" customHeight="1" x14ac:dyDescent="0.25">
      <c r="A64" s="1230"/>
      <c r="AA64" s="2162"/>
    </row>
    <row r="65" spans="1:27" s="1229" customFormat="1" ht="45" customHeight="1" x14ac:dyDescent="0.25">
      <c r="A65" s="927" t="s">
        <v>2325</v>
      </c>
      <c r="B65" s="1261"/>
      <c r="C65" s="1450"/>
      <c r="D65" s="1450"/>
      <c r="E65" s="1450"/>
      <c r="F65" s="1450"/>
      <c r="G65" s="1450"/>
      <c r="H65" s="1450"/>
      <c r="I65" s="1450"/>
      <c r="J65" s="1450"/>
      <c r="K65" s="1450"/>
      <c r="L65" s="1450"/>
      <c r="M65" s="1450"/>
      <c r="N65" s="1450"/>
      <c r="O65" s="1450"/>
      <c r="P65" s="1450"/>
      <c r="Q65" s="1450"/>
      <c r="R65" s="1450"/>
      <c r="S65" s="1450"/>
      <c r="T65" s="1450"/>
      <c r="U65" s="1450"/>
      <c r="V65" s="1450"/>
      <c r="W65" s="1450"/>
      <c r="X65" s="1450"/>
      <c r="Y65" s="1450"/>
      <c r="Z65" s="1450"/>
      <c r="AA65" s="1265"/>
    </row>
    <row r="66" spans="1:27" s="1232" customFormat="1" ht="15" customHeight="1" x14ac:dyDescent="0.25">
      <c r="A66" s="1230"/>
      <c r="B66" s="1698" t="s">
        <v>1645</v>
      </c>
      <c r="C66" s="1697"/>
      <c r="D66" s="1231"/>
      <c r="E66" s="1231"/>
      <c r="F66" s="1231"/>
      <c r="G66" s="1231"/>
      <c r="AA66" s="2641"/>
    </row>
    <row r="67" spans="1:27" s="1232" customFormat="1" ht="15" customHeight="1" x14ac:dyDescent="0.25">
      <c r="A67" s="1230"/>
      <c r="B67" s="396" t="s">
        <v>1646</v>
      </c>
      <c r="C67" s="1611"/>
      <c r="D67" s="1231"/>
      <c r="E67" s="1231"/>
      <c r="F67" s="1231"/>
      <c r="G67" s="1231"/>
      <c r="AA67" s="2641"/>
    </row>
    <row r="68" spans="1:27" s="1232" customFormat="1" ht="15" customHeight="1" x14ac:dyDescent="0.25">
      <c r="A68" s="1230"/>
      <c r="B68" s="2614" t="s">
        <v>1647</v>
      </c>
      <c r="C68" s="1608"/>
      <c r="D68" s="1231"/>
      <c r="E68" s="1231"/>
      <c r="F68" s="1231"/>
      <c r="G68" s="1231"/>
      <c r="AA68" s="2641"/>
    </row>
    <row r="69" spans="1:27" s="1231" customFormat="1" ht="15" customHeight="1" x14ac:dyDescent="0.25">
      <c r="A69" s="1230"/>
      <c r="AA69" s="2162"/>
    </row>
    <row r="70" spans="1:27" s="1229" customFormat="1" ht="45" customHeight="1" x14ac:dyDescent="0.25">
      <c r="A70" s="927" t="s">
        <v>2326</v>
      </c>
      <c r="B70" s="1261"/>
      <c r="C70" s="1450"/>
      <c r="D70" s="1450"/>
      <c r="E70" s="1450"/>
      <c r="F70" s="1450"/>
      <c r="G70" s="1450"/>
      <c r="H70" s="1450"/>
      <c r="I70" s="1450"/>
      <c r="J70" s="1450"/>
      <c r="K70" s="1450"/>
      <c r="L70" s="1450"/>
      <c r="M70" s="1450"/>
      <c r="N70" s="1450"/>
      <c r="O70" s="1450"/>
      <c r="P70" s="1450"/>
      <c r="Q70" s="1450"/>
      <c r="R70" s="1450"/>
      <c r="S70" s="1450"/>
      <c r="T70" s="1450"/>
      <c r="U70" s="1450"/>
      <c r="V70" s="1450"/>
      <c r="W70" s="1450"/>
      <c r="X70" s="1450"/>
      <c r="Y70" s="1450"/>
      <c r="Z70" s="1450"/>
      <c r="AA70" s="1265"/>
    </row>
    <row r="71" spans="1:27" s="1235" customFormat="1" ht="30" customHeight="1" x14ac:dyDescent="0.25">
      <c r="A71" s="2930" t="s">
        <v>2327</v>
      </c>
      <c r="B71" s="1234"/>
      <c r="AA71" s="2164"/>
    </row>
    <row r="72" spans="1:27" s="1231" customFormat="1" ht="57" x14ac:dyDescent="0.25">
      <c r="A72" s="954"/>
      <c r="B72" s="2642"/>
      <c r="C72" s="2643" t="s">
        <v>2483</v>
      </c>
      <c r="D72" s="2644" t="s">
        <v>2206</v>
      </c>
      <c r="E72" s="3002" t="s">
        <v>2476</v>
      </c>
      <c r="F72" s="3002" t="s">
        <v>2478</v>
      </c>
      <c r="Y72" s="2162"/>
    </row>
    <row r="73" spans="1:27" s="1232" customFormat="1" ht="15" customHeight="1" x14ac:dyDescent="0.25">
      <c r="A73" s="1230"/>
      <c r="B73" s="2646" t="s">
        <v>2155</v>
      </c>
      <c r="C73" s="2647"/>
      <c r="D73" s="2648"/>
      <c r="E73" s="2996" t="str">
        <f>IF(OR(ISNUMBER(C73), ISNUMBER(C78)), IF(ISNUMBER(C73) &lt;&gt; ISNUMBER(C78), "Pass", "Fail"), "")</f>
        <v/>
      </c>
      <c r="F73" s="2996" t="str">
        <f>IF(OR(ISNUMBER(C73), ISNUMBER(E89)), IF(ISNUMBER(C73) &lt;&gt; ISNUMBER(E89), "Pass", "Fail"), "")</f>
        <v/>
      </c>
      <c r="Y73" s="2641"/>
    </row>
    <row r="74" spans="1:27" s="1233" customFormat="1" ht="45" customHeight="1" x14ac:dyDescent="0.25">
      <c r="A74" s="927" t="s">
        <v>2328</v>
      </c>
      <c r="B74" s="1236"/>
      <c r="AA74" s="2163"/>
    </row>
    <row r="75" spans="1:27" s="1231" customFormat="1" ht="57" x14ac:dyDescent="0.25">
      <c r="A75" s="954"/>
      <c r="B75" s="2642"/>
      <c r="C75" s="2643" t="s">
        <v>2483</v>
      </c>
      <c r="D75" s="2644" t="s">
        <v>2206</v>
      </c>
      <c r="E75" s="3002" t="s">
        <v>2476</v>
      </c>
      <c r="F75" s="3002" t="s">
        <v>2479</v>
      </c>
      <c r="Y75" s="2162"/>
    </row>
    <row r="76" spans="1:27" s="1232" customFormat="1" ht="15" customHeight="1" x14ac:dyDescent="0.25">
      <c r="A76" s="1230"/>
      <c r="B76" s="1698" t="s">
        <v>2155</v>
      </c>
      <c r="C76" s="1697"/>
      <c r="D76" s="2645"/>
      <c r="E76" s="2963"/>
      <c r="F76" s="2963"/>
      <c r="Y76" s="2641"/>
    </row>
    <row r="77" spans="1:27" s="1232" customFormat="1" ht="15" customHeight="1" x14ac:dyDescent="0.25">
      <c r="A77" s="1230"/>
      <c r="B77" s="396" t="s">
        <v>2156</v>
      </c>
      <c r="C77" s="1614"/>
      <c r="D77" s="2289"/>
      <c r="E77" s="2964"/>
      <c r="F77" s="2964"/>
      <c r="Y77" s="2641"/>
    </row>
    <row r="78" spans="1:27" s="1232" customFormat="1" ht="15" customHeight="1" x14ac:dyDescent="0.25">
      <c r="A78" s="1230"/>
      <c r="B78" s="976" t="s">
        <v>2157</v>
      </c>
      <c r="C78" s="1615" t="str">
        <f>IF(AND(ISNUMBER(C76), ISNUMBER(C77)), 0.25*C76+0.75*C77, "")</f>
        <v/>
      </c>
      <c r="D78" s="378" t="str">
        <f>IF(AND(ISNUMBER(D76), ISNUMBER(D77)), 0.25*D76+0.75*D77, "")</f>
        <v/>
      </c>
      <c r="E78" s="2999" t="str">
        <f>IF(OR(ISNUMBER(C73), ISNUMBER(C78)), IF(ISNUMBER(C73) &lt;&gt; ISNUMBER(C78), "Pass", "Fail"), "")</f>
        <v/>
      </c>
      <c r="F78" s="3000" t="str">
        <f>IF(OR(ISNUMBER(C78), ISNUMBER(E89)), IF(ISNUMBER(C78) &lt;&gt; ISNUMBER(E89), "Pass", "Fail"), "")</f>
        <v/>
      </c>
      <c r="Y78" s="2641"/>
    </row>
    <row r="79" spans="1:27" s="1233" customFormat="1" ht="45" customHeight="1" x14ac:dyDescent="0.25">
      <c r="A79" s="927" t="s">
        <v>2329</v>
      </c>
      <c r="B79" s="1236"/>
      <c r="AA79" s="2163"/>
    </row>
    <row r="80" spans="1:27" s="1233" customFormat="1" ht="45" customHeight="1" x14ac:dyDescent="0.25">
      <c r="A80" s="927" t="s">
        <v>2330</v>
      </c>
      <c r="B80" s="1236"/>
      <c r="AA80" s="2163"/>
    </row>
    <row r="81" spans="1:27" s="1231" customFormat="1" ht="15" customHeight="1" x14ac:dyDescent="0.2">
      <c r="A81" s="954"/>
      <c r="B81" s="2649"/>
      <c r="C81" s="3365" t="s">
        <v>2483</v>
      </c>
      <c r="D81" s="3365"/>
      <c r="E81" s="3365"/>
      <c r="F81" s="3365"/>
      <c r="G81" s="1233"/>
      <c r="AA81" s="2162"/>
    </row>
    <row r="82" spans="1:27" s="1231" customFormat="1" ht="60" customHeight="1" x14ac:dyDescent="0.25">
      <c r="A82" s="954"/>
      <c r="B82" s="2650"/>
      <c r="C82" s="1705" t="s">
        <v>1330</v>
      </c>
      <c r="D82" s="2165" t="s">
        <v>1331</v>
      </c>
      <c r="E82" s="2165" t="s">
        <v>163</v>
      </c>
      <c r="F82" s="2644" t="s">
        <v>2207</v>
      </c>
      <c r="G82" s="1233"/>
      <c r="AA82" s="2162"/>
    </row>
    <row r="83" spans="1:27" s="1231" customFormat="1" ht="15" customHeight="1" x14ac:dyDescent="0.25">
      <c r="A83" s="1230"/>
      <c r="B83" s="1698" t="s">
        <v>1648</v>
      </c>
      <c r="C83" s="1706"/>
      <c r="D83" s="2166"/>
      <c r="E83" s="2131" t="str">
        <f>IF(AND(ISNUMBER(C83), ISNUMBER(D83)), C83+D83, "")</f>
        <v/>
      </c>
      <c r="F83" s="2291"/>
      <c r="AA83" s="2162"/>
    </row>
    <row r="84" spans="1:27" s="1231" customFormat="1" ht="15" customHeight="1" x14ac:dyDescent="0.25">
      <c r="A84" s="1230"/>
      <c r="B84" s="365" t="s">
        <v>1649</v>
      </c>
      <c r="C84" s="1248"/>
      <c r="D84" s="344"/>
      <c r="E84" s="36" t="str">
        <f>IF(AND(ISNUMBER(C84), ISNUMBER(D84)), C84+D84, "")</f>
        <v/>
      </c>
      <c r="F84" s="2292"/>
      <c r="AA84" s="2162"/>
    </row>
    <row r="85" spans="1:27" s="1231" customFormat="1" ht="15" customHeight="1" x14ac:dyDescent="0.25">
      <c r="A85" s="1230"/>
      <c r="B85" s="1700" t="s">
        <v>1650</v>
      </c>
      <c r="C85" s="1248"/>
      <c r="D85" s="113"/>
      <c r="E85" s="36" t="str">
        <f>IF(ISNUMBER(C85), C85, "")</f>
        <v/>
      </c>
      <c r="F85" s="2292"/>
      <c r="AA85" s="2162"/>
    </row>
    <row r="86" spans="1:27" s="1231" customFormat="1" ht="15" customHeight="1" x14ac:dyDescent="0.25">
      <c r="A86" s="1230"/>
      <c r="B86" s="396" t="s">
        <v>1651</v>
      </c>
      <c r="C86" s="1248"/>
      <c r="D86" s="344"/>
      <c r="E86" s="36" t="str">
        <f>IF(AND(ISNUMBER(C86), ISNUMBER(D86)), C86+D86, "")</f>
        <v/>
      </c>
      <c r="F86" s="2292"/>
      <c r="AA86" s="2162"/>
    </row>
    <row r="87" spans="1:27" s="1231" customFormat="1" ht="15" customHeight="1" x14ac:dyDescent="0.25">
      <c r="A87" s="1230"/>
      <c r="B87" s="396" t="s">
        <v>957</v>
      </c>
      <c r="C87" s="1248"/>
      <c r="D87" s="344"/>
      <c r="E87" s="36" t="str">
        <f>IF(AND(ISNUMBER(C87), ISNUMBER(D87)), C87+D87, "")</f>
        <v/>
      </c>
      <c r="F87" s="2292"/>
      <c r="AA87" s="2162"/>
    </row>
    <row r="88" spans="1:27" s="1231" customFormat="1" ht="15" customHeight="1" x14ac:dyDescent="0.25">
      <c r="A88" s="1230"/>
      <c r="B88" s="2614" t="s">
        <v>1321</v>
      </c>
      <c r="C88" s="1707"/>
      <c r="D88" s="587"/>
      <c r="E88" s="227" t="str">
        <f>IF(AND(ISNUMBER(C88), ISNUMBER(D88)), C88+D88, "")</f>
        <v/>
      </c>
      <c r="F88" s="2293"/>
      <c r="AA88" s="2162"/>
    </row>
    <row r="89" spans="1:27" s="1231" customFormat="1" ht="15" customHeight="1" x14ac:dyDescent="0.25">
      <c r="A89" s="1230"/>
      <c r="B89" s="1701" t="s">
        <v>163</v>
      </c>
      <c r="C89" s="1708" t="str">
        <f>IF(COUNT(C83:C88)=ROWS(C83:C88), SUM(C83:C88), "")</f>
        <v/>
      </c>
      <c r="D89" s="1238" t="str">
        <f>IF(AND(ISNUMBER(D83), ISNUMBER(D84), COUNT(D86:D88)=ROWS(D86:D88)), SUM(D83:D84,D86:D88), "")</f>
        <v/>
      </c>
      <c r="E89" s="1238" t="str">
        <f>IF(AND(ISNUMBER(C89), ISNUMBER(D89)), C89+D89, "")</f>
        <v/>
      </c>
      <c r="F89" s="2290" t="str">
        <f>IF(COUNT(F83:F88)=ROWS(F83:F88), SUM(F83:F88), "")</f>
        <v/>
      </c>
      <c r="G89" s="994"/>
      <c r="AA89" s="2162"/>
    </row>
    <row r="90" spans="1:27" s="1233" customFormat="1" ht="45" customHeight="1" x14ac:dyDescent="0.25">
      <c r="A90" s="927" t="s">
        <v>2438</v>
      </c>
      <c r="B90" s="1236"/>
      <c r="AA90" s="2163"/>
    </row>
    <row r="91" spans="1:27" s="1231" customFormat="1" ht="60.75" customHeight="1" x14ac:dyDescent="0.25">
      <c r="A91" s="954"/>
      <c r="B91" s="2642"/>
      <c r="C91" s="2643" t="s">
        <v>2483</v>
      </c>
      <c r="D91" s="2644" t="s">
        <v>2206</v>
      </c>
      <c r="E91" s="3002" t="s">
        <v>2477</v>
      </c>
      <c r="F91" s="1233"/>
      <c r="Z91" s="2162"/>
    </row>
    <row r="92" spans="1:27" s="1232" customFormat="1" ht="15" customHeight="1" x14ac:dyDescent="0.25">
      <c r="A92" s="1230"/>
      <c r="B92" s="2646" t="s">
        <v>2155</v>
      </c>
      <c r="C92" s="2647"/>
      <c r="D92" s="2648"/>
      <c r="E92" s="2996" t="str">
        <f>IF(OR(ISNUMBER(C92), ISNUMBER(C97)), IF(ISNUMBER(C92) &lt;&gt; ISNUMBER(C97), "Pass", "Fail"), "")</f>
        <v/>
      </c>
      <c r="F92" s="1231"/>
      <c r="Z92" s="2641"/>
    </row>
    <row r="93" spans="1:27" s="1233" customFormat="1" ht="45" customHeight="1" x14ac:dyDescent="0.25">
      <c r="A93" s="927" t="s">
        <v>2439</v>
      </c>
      <c r="B93" s="1236"/>
      <c r="Z93" s="2163"/>
    </row>
    <row r="94" spans="1:27" s="1231" customFormat="1" ht="63.75" customHeight="1" x14ac:dyDescent="0.25">
      <c r="A94" s="954"/>
      <c r="B94" s="2642"/>
      <c r="C94" s="2643" t="s">
        <v>2483</v>
      </c>
      <c r="D94" s="2644" t="s">
        <v>2206</v>
      </c>
      <c r="E94" s="3002" t="s">
        <v>2477</v>
      </c>
      <c r="F94" s="1233"/>
      <c r="Z94" s="2162"/>
    </row>
    <row r="95" spans="1:27" s="1232" customFormat="1" ht="15" customHeight="1" x14ac:dyDescent="0.25">
      <c r="A95" s="1230"/>
      <c r="B95" s="1698" t="s">
        <v>2155</v>
      </c>
      <c r="C95" s="1697"/>
      <c r="D95" s="2645"/>
      <c r="E95" s="2963"/>
      <c r="F95" s="1231"/>
      <c r="Z95" s="2641"/>
    </row>
    <row r="96" spans="1:27" s="1232" customFormat="1" ht="15" customHeight="1" x14ac:dyDescent="0.25">
      <c r="A96" s="1230"/>
      <c r="B96" s="396" t="s">
        <v>2156</v>
      </c>
      <c r="C96" s="1614"/>
      <c r="D96" s="2289"/>
      <c r="E96" s="2964"/>
      <c r="F96" s="1231"/>
      <c r="Z96" s="2641"/>
    </row>
    <row r="97" spans="1:27" s="1232" customFormat="1" ht="15" customHeight="1" x14ac:dyDescent="0.25">
      <c r="A97" s="1230"/>
      <c r="B97" s="976" t="s">
        <v>2157</v>
      </c>
      <c r="C97" s="1615" t="str">
        <f>IF(AND(ISNUMBER(C95), ISNUMBER(C96)), 0.25*C95+0.75*C96, "")</f>
        <v/>
      </c>
      <c r="D97" s="378" t="str">
        <f>IF(AND(ISNUMBER(D95), ISNUMBER(D96)), 0.25*D95+0.75*D96, "")</f>
        <v/>
      </c>
      <c r="E97" s="2999" t="str">
        <f>IF(OR(ISNUMBER(C92), ISNUMBER(C97)), IF(ISNUMBER(C92) &lt;&gt; ISNUMBER(C97), "Pass", "Fail"), "")</f>
        <v/>
      </c>
      <c r="F97" s="1231"/>
      <c r="Z97" s="2641"/>
    </row>
    <row r="98" spans="1:27" s="1233" customFormat="1" ht="45" customHeight="1" x14ac:dyDescent="0.25">
      <c r="A98" s="927" t="s">
        <v>2331</v>
      </c>
      <c r="B98" s="1236"/>
      <c r="AA98" s="2163"/>
    </row>
    <row r="99" spans="1:27" s="1231" customFormat="1" ht="45" customHeight="1" x14ac:dyDescent="0.25">
      <c r="A99" s="1239"/>
      <c r="B99" s="2651"/>
      <c r="C99" s="1709" t="s">
        <v>65</v>
      </c>
      <c r="D99" s="2644" t="s">
        <v>2484</v>
      </c>
      <c r="E99" s="1233"/>
      <c r="F99" s="1233"/>
      <c r="AA99" s="2162"/>
    </row>
    <row r="100" spans="1:27" s="1231" customFormat="1" ht="15" customHeight="1" x14ac:dyDescent="0.25">
      <c r="A100" s="1239"/>
      <c r="B100" s="1702" t="s">
        <v>2030</v>
      </c>
      <c r="C100" s="2040">
        <f>IF(AND(ISNUMBER(C41), ISNUMBER(E41), ISNUMBER(G41)), C41+E41+G41, "")</f>
        <v>0</v>
      </c>
      <c r="D100" s="2046">
        <f>IF(AND(ISNUMBER(D41), ISNUMBER(F41), ISNUMBER(H41)), 0.08*(D41+F41+H41), "")</f>
        <v>0</v>
      </c>
      <c r="E100" s="1233"/>
      <c r="F100" s="1233"/>
      <c r="AA100" s="2162"/>
    </row>
    <row r="101" spans="1:27" s="1231" customFormat="1" ht="15" customHeight="1" x14ac:dyDescent="0.25">
      <c r="A101" s="1239"/>
      <c r="B101" s="1702" t="s">
        <v>2031</v>
      </c>
      <c r="C101" s="2041">
        <f>IF(AND(ISNUMBER(C21), ISNUMBER(E21), ISNUMBER(G21)), C21+E21+G21, "")</f>
        <v>0</v>
      </c>
      <c r="D101" s="345">
        <f>IF(AND(ISNUMBER(D21), ISNUMBER(F21), ISNUMBER(H21)), 0.08*(D21+F21+H21), "")</f>
        <v>0</v>
      </c>
      <c r="E101" s="1233"/>
      <c r="F101" s="1233"/>
      <c r="AA101" s="2162"/>
    </row>
    <row r="102" spans="1:27" s="1231" customFormat="1" ht="15" customHeight="1" x14ac:dyDescent="0.25">
      <c r="A102" s="1239"/>
      <c r="B102" s="1703" t="s">
        <v>2032</v>
      </c>
      <c r="C102" s="2041">
        <f>IF(AND(ISNUMBER(E31), ISNUMBER(G31)), E31+G31, "")</f>
        <v>0</v>
      </c>
      <c r="D102" s="345">
        <f>IF(AND(ISNUMBER(F31), ISNUMBER(H31)), 0.08*(F31+H31), "")</f>
        <v>0</v>
      </c>
      <c r="E102" s="1233"/>
      <c r="F102" s="1233"/>
      <c r="AA102" s="2162"/>
    </row>
    <row r="103" spans="1:27" s="1231" customFormat="1" ht="15" customHeight="1" x14ac:dyDescent="0.25">
      <c r="A103" s="1239"/>
      <c r="B103" s="2161" t="s">
        <v>2203</v>
      </c>
      <c r="C103" s="2041">
        <f>IF(AND(ISNUMBER(O51), ISNUMBER(Q51), ISNUMBER(S51)), O51+Q51+S51, "")</f>
        <v>0</v>
      </c>
      <c r="D103" s="345">
        <f>IF(AND(ISNUMBER(P51), ISNUMBER(R51), ISNUMBER(T51)), 0.08*(P51+R51+T51), "")</f>
        <v>0</v>
      </c>
      <c r="E103" s="1233"/>
      <c r="F103" s="1233"/>
      <c r="AA103" s="2162"/>
    </row>
    <row r="104" spans="1:27" s="1231" customFormat="1" ht="15" customHeight="1" x14ac:dyDescent="0.25">
      <c r="A104" s="1239"/>
      <c r="B104" s="1712" t="s">
        <v>2168</v>
      </c>
      <c r="C104" s="2366">
        <f>IF(AND(ISNUMBER(U51), ISNUMBER(W51), ISNUMBER(Y51)), U51+W51+Y51, "")</f>
        <v>0</v>
      </c>
      <c r="D104" s="378">
        <f>IF(AND(ISNUMBER(V51), ISNUMBER(X51), ISNUMBER(Z51)), 0.08*(V51+X51+Z51), "")</f>
        <v>0</v>
      </c>
      <c r="E104" s="1233"/>
      <c r="F104" s="1233"/>
      <c r="AA104" s="2162"/>
    </row>
    <row r="105" spans="1:27" s="1233" customFormat="1" ht="45" customHeight="1" x14ac:dyDescent="0.25">
      <c r="A105" s="927" t="s">
        <v>2332</v>
      </c>
      <c r="B105" s="1236"/>
      <c r="AA105" s="2163"/>
    </row>
    <row r="106" spans="1:27" s="1231" customFormat="1" ht="15" customHeight="1" x14ac:dyDescent="0.25">
      <c r="A106" s="954"/>
      <c r="B106" s="3363"/>
      <c r="C106" s="3362" t="s">
        <v>2483</v>
      </c>
      <c r="D106" s="3362"/>
      <c r="E106" s="1233"/>
      <c r="F106" s="1233"/>
      <c r="G106" s="1233"/>
      <c r="AA106" s="2162"/>
    </row>
    <row r="107" spans="1:27" s="1231" customFormat="1" ht="30" customHeight="1" x14ac:dyDescent="0.25">
      <c r="A107" s="954"/>
      <c r="B107" s="3364"/>
      <c r="C107" s="2652" t="s">
        <v>1716</v>
      </c>
      <c r="D107" s="2159" t="s">
        <v>1978</v>
      </c>
      <c r="E107" s="1233"/>
      <c r="F107" s="1233"/>
      <c r="G107" s="1233"/>
      <c r="AA107" s="2162"/>
    </row>
    <row r="108" spans="1:27" s="1231" customFormat="1" ht="15" customHeight="1" x14ac:dyDescent="0.25">
      <c r="A108" s="1239"/>
      <c r="B108" s="2653" t="s">
        <v>163</v>
      </c>
      <c r="C108" s="2160" t="str">
        <f>IF(OR(F57="Yes", F57="No"), IF(F57="Yes", IF(ISNUMBER(D103), D103, ""), IF(ISNUMBER(E89), IF(ISNUMBER(C92) &lt;&gt; ISNUMBER(C97), E89+IF(ISNUMBER(C92), C92, C97), ""), IF(ISNUMBER(C73) &lt;&gt; ISNUMBER(C78), IF(ISNUMBER(C73), C73, C78), ""))), "")</f>
        <v/>
      </c>
      <c r="D108" s="2654" t="str">
        <f>IF(OR(F57="Yes", F57="No"), IF(F57="Yes", IF(ISNUMBER(D104), D104, ""), IF(ISNUMBER(E89), IF(ISNUMBER(C92) &lt;&gt; ISNUMBER(C97), E89+IF(ISNUMBER(C92), C92, C97), ""), IF(ISNUMBER(C73) &lt;&gt; ISNUMBER(C78), IF(ISNUMBER(C73), C73, C78), ""))), "")</f>
        <v/>
      </c>
      <c r="E108" s="1233"/>
      <c r="F108" s="1233"/>
      <c r="AA108" s="2162"/>
    </row>
    <row r="109" spans="1:27" s="1109" customFormat="1" ht="15" customHeight="1" x14ac:dyDescent="0.25">
      <c r="A109" s="2655"/>
      <c r="B109" s="1087"/>
      <c r="C109" s="1087"/>
      <c r="D109" s="1087"/>
      <c r="E109" s="2650"/>
      <c r="F109" s="2650"/>
      <c r="G109" s="1087"/>
      <c r="H109" s="1087"/>
      <c r="I109" s="1087"/>
      <c r="J109" s="1087"/>
      <c r="K109" s="1087"/>
      <c r="L109" s="1087"/>
      <c r="M109" s="1087"/>
      <c r="N109" s="1087"/>
      <c r="O109" s="1087"/>
      <c r="P109" s="1087"/>
      <c r="Q109" s="1087"/>
      <c r="R109" s="1087"/>
      <c r="S109" s="1087"/>
      <c r="T109" s="1087"/>
      <c r="U109" s="1087"/>
      <c r="V109" s="1087"/>
      <c r="W109" s="1087"/>
      <c r="X109" s="1087"/>
      <c r="Y109" s="1087"/>
      <c r="Z109" s="1087"/>
      <c r="AA109" s="2092"/>
    </row>
    <row r="110" spans="1:27" hidden="1" x14ac:dyDescent="0.25"/>
    <row r="111" spans="1:27" s="609" customFormat="1" hidden="1" x14ac:dyDescent="0.25">
      <c r="A111" s="935"/>
      <c r="C111" s="1278"/>
      <c r="F111" s="1278"/>
    </row>
    <row r="112" spans="1:27" s="609" customFormat="1" hidden="1" x14ac:dyDescent="0.25">
      <c r="A112" s="935"/>
      <c r="C112" s="1278"/>
      <c r="F112" s="1278"/>
    </row>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sheetData>
  <mergeCells count="23">
    <mergeCell ref="U18:Z18"/>
    <mergeCell ref="C19:D19"/>
    <mergeCell ref="E19:F19"/>
    <mergeCell ref="G19:H19"/>
    <mergeCell ref="I19:J19"/>
    <mergeCell ref="K19:L19"/>
    <mergeCell ref="M19:N19"/>
    <mergeCell ref="O19:P19"/>
    <mergeCell ref="Q19:R19"/>
    <mergeCell ref="S19:T19"/>
    <mergeCell ref="U19:V19"/>
    <mergeCell ref="W19:X19"/>
    <mergeCell ref="Y19:Z19"/>
    <mergeCell ref="G3:H3"/>
    <mergeCell ref="I18:N18"/>
    <mergeCell ref="B54:D54"/>
    <mergeCell ref="O18:T18"/>
    <mergeCell ref="C18:H18"/>
    <mergeCell ref="C106:D106"/>
    <mergeCell ref="B106:B107"/>
    <mergeCell ref="C81:F81"/>
    <mergeCell ref="C3:D3"/>
    <mergeCell ref="E3:F3"/>
  </mergeCells>
  <conditionalFormatting sqref="C57">
    <cfRule type="cellIs" dxfId="195" priority="122" stopIfTrue="1" operator="equal">
      <formula>"Yes"</formula>
    </cfRule>
    <cfRule type="cellIs" dxfId="194" priority="125" stopIfTrue="1" operator="equal">
      <formula>"No"</formula>
    </cfRule>
  </conditionalFormatting>
  <conditionalFormatting sqref="C5:H15 C21:Z52">
    <cfRule type="cellIs" dxfId="193" priority="121" stopIfTrue="1" operator="lessThan">
      <formula>0</formula>
    </cfRule>
  </conditionalFormatting>
  <conditionalFormatting sqref="E19 G19 K19 A18:C19 I18:I19 M19 O18:O19 Q19 S19 U18:U19 W19 Y19 AA18:XFD19 A2:XFD17 A20:XFD53">
    <cfRule type="cellIs" dxfId="192" priority="118" stopIfTrue="1" operator="equal">
      <formula>"Pass"</formula>
    </cfRule>
    <cfRule type="cellIs" dxfId="191" priority="119" stopIfTrue="1" operator="equal">
      <formula>"please check"</formula>
    </cfRule>
    <cfRule type="cellIs" dxfId="190" priority="120" stopIfTrue="1" operator="equal">
      <formula>"Fail"</formula>
    </cfRule>
  </conditionalFormatting>
  <conditionalFormatting sqref="F56">
    <cfRule type="cellIs" dxfId="189" priority="114" stopIfTrue="1" operator="equal">
      <formula>"Pass"</formula>
    </cfRule>
    <cfRule type="cellIs" dxfId="188" priority="115" stopIfTrue="1" operator="equal">
      <formula>"Fail"</formula>
    </cfRule>
  </conditionalFormatting>
  <conditionalFormatting sqref="F57">
    <cfRule type="cellIs" dxfId="187" priority="112" stopIfTrue="1" operator="equal">
      <formula>"Yes"</formula>
    </cfRule>
    <cfRule type="cellIs" dxfId="186" priority="113" stopIfTrue="1" operator="equal">
      <formula>"No"</formula>
    </cfRule>
  </conditionalFormatting>
  <conditionalFormatting sqref="E78">
    <cfRule type="cellIs" dxfId="185" priority="108" stopIfTrue="1" operator="equal">
      <formula>"Pass"</formula>
    </cfRule>
    <cfRule type="cellIs" dxfId="184" priority="109" stopIfTrue="1" operator="equal">
      <formula>"Warning"</formula>
    </cfRule>
    <cfRule type="cellIs" dxfId="183" priority="110" stopIfTrue="1" operator="equal">
      <formula>"Fail"</formula>
    </cfRule>
    <cfRule type="cellIs" dxfId="182" priority="111" stopIfTrue="1" operator="equal">
      <formula>"Please explain"</formula>
    </cfRule>
  </conditionalFormatting>
  <conditionalFormatting sqref="E73">
    <cfRule type="cellIs" dxfId="181" priority="104" stopIfTrue="1" operator="equal">
      <formula>"Pass"</formula>
    </cfRule>
    <cfRule type="cellIs" dxfId="180" priority="105" stopIfTrue="1" operator="equal">
      <formula>"Warning"</formula>
    </cfRule>
    <cfRule type="cellIs" dxfId="179" priority="106" stopIfTrue="1" operator="equal">
      <formula>"Fail"</formula>
    </cfRule>
    <cfRule type="cellIs" dxfId="178" priority="107" stopIfTrue="1" operator="equal">
      <formula>"Please explain"</formula>
    </cfRule>
  </conditionalFormatting>
  <conditionalFormatting sqref="E72">
    <cfRule type="cellIs" dxfId="177" priority="100" stopIfTrue="1" operator="equal">
      <formula>"Pass"</formula>
    </cfRule>
    <cfRule type="cellIs" dxfId="176" priority="101" stopIfTrue="1" operator="equal">
      <formula>"Warning"</formula>
    </cfRule>
    <cfRule type="cellIs" dxfId="175" priority="102" stopIfTrue="1" operator="equal">
      <formula>"Fail"</formula>
    </cfRule>
    <cfRule type="cellIs" dxfId="174" priority="103" stopIfTrue="1" operator="equal">
      <formula>"Please explain"</formula>
    </cfRule>
  </conditionalFormatting>
  <conditionalFormatting sqref="E75">
    <cfRule type="cellIs" dxfId="173" priority="96" stopIfTrue="1" operator="equal">
      <formula>"Pass"</formula>
    </cfRule>
    <cfRule type="cellIs" dxfId="172" priority="97" stopIfTrue="1" operator="equal">
      <formula>"Warning"</formula>
    </cfRule>
    <cfRule type="cellIs" dxfId="171" priority="98" stopIfTrue="1" operator="equal">
      <formula>"Fail"</formula>
    </cfRule>
    <cfRule type="cellIs" dxfId="170" priority="99" stopIfTrue="1" operator="equal">
      <formula>"Please explain"</formula>
    </cfRule>
  </conditionalFormatting>
  <conditionalFormatting sqref="E97">
    <cfRule type="cellIs" dxfId="169" priority="92" stopIfTrue="1" operator="equal">
      <formula>"Pass"</formula>
    </cfRule>
    <cfRule type="cellIs" dxfId="168" priority="93" stopIfTrue="1" operator="equal">
      <formula>"Warning"</formula>
    </cfRule>
    <cfRule type="cellIs" dxfId="167" priority="94" stopIfTrue="1" operator="equal">
      <formula>"Fail"</formula>
    </cfRule>
    <cfRule type="cellIs" dxfId="166" priority="95" stopIfTrue="1" operator="equal">
      <formula>"Please explain"</formula>
    </cfRule>
  </conditionalFormatting>
  <conditionalFormatting sqref="E92">
    <cfRule type="cellIs" dxfId="165" priority="88" stopIfTrue="1" operator="equal">
      <formula>"Pass"</formula>
    </cfRule>
    <cfRule type="cellIs" dxfId="164" priority="89" stopIfTrue="1" operator="equal">
      <formula>"Warning"</formula>
    </cfRule>
    <cfRule type="cellIs" dxfId="163" priority="90" stopIfTrue="1" operator="equal">
      <formula>"Fail"</formula>
    </cfRule>
    <cfRule type="cellIs" dxfId="162" priority="91" stopIfTrue="1" operator="equal">
      <formula>"Please explain"</formula>
    </cfRule>
  </conditionalFormatting>
  <conditionalFormatting sqref="E91">
    <cfRule type="cellIs" dxfId="161" priority="84" stopIfTrue="1" operator="equal">
      <formula>"Pass"</formula>
    </cfRule>
    <cfRule type="cellIs" dxfId="160" priority="85" stopIfTrue="1" operator="equal">
      <formula>"Warning"</formula>
    </cfRule>
    <cfRule type="cellIs" dxfId="159" priority="86" stopIfTrue="1" operator="equal">
      <formula>"Fail"</formula>
    </cfRule>
    <cfRule type="cellIs" dxfId="158" priority="87" stopIfTrue="1" operator="equal">
      <formula>"Please explain"</formula>
    </cfRule>
  </conditionalFormatting>
  <conditionalFormatting sqref="E94">
    <cfRule type="cellIs" dxfId="157" priority="76" stopIfTrue="1" operator="equal">
      <formula>"Pass"</formula>
    </cfRule>
    <cfRule type="cellIs" dxfId="156" priority="77" stopIfTrue="1" operator="equal">
      <formula>"Warning"</formula>
    </cfRule>
    <cfRule type="cellIs" dxfId="155" priority="78" stopIfTrue="1" operator="equal">
      <formula>"Fail"</formula>
    </cfRule>
    <cfRule type="cellIs" dxfId="154" priority="79" stopIfTrue="1" operator="equal">
      <formula>"Please explain"</formula>
    </cfRule>
  </conditionalFormatting>
  <conditionalFormatting sqref="F72">
    <cfRule type="cellIs" dxfId="153" priority="72" stopIfTrue="1" operator="equal">
      <formula>"Pass"</formula>
    </cfRule>
    <cfRule type="cellIs" dxfId="152" priority="73" stopIfTrue="1" operator="equal">
      <formula>"Warning"</formula>
    </cfRule>
    <cfRule type="cellIs" dxfId="151" priority="74" stopIfTrue="1" operator="equal">
      <formula>"Fail"</formula>
    </cfRule>
    <cfRule type="cellIs" dxfId="150" priority="75" stopIfTrue="1" operator="equal">
      <formula>"Please explain"</formula>
    </cfRule>
  </conditionalFormatting>
  <conditionalFormatting sqref="F75">
    <cfRule type="cellIs" dxfId="149" priority="68" stopIfTrue="1" operator="equal">
      <formula>"Pass"</formula>
    </cfRule>
    <cfRule type="cellIs" dxfId="148" priority="69" stopIfTrue="1" operator="equal">
      <formula>"Warning"</formula>
    </cfRule>
    <cfRule type="cellIs" dxfId="147" priority="70" stopIfTrue="1" operator="equal">
      <formula>"Fail"</formula>
    </cfRule>
    <cfRule type="cellIs" dxfId="146" priority="71" stopIfTrue="1" operator="equal">
      <formula>"Please explain"</formula>
    </cfRule>
  </conditionalFormatting>
  <conditionalFormatting sqref="F73">
    <cfRule type="cellIs" dxfId="145" priority="64" stopIfTrue="1" operator="equal">
      <formula>"Pass"</formula>
    </cfRule>
    <cfRule type="cellIs" dxfId="144" priority="65" stopIfTrue="1" operator="equal">
      <formula>"Warning"</formula>
    </cfRule>
    <cfRule type="cellIs" dxfId="143" priority="66" stopIfTrue="1" operator="equal">
      <formula>"Fail"</formula>
    </cfRule>
    <cfRule type="cellIs" dxfId="142" priority="67" stopIfTrue="1" operator="equal">
      <formula>"Please explain"</formula>
    </cfRule>
  </conditionalFormatting>
  <conditionalFormatting sqref="F78">
    <cfRule type="cellIs" dxfId="141" priority="60" stopIfTrue="1" operator="equal">
      <formula>"Pass"</formula>
    </cfRule>
    <cfRule type="cellIs" dxfId="140" priority="61" stopIfTrue="1" operator="equal">
      <formula>"Warning"</formula>
    </cfRule>
    <cfRule type="cellIs" dxfId="139" priority="62" stopIfTrue="1" operator="equal">
      <formula>"Fail"</formula>
    </cfRule>
    <cfRule type="cellIs" dxfId="138" priority="63" stopIfTrue="1" operator="equal">
      <formula>"Please explain"</formula>
    </cfRule>
  </conditionalFormatting>
  <conditionalFormatting sqref="F57">
    <cfRule type="cellIs" dxfId="137" priority="59" operator="equal">
      <formula>"Fill in cell above"</formula>
    </cfRule>
  </conditionalFormatting>
  <conditionalFormatting sqref="E60">
    <cfRule type="cellIs" dxfId="136" priority="55" stopIfTrue="1" operator="equal">
      <formula>"Pass"</formula>
    </cfRule>
    <cfRule type="cellIs" dxfId="135" priority="56" stopIfTrue="1" operator="equal">
      <formula>"Warning"</formula>
    </cfRule>
    <cfRule type="cellIs" dxfId="134" priority="57" stopIfTrue="1" operator="equal">
      <formula>"Fail"</formula>
    </cfRule>
    <cfRule type="cellIs" dxfId="133" priority="58" stopIfTrue="1" operator="equal">
      <formula>"Please explain"</formula>
    </cfRule>
  </conditionalFormatting>
  <conditionalFormatting sqref="E62">
    <cfRule type="cellIs" dxfId="132" priority="51" stopIfTrue="1" operator="equal">
      <formula>"Pass"</formula>
    </cfRule>
    <cfRule type="cellIs" dxfId="131" priority="52" stopIfTrue="1" operator="equal">
      <formula>"Warning"</formula>
    </cfRule>
    <cfRule type="cellIs" dxfId="130" priority="53" stopIfTrue="1" operator="equal">
      <formula>"Fail"</formula>
    </cfRule>
    <cfRule type="cellIs" dxfId="129" priority="54" stopIfTrue="1" operator="equal">
      <formula>"Please explain"</formula>
    </cfRule>
  </conditionalFormatting>
  <conditionalFormatting sqref="F61:F62">
    <cfRule type="cellIs" dxfId="128" priority="43" stopIfTrue="1" operator="equal">
      <formula>"Pass"</formula>
    </cfRule>
    <cfRule type="cellIs" dxfId="127" priority="44" stopIfTrue="1" operator="equal">
      <formula>"Warning"</formula>
    </cfRule>
    <cfRule type="cellIs" dxfId="126" priority="45" stopIfTrue="1" operator="equal">
      <formula>"Fail"</formula>
    </cfRule>
    <cfRule type="cellIs" dxfId="125" priority="46" stopIfTrue="1" operator="equal">
      <formula>"Please explain"</formula>
    </cfRule>
  </conditionalFormatting>
  <conditionalFormatting sqref="E61:F62">
    <cfRule type="cellIs" dxfId="124" priority="41" stopIfTrue="1" operator="equal">
      <formula>"Yes"</formula>
    </cfRule>
    <cfRule type="cellIs" dxfId="123" priority="42" stopIfTrue="1" operator="equal">
      <formula>"No"</formula>
    </cfRule>
  </conditionalFormatting>
  <conditionalFormatting sqref="E61:F62">
    <cfRule type="cellIs" dxfId="122" priority="40" operator="equal">
      <formula>"Fill in cell above"</formula>
    </cfRule>
  </conditionalFormatting>
  <conditionalFormatting sqref="G60">
    <cfRule type="cellIs" dxfId="121" priority="36" stopIfTrue="1" operator="equal">
      <formula>"Pass"</formula>
    </cfRule>
    <cfRule type="cellIs" dxfId="120" priority="37" stopIfTrue="1" operator="equal">
      <formula>"Warning"</formula>
    </cfRule>
    <cfRule type="cellIs" dxfId="119" priority="38" stopIfTrue="1" operator="equal">
      <formula>"Fail"</formula>
    </cfRule>
    <cfRule type="cellIs" dxfId="118" priority="39" stopIfTrue="1" operator="equal">
      <formula>"Please explain"</formula>
    </cfRule>
  </conditionalFormatting>
  <conditionalFormatting sqref="H60">
    <cfRule type="cellIs" dxfId="117" priority="32" stopIfTrue="1" operator="equal">
      <formula>"Pass"</formula>
    </cfRule>
    <cfRule type="cellIs" dxfId="116" priority="33" stopIfTrue="1" operator="equal">
      <formula>"Warning"</formula>
    </cfRule>
    <cfRule type="cellIs" dxfId="115" priority="34" stopIfTrue="1" operator="equal">
      <formula>"Fail"</formula>
    </cfRule>
    <cfRule type="cellIs" dxfId="114" priority="35" stopIfTrue="1" operator="equal">
      <formula>"Please explain"</formula>
    </cfRule>
  </conditionalFormatting>
  <conditionalFormatting sqref="F60">
    <cfRule type="cellIs" dxfId="113" priority="20" stopIfTrue="1" operator="equal">
      <formula>"Pass"</formula>
    </cfRule>
    <cfRule type="cellIs" dxfId="112" priority="21" stopIfTrue="1" operator="equal">
      <formula>"Warning"</formula>
    </cfRule>
    <cfRule type="cellIs" dxfId="111" priority="22" stopIfTrue="1" operator="equal">
      <formula>"Fail"</formula>
    </cfRule>
    <cfRule type="cellIs" dxfId="110" priority="23" stopIfTrue="1" operator="equal">
      <formula>"Please explain"</formula>
    </cfRule>
  </conditionalFormatting>
  <conditionalFormatting sqref="E62">
    <cfRule type="cellIs" dxfId="109" priority="16" stopIfTrue="1" operator="equal">
      <formula>"Pass"</formula>
    </cfRule>
    <cfRule type="cellIs" dxfId="108" priority="17" stopIfTrue="1" operator="equal">
      <formula>"Warning"</formula>
    </cfRule>
    <cfRule type="cellIs" dxfId="107" priority="18" stopIfTrue="1" operator="equal">
      <formula>"Fail"</formula>
    </cfRule>
    <cfRule type="cellIs" dxfId="106" priority="19" stopIfTrue="1" operator="equal">
      <formula>"Please explain"</formula>
    </cfRule>
  </conditionalFormatting>
  <conditionalFormatting sqref="E61">
    <cfRule type="cellIs" dxfId="105" priority="12" stopIfTrue="1" operator="equal">
      <formula>"Pass"</formula>
    </cfRule>
    <cfRule type="cellIs" dxfId="104" priority="13" stopIfTrue="1" operator="equal">
      <formula>"Warning"</formula>
    </cfRule>
    <cfRule type="cellIs" dxfId="103" priority="14" stopIfTrue="1" operator="equal">
      <formula>"Fail"</formula>
    </cfRule>
    <cfRule type="cellIs" dxfId="102" priority="15" stopIfTrue="1" operator="equal">
      <formula>"Please explain"</formula>
    </cfRule>
  </conditionalFormatting>
  <conditionalFormatting sqref="E61">
    <cfRule type="cellIs" dxfId="101" priority="8" stopIfTrue="1" operator="equal">
      <formula>"Pass"</formula>
    </cfRule>
    <cfRule type="cellIs" dxfId="100" priority="9" stopIfTrue="1" operator="equal">
      <formula>"Warning"</formula>
    </cfRule>
    <cfRule type="cellIs" dxfId="99" priority="10" stopIfTrue="1" operator="equal">
      <formula>"Fail"</formula>
    </cfRule>
    <cfRule type="cellIs" dxfId="98" priority="11" stopIfTrue="1" operator="equal">
      <formula>"Please explain"</formula>
    </cfRule>
  </conditionalFormatting>
  <conditionalFormatting sqref="G63:H63">
    <cfRule type="cellIs" dxfId="97" priority="4" stopIfTrue="1" operator="equal">
      <formula>"Pass"</formula>
    </cfRule>
    <cfRule type="cellIs" dxfId="96" priority="5" stopIfTrue="1" operator="equal">
      <formula>"Warning"</formula>
    </cfRule>
    <cfRule type="cellIs" dxfId="95" priority="6" stopIfTrue="1" operator="equal">
      <formula>"Fail"</formula>
    </cfRule>
    <cfRule type="cellIs" dxfId="94" priority="7" stopIfTrue="1" operator="equal">
      <formula>"Please explain"</formula>
    </cfRule>
  </conditionalFormatting>
  <conditionalFormatting sqref="G63:H63">
    <cfRule type="cellIs" dxfId="93" priority="2" stopIfTrue="1" operator="equal">
      <formula>"Yes"</formula>
    </cfRule>
    <cfRule type="cellIs" dxfId="92" priority="3" stopIfTrue="1" operator="equal">
      <formula>"No"</formula>
    </cfRule>
  </conditionalFormatting>
  <conditionalFormatting sqref="G63:H63">
    <cfRule type="cellIs" dxfId="91" priority="1" operator="equal">
      <formula>"Fill in cell above"</formula>
    </cfRule>
  </conditionalFormatting>
  <dataValidations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8" man="1"/>
    <brk id="97" max="8" man="1"/>
  </rowBreaks>
  <colBreaks count="1" manualBreakCount="1">
    <brk id="20" max="36"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608" customWidth="1"/>
    <col min="2" max="2" width="10.85546875" style="609" customWidth="1"/>
    <col min="3" max="3" width="10.85546875" style="204" customWidth="1"/>
    <col min="4" max="5" width="40.85546875" style="444" customWidth="1"/>
    <col min="6" max="6" width="20.85546875" style="478" customWidth="1"/>
    <col min="7" max="7" width="20.85546875" style="444" customWidth="1"/>
    <col min="8" max="8" width="36.85546875" style="600" customWidth="1"/>
    <col min="9" max="9" width="36.85546875" style="444" customWidth="1"/>
    <col min="10" max="10" width="1.85546875" style="1241" customWidth="1"/>
    <col min="11" max="16384" width="16.85546875" style="1241" hidden="1"/>
  </cols>
  <sheetData>
    <row r="1" spans="1:10" ht="30" customHeight="1" x14ac:dyDescent="0.55000000000000004">
      <c r="A1" s="2150" t="s">
        <v>867</v>
      </c>
      <c r="B1" s="1778"/>
      <c r="C1" s="1779"/>
      <c r="D1" s="1779"/>
      <c r="E1" s="1704" t="str">
        <f>CONCATENATE("Reporting unit: ", 'General Info'!$C$7, " ", 'General Info'!$C$5)</f>
        <v xml:space="preserve">Reporting unit: 1 </v>
      </c>
      <c r="F1" s="1669"/>
      <c r="G1" s="1704"/>
      <c r="H1" s="2176"/>
      <c r="I1" s="1779"/>
      <c r="J1" s="1787"/>
    </row>
    <row r="2" spans="1:10" s="342" customFormat="1" ht="45" customHeight="1" x14ac:dyDescent="0.35">
      <c r="A2" s="2177" t="s">
        <v>748</v>
      </c>
      <c r="B2" s="2178"/>
      <c r="C2" s="2173"/>
      <c r="D2" s="2173"/>
      <c r="E2" s="2173"/>
      <c r="F2" s="2179"/>
      <c r="G2" s="2173"/>
      <c r="H2" s="2180"/>
      <c r="I2" s="2173"/>
      <c r="J2" s="2181"/>
    </row>
    <row r="3" spans="1:10" s="342" customFormat="1" ht="45" customHeight="1" x14ac:dyDescent="0.35">
      <c r="A3" s="2925" t="s">
        <v>869</v>
      </c>
      <c r="B3" s="366"/>
      <c r="F3" s="367"/>
      <c r="H3" s="599"/>
      <c r="J3" s="2181"/>
    </row>
    <row r="4" spans="1:10" ht="15" customHeight="1" x14ac:dyDescent="0.25">
      <c r="A4" s="1207"/>
      <c r="B4" s="2182"/>
      <c r="C4" s="1704"/>
      <c r="D4" s="1704"/>
      <c r="E4" s="1704"/>
      <c r="F4" s="2183"/>
      <c r="G4" s="2170" t="s">
        <v>742</v>
      </c>
      <c r="H4" s="2184"/>
      <c r="I4" s="2203"/>
      <c r="J4" s="1327"/>
    </row>
    <row r="5" spans="1:10" ht="15" customHeight="1" x14ac:dyDescent="0.25">
      <c r="A5" s="1207"/>
      <c r="B5" s="329" t="s">
        <v>1216</v>
      </c>
      <c r="C5" s="479"/>
      <c r="D5" s="480"/>
      <c r="E5" s="480"/>
      <c r="F5" s="481"/>
      <c r="G5" s="660" t="str">
        <f>IF(ISNUMBER(G56), G56, "")</f>
        <v/>
      </c>
      <c r="H5" s="2185"/>
      <c r="I5" s="2211"/>
      <c r="J5" s="1327"/>
    </row>
    <row r="6" spans="1:10" ht="15" customHeight="1" x14ac:dyDescent="0.25">
      <c r="A6" s="1207"/>
      <c r="B6" s="330" t="s">
        <v>1217</v>
      </c>
      <c r="C6" s="602"/>
      <c r="D6" s="448"/>
      <c r="E6" s="448"/>
      <c r="F6" s="449"/>
      <c r="G6" s="661" t="str">
        <f>IF(ISNUMBER(G103), G103, "")</f>
        <v/>
      </c>
      <c r="H6" s="667"/>
      <c r="I6" s="1172"/>
      <c r="J6" s="1327"/>
    </row>
    <row r="7" spans="1:10" ht="15" customHeight="1" x14ac:dyDescent="0.25">
      <c r="A7" s="1207"/>
      <c r="B7" s="659" t="s">
        <v>1052</v>
      </c>
      <c r="C7" s="603"/>
      <c r="D7" s="604"/>
      <c r="E7" s="604"/>
      <c r="F7" s="603"/>
      <c r="G7" s="662"/>
      <c r="H7" s="3378" t="str">
        <f>IF(AND('General Info'!D47="No", 'General Info'!D48="No"), "", IF(G7&lt;&gt;"",""," Cell left blank: please check if appropriate"))</f>
        <v xml:space="preserve"> Cell left blank: please check if appropriate</v>
      </c>
      <c r="I7" s="3379"/>
      <c r="J7" s="1327"/>
    </row>
    <row r="8" spans="1:10" s="342" customFormat="1" ht="45" customHeight="1" x14ac:dyDescent="0.35">
      <c r="A8" s="2925" t="s">
        <v>868</v>
      </c>
      <c r="B8" s="366"/>
      <c r="F8" s="367"/>
      <c r="G8" s="322"/>
      <c r="H8" s="599"/>
      <c r="J8" s="2181"/>
    </row>
    <row r="9" spans="1:10" s="322" customFormat="1" ht="15" customHeight="1" x14ac:dyDescent="0.25">
      <c r="A9" s="925"/>
      <c r="B9" s="2182"/>
      <c r="C9" s="2171"/>
      <c r="D9" s="2186"/>
      <c r="E9" s="2187" t="s">
        <v>558</v>
      </c>
      <c r="G9" s="2816" t="s">
        <v>2361</v>
      </c>
      <c r="H9" s="2817"/>
      <c r="I9" s="2818"/>
      <c r="J9" s="1134"/>
    </row>
    <row r="10" spans="1:10" s="322" customFormat="1" ht="15" customHeight="1" x14ac:dyDescent="0.25">
      <c r="A10" s="925"/>
      <c r="B10" s="1844" t="s">
        <v>710</v>
      </c>
      <c r="C10" s="2188"/>
      <c r="D10" s="1891"/>
      <c r="E10" s="2189">
        <f>COUNT('TB IMA Backtesting-P&amp;L'!H6:ER6)</f>
        <v>0</v>
      </c>
      <c r="G10" s="3395" t="s">
        <v>1592</v>
      </c>
      <c r="H10" s="3397" t="str">
        <f>"Current (from General Info: cells " &amp; ADDRESS(ROW('General Info'!C47),COLUMN('General Info'!C47), 4) &amp; " and " &amp; ADDRESS(ROW('General Info'!C48),COLUMN('General Info'!C48), 4) &amp; ")"</f>
        <v>Current (from General Info: cells C47 and C48)</v>
      </c>
      <c r="I10" s="3382" t="str">
        <f>"Revised (from General Info: cells " &amp; ADDRESS(ROW('General Info'!D47),COLUMN('General Info'!D47), 4) &amp; " and " &amp; ADDRESS(ROW('General Info'!D48),COLUMN('General Info'!D48), 4) &amp; ")"</f>
        <v>Revised (from General Info: cells D47 and D48)</v>
      </c>
      <c r="J10" s="1134"/>
    </row>
    <row r="11" spans="1:10" s="322" customFormat="1" ht="15" customHeight="1" x14ac:dyDescent="0.25">
      <c r="A11" s="925"/>
      <c r="B11" s="365" t="s">
        <v>559</v>
      </c>
      <c r="C11" s="669"/>
      <c r="D11" s="670"/>
      <c r="E11" s="1170">
        <f>100-COUNTBLANK(C146:C245)</f>
        <v>0</v>
      </c>
      <c r="G11" s="3396"/>
      <c r="H11" s="3398"/>
      <c r="I11" s="3383"/>
      <c r="J11" s="1134"/>
    </row>
    <row r="12" spans="1:10" s="322" customFormat="1" ht="15" customHeight="1" x14ac:dyDescent="0.25">
      <c r="A12" s="925"/>
      <c r="B12" s="365" t="str">
        <f>'TB IMA Backtesting-P&amp;L'!A8</f>
        <v>A) Risk measures</v>
      </c>
      <c r="C12" s="669"/>
      <c r="D12" s="670"/>
      <c r="E12" s="346"/>
      <c r="G12" s="2731" t="s">
        <v>1566</v>
      </c>
      <c r="H12" s="2732" t="str">
        <f>IF(ISBLANK('General Info'!C47), "", 'General Info'!C47)</f>
        <v/>
      </c>
      <c r="I12" s="2733" t="str">
        <f>IF(ISBLANK('General Info'!D47), "", 'General Info'!D47)</f>
        <v/>
      </c>
      <c r="J12" s="1134"/>
    </row>
    <row r="13" spans="1:10" s="322" customFormat="1" ht="15" customHeight="1" x14ac:dyDescent="0.25">
      <c r="A13" s="925"/>
      <c r="B13" s="443" t="str">
        <f>'TB IMA Backtesting-P&amp;L'!A9</f>
        <v>1) 1-day 99% VaR</v>
      </c>
      <c r="C13" s="669"/>
      <c r="D13" s="670"/>
      <c r="E13" s="347" t="str">
        <f>IF(COUNT('TB IMA Backtesting-P&amp;L'!H11)=1,"Yes","No")</f>
        <v>No</v>
      </c>
      <c r="G13" s="2728" t="s">
        <v>2169</v>
      </c>
      <c r="H13" s="2729" t="str">
        <f>IF(ISBLANK('General Info'!C48), "", 'General Info'!C48)</f>
        <v/>
      </c>
      <c r="I13" s="2730" t="str">
        <f>IF(ISBLANK('General Info'!D48), "", 'General Info'!D48)</f>
        <v/>
      </c>
      <c r="J13" s="1134"/>
    </row>
    <row r="14" spans="1:10" s="322" customFormat="1" ht="15" customHeight="1" x14ac:dyDescent="0.25">
      <c r="A14" s="925"/>
      <c r="B14" s="443" t="str">
        <f>'TB IMA Backtesting-P&amp;L'!A112</f>
        <v>2) 1-day 97.5% VaR</v>
      </c>
      <c r="C14" s="669"/>
      <c r="D14" s="670"/>
      <c r="E14" s="347" t="str">
        <f>IF(COUNT('TB IMA Backtesting-P&amp;L'!H114)=1,"Yes","No")</f>
        <v>No</v>
      </c>
      <c r="G14" s="3400" t="s">
        <v>14</v>
      </c>
      <c r="H14" s="3384"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3385"/>
      <c r="J14" s="1134"/>
    </row>
    <row r="15" spans="1:10" s="322" customFormat="1" ht="15" customHeight="1" x14ac:dyDescent="0.25">
      <c r="A15" s="925"/>
      <c r="B15" s="443" t="str">
        <f>'TB IMA Backtesting-P&amp;L'!A215</f>
        <v>3) 1-day 97.5% ES</v>
      </c>
      <c r="C15" s="669"/>
      <c r="D15" s="670"/>
      <c r="E15" s="347" t="str">
        <f>IF(COUNT('TB IMA Backtesting-P&amp;L'!H217)=1,"Yes","No")</f>
        <v>No</v>
      </c>
      <c r="G15" s="3400"/>
      <c r="H15" s="3384"/>
      <c r="I15" s="3385"/>
      <c r="J15" s="1134"/>
    </row>
    <row r="16" spans="1:10" s="322" customFormat="1" ht="15" customHeight="1" x14ac:dyDescent="0.25">
      <c r="A16" s="925"/>
      <c r="B16" s="443" t="str">
        <f>'TB IMA Backtesting-P&amp;L'!A318</f>
        <v>4) P values</v>
      </c>
      <c r="C16" s="669"/>
      <c r="D16" s="670"/>
      <c r="E16" s="347" t="str">
        <f>IF(COUNT('TB IMA Backtesting-P&amp;L'!H320)=1,"Yes","No")</f>
        <v>No</v>
      </c>
      <c r="G16" s="3400"/>
      <c r="H16" s="3384"/>
      <c r="I16" s="3385"/>
      <c r="J16" s="1134"/>
    </row>
    <row r="17" spans="1:10" s="322" customFormat="1" ht="15" customHeight="1" x14ac:dyDescent="0.25">
      <c r="A17" s="925"/>
      <c r="B17" s="365" t="str">
        <f>'TB IMA Backtesting-P&amp;L'!A422</f>
        <v>B) P&amp;L</v>
      </c>
      <c r="C17" s="669"/>
      <c r="D17" s="670"/>
      <c r="E17" s="346"/>
      <c r="G17" s="3400"/>
      <c r="H17" s="3384"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3385"/>
      <c r="J17" s="1134"/>
    </row>
    <row r="18" spans="1:10" s="322" customFormat="1" ht="15" customHeight="1" x14ac:dyDescent="0.25">
      <c r="A18" s="925"/>
      <c r="B18" s="443" t="str">
        <f>'TB IMA Backtesting-P&amp;L'!A423</f>
        <v>1) Actual P&amp;L</v>
      </c>
      <c r="C18" s="669"/>
      <c r="D18" s="670"/>
      <c r="E18" s="347" t="str">
        <f>IF(COUNT('TB IMA Backtesting-P&amp;L'!H425)=1,"Yes","No")</f>
        <v>No</v>
      </c>
      <c r="G18" s="3400"/>
      <c r="H18" s="3384"/>
      <c r="I18" s="3385"/>
      <c r="J18" s="1134"/>
    </row>
    <row r="19" spans="1:10" s="322" customFormat="1" ht="15" customHeight="1" x14ac:dyDescent="0.25">
      <c r="A19" s="925"/>
      <c r="B19" s="443" t="str">
        <f>'TB IMA Backtesting-P&amp;L'!A526</f>
        <v>2) Hypothetical P&amp;L</v>
      </c>
      <c r="C19" s="669"/>
      <c r="D19" s="670"/>
      <c r="E19" s="347" t="str">
        <f>IF(COUNT('TB IMA Backtesting-P&amp;L'!H528)=1,"Yes","No")</f>
        <v>No</v>
      </c>
      <c r="G19" s="3401"/>
      <c r="H19" s="3386"/>
      <c r="I19" s="3387"/>
      <c r="J19" s="1134"/>
    </row>
    <row r="20" spans="1:10" s="322" customFormat="1" ht="15" customHeight="1" x14ac:dyDescent="0.25">
      <c r="A20" s="925"/>
      <c r="B20" s="782" t="str">
        <f>'TB IMA Backtesting-P&amp;L'!A629</f>
        <v>3) Risk-theoretical P&amp;L</v>
      </c>
      <c r="C20" s="675"/>
      <c r="D20" s="676"/>
      <c r="E20" s="348" t="str">
        <f>IF(COUNT('TB IMA Backtesting-P&amp;L'!H631)=1,"Yes","No")</f>
        <v>No</v>
      </c>
      <c r="G20" s="2726"/>
      <c r="H20" s="2727"/>
      <c r="I20" s="2727"/>
      <c r="J20" s="1134"/>
    </row>
    <row r="21" spans="1:10" s="322" customFormat="1" ht="15" customHeight="1" x14ac:dyDescent="0.25">
      <c r="A21" s="925"/>
      <c r="B21" s="671"/>
      <c r="C21" s="672"/>
      <c r="D21" s="673"/>
      <c r="E21" s="674"/>
      <c r="H21" s="601"/>
      <c r="J21" s="1134"/>
    </row>
    <row r="22" spans="1:10" s="342" customFormat="1" ht="45" customHeight="1" x14ac:dyDescent="0.35">
      <c r="A22" s="2177" t="s">
        <v>866</v>
      </c>
      <c r="B22" s="2178"/>
      <c r="C22" s="2173"/>
      <c r="D22" s="2173"/>
      <c r="E22" s="2173"/>
      <c r="F22" s="2179"/>
      <c r="G22" s="2173"/>
      <c r="H22" s="2180"/>
      <c r="I22" s="2173"/>
      <c r="J22" s="2212"/>
    </row>
    <row r="23" spans="1:10" ht="60" customHeight="1" x14ac:dyDescent="0.25">
      <c r="A23" s="1207"/>
      <c r="B23" s="3399"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6),COLUMN('General Info'!C46),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6 of the 'General Info' worksheet (ie 'Yes' if the revised boundary definition is used and 'No' otherwise).</v>
      </c>
      <c r="C23" s="3399"/>
      <c r="D23" s="3399"/>
      <c r="E23" s="3399"/>
      <c r="F23" s="3399"/>
      <c r="G23" s="3399"/>
      <c r="H23" s="3399"/>
      <c r="I23" s="1241"/>
      <c r="J23" s="1327"/>
    </row>
    <row r="24" spans="1:10" ht="45" customHeight="1" x14ac:dyDescent="0.25">
      <c r="A24" s="1207"/>
      <c r="B24" s="3399" t="s">
        <v>1565</v>
      </c>
      <c r="C24" s="3399"/>
      <c r="D24" s="3399"/>
      <c r="E24" s="3399"/>
      <c r="F24" s="3399"/>
      <c r="G24" s="3399"/>
      <c r="H24" s="3399"/>
      <c r="I24" s="1241"/>
      <c r="J24" s="1327"/>
    </row>
    <row r="25" spans="1:10" s="342" customFormat="1" ht="60" customHeight="1" x14ac:dyDescent="0.35">
      <c r="A25" s="2925" t="s">
        <v>1205</v>
      </c>
      <c r="B25" s="366"/>
      <c r="F25" s="367"/>
      <c r="H25" s="599"/>
      <c r="J25" s="2181"/>
    </row>
    <row r="26" spans="1:10" s="342" customFormat="1" ht="150" customHeight="1" x14ac:dyDescent="0.25">
      <c r="A26" s="2925"/>
      <c r="B26" s="3402" t="s">
        <v>2485</v>
      </c>
      <c r="C26" s="3402"/>
      <c r="D26" s="3402"/>
      <c r="E26" s="3402"/>
      <c r="F26" s="3402"/>
      <c r="G26" s="3402"/>
      <c r="H26" s="3402"/>
      <c r="J26" s="2181"/>
    </row>
    <row r="27" spans="1:10" ht="45" customHeight="1" x14ac:dyDescent="0.25">
      <c r="A27" s="954"/>
      <c r="B27" s="2190"/>
      <c r="C27" s="1799"/>
      <c r="D27" s="1802"/>
      <c r="E27" s="1802"/>
      <c r="F27" s="2586" t="s">
        <v>2283</v>
      </c>
      <c r="G27" s="2586" t="s">
        <v>2282</v>
      </c>
      <c r="H27" s="2184"/>
      <c r="I27" s="2203"/>
      <c r="J27" s="1327"/>
    </row>
    <row r="28" spans="1:10" ht="15" customHeight="1" x14ac:dyDescent="0.25">
      <c r="A28" s="954"/>
      <c r="B28" s="2191" t="s">
        <v>1296</v>
      </c>
      <c r="C28" s="439"/>
      <c r="D28" s="445"/>
      <c r="E28" s="445"/>
      <c r="F28" s="2192"/>
      <c r="G28" s="2192"/>
      <c r="H28" s="3393" t="str">
        <f>IF(G2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28" s="3394"/>
      <c r="J28" s="1327"/>
    </row>
    <row r="29" spans="1:10" ht="15" customHeight="1" x14ac:dyDescent="0.25">
      <c r="A29" s="954"/>
      <c r="B29" s="955" t="s">
        <v>1297</v>
      </c>
      <c r="C29" s="439"/>
      <c r="D29" s="445"/>
      <c r="E29" s="445"/>
      <c r="F29" s="36" t="str">
        <f>IF(AND(ISNUMBER(F30), ISNUMBER(F31), ISNUMBER(F35)), (F30+F31+F35), "")</f>
        <v/>
      </c>
      <c r="G29" s="36" t="str">
        <f>IF(AND(ISNUMBER(G30), ISNUMBER(G31), ISNUMBER(G35)), (G30+G31+G35), "")</f>
        <v/>
      </c>
      <c r="H29" s="667"/>
      <c r="I29" s="1172"/>
      <c r="J29" s="1327"/>
    </row>
    <row r="30" spans="1:10" ht="15" customHeight="1" x14ac:dyDescent="0.25">
      <c r="A30" s="954"/>
      <c r="B30" s="956" t="s">
        <v>749</v>
      </c>
      <c r="C30" s="439"/>
      <c r="D30" s="445"/>
      <c r="E30" s="445"/>
      <c r="F30" s="987"/>
      <c r="G30" s="987"/>
      <c r="H30" s="3393" t="str">
        <f>IF(G30&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0" s="3394"/>
      <c r="J30" s="1327"/>
    </row>
    <row r="31" spans="1:10" ht="15" customHeight="1" x14ac:dyDescent="0.25">
      <c r="A31" s="954"/>
      <c r="B31" s="957" t="s">
        <v>1298</v>
      </c>
      <c r="C31" s="439"/>
      <c r="D31" s="445"/>
      <c r="E31" s="445"/>
      <c r="F31" s="36" t="str">
        <f>IF(AND(ISNUMBER(F32), ISNUMBER(F33), ISNUMBER(F34)), (F32+F33+F34), "")</f>
        <v/>
      </c>
      <c r="G31" s="36" t="str">
        <f>IF(AND(ISNUMBER(G32), ISNUMBER(G33), ISNUMBER(G34)), (G32+G33+G34), "")</f>
        <v/>
      </c>
      <c r="H31" s="667"/>
      <c r="I31" s="1172"/>
      <c r="J31" s="1327"/>
    </row>
    <row r="32" spans="1:10" ht="15" customHeight="1" x14ac:dyDescent="0.25">
      <c r="A32" s="954"/>
      <c r="B32" s="958" t="s">
        <v>1299</v>
      </c>
      <c r="C32" s="439"/>
      <c r="D32" s="445"/>
      <c r="E32" s="445"/>
      <c r="F32" s="987"/>
      <c r="G32" s="987"/>
      <c r="H32" s="3393" t="str">
        <f>IF(G3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2" s="3394"/>
      <c r="J32" s="1327"/>
    </row>
    <row r="33" spans="1:10" ht="15" customHeight="1" x14ac:dyDescent="0.25">
      <c r="A33" s="954"/>
      <c r="B33" s="958" t="s">
        <v>772</v>
      </c>
      <c r="C33" s="439"/>
      <c r="D33" s="445"/>
      <c r="E33" s="445"/>
      <c r="F33" s="987"/>
      <c r="G33" s="987"/>
      <c r="H33" s="3393" t="str">
        <f>IF(G33&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3" s="3394"/>
      <c r="J33" s="1327"/>
    </row>
    <row r="34" spans="1:10" ht="15" customHeight="1" x14ac:dyDescent="0.25">
      <c r="A34" s="954"/>
      <c r="B34" s="958" t="s">
        <v>774</v>
      </c>
      <c r="C34" s="439"/>
      <c r="D34" s="445"/>
      <c r="E34" s="445"/>
      <c r="F34" s="987"/>
      <c r="G34" s="987"/>
      <c r="H34" s="3393" t="str">
        <f>IF(G3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4" s="3394"/>
      <c r="J34" s="1327"/>
    </row>
    <row r="35" spans="1:10" ht="15" customHeight="1" x14ac:dyDescent="0.25">
      <c r="A35" s="954"/>
      <c r="B35" s="959" t="s">
        <v>1300</v>
      </c>
      <c r="C35" s="439"/>
      <c r="D35" s="445"/>
      <c r="E35" s="445"/>
      <c r="F35" s="987"/>
      <c r="G35" s="987"/>
      <c r="H35" s="3393" t="str">
        <f>IF(G3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5" s="3394"/>
      <c r="J35" s="1327"/>
    </row>
    <row r="36" spans="1:10" ht="15" customHeight="1" x14ac:dyDescent="0.25">
      <c r="A36" s="954"/>
      <c r="B36" s="443" t="s">
        <v>1301</v>
      </c>
      <c r="C36" s="439"/>
      <c r="D36" s="445"/>
      <c r="E36" s="445"/>
      <c r="F36" s="36" t="str">
        <f>IF(AND(ISNUMBER(F37), ISNUMBER(F38), ISNUMBER(F39)), (F37+F38+F39), "")</f>
        <v/>
      </c>
      <c r="G36" s="36" t="str">
        <f>IF(AND(ISNUMBER(G37), ISNUMBER(G38), ISNUMBER(G39)), (G37+G38+G39), "")</f>
        <v/>
      </c>
      <c r="H36" s="2214"/>
      <c r="I36" s="2215"/>
      <c r="J36" s="1327"/>
    </row>
    <row r="37" spans="1:10" ht="15" customHeight="1" x14ac:dyDescent="0.25">
      <c r="A37" s="954"/>
      <c r="B37" s="956" t="s">
        <v>1302</v>
      </c>
      <c r="C37" s="439"/>
      <c r="D37" s="445"/>
      <c r="E37" s="445"/>
      <c r="F37" s="986"/>
      <c r="G37" s="986"/>
      <c r="H37" s="3393" t="str">
        <f>IF(G37&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7" s="3394"/>
      <c r="J37" s="1327"/>
    </row>
    <row r="38" spans="1:10" ht="15" customHeight="1" x14ac:dyDescent="0.25">
      <c r="A38" s="1207"/>
      <c r="B38" s="957" t="s">
        <v>1303</v>
      </c>
      <c r="C38" s="439"/>
      <c r="D38" s="445"/>
      <c r="E38" s="445"/>
      <c r="F38" s="986"/>
      <c r="G38" s="986"/>
      <c r="H38" s="3393" t="str">
        <f>IF(G38&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8" s="3394"/>
      <c r="J38" s="1327"/>
    </row>
    <row r="39" spans="1:10" ht="15" customHeight="1" x14ac:dyDescent="0.25">
      <c r="A39" s="1207"/>
      <c r="B39" s="959" t="s">
        <v>1304</v>
      </c>
      <c r="C39" s="439"/>
      <c r="D39" s="445"/>
      <c r="E39" s="445"/>
      <c r="F39" s="986"/>
      <c r="G39" s="986"/>
      <c r="H39" s="3393" t="str">
        <f>IF(G39&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39" s="3394"/>
      <c r="J39" s="1327"/>
    </row>
    <row r="40" spans="1:10" ht="15" customHeight="1" x14ac:dyDescent="0.25">
      <c r="A40" s="1207"/>
      <c r="B40" s="443" t="s">
        <v>1305</v>
      </c>
      <c r="C40" s="439"/>
      <c r="D40" s="445"/>
      <c r="E40" s="445"/>
      <c r="F40" s="36" t="str">
        <f>IF(AND(ISNUMBER(F41), ISNUMBER(F42)), (F41+F42), "")</f>
        <v/>
      </c>
      <c r="G40" s="36" t="str">
        <f>IF(AND(ISNUMBER(G41), ISNUMBER(G42)), (G41+G42), "")</f>
        <v/>
      </c>
      <c r="H40" s="2216"/>
      <c r="I40" s="2217"/>
      <c r="J40" s="1327"/>
    </row>
    <row r="41" spans="1:10" ht="15" customHeight="1" x14ac:dyDescent="0.25">
      <c r="A41" s="1207"/>
      <c r="B41" s="956" t="s">
        <v>1306</v>
      </c>
      <c r="C41" s="439"/>
      <c r="D41" s="445"/>
      <c r="E41" s="445"/>
      <c r="F41" s="986"/>
      <c r="G41" s="986"/>
      <c r="H41" s="3393" t="str">
        <f>IF(G41&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1" s="3394"/>
      <c r="J41" s="1327"/>
    </row>
    <row r="42" spans="1:10" ht="15" customHeight="1" x14ac:dyDescent="0.25">
      <c r="A42" s="1207"/>
      <c r="B42" s="959" t="s">
        <v>1307</v>
      </c>
      <c r="C42" s="439"/>
      <c r="D42" s="445"/>
      <c r="E42" s="445"/>
      <c r="F42" s="986"/>
      <c r="G42" s="986"/>
      <c r="H42" s="3393" t="str">
        <f>IF(G42&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2" s="3394"/>
      <c r="J42" s="1327"/>
    </row>
    <row r="43" spans="1:10" ht="15" customHeight="1" x14ac:dyDescent="0.25">
      <c r="A43" s="1207"/>
      <c r="B43" s="443" t="s">
        <v>1308</v>
      </c>
      <c r="C43" s="439"/>
      <c r="D43" s="445"/>
      <c r="E43" s="445"/>
      <c r="F43" s="36" t="str">
        <f>IF(AND(ISNUMBER(F44), ISNUMBER(F45)), (F44+F45), "")</f>
        <v/>
      </c>
      <c r="G43" s="36" t="str">
        <f>IF(AND(ISNUMBER(G44), ISNUMBER(G45)), (G44+G45), "")</f>
        <v/>
      </c>
      <c r="H43" s="2216"/>
      <c r="I43" s="2217"/>
      <c r="J43" s="1327"/>
    </row>
    <row r="44" spans="1:10" ht="15" customHeight="1" x14ac:dyDescent="0.25">
      <c r="A44" s="1207"/>
      <c r="B44" s="960" t="s">
        <v>1309</v>
      </c>
      <c r="C44" s="439"/>
      <c r="D44" s="445"/>
      <c r="E44" s="445"/>
      <c r="F44" s="986"/>
      <c r="G44" s="986"/>
      <c r="H44" s="3393" t="str">
        <f>IF(G44&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4" s="3394"/>
      <c r="J44" s="1327"/>
    </row>
    <row r="45" spans="1:10" ht="15" customHeight="1" x14ac:dyDescent="0.25">
      <c r="A45" s="1207"/>
      <c r="B45" s="959" t="s">
        <v>1310</v>
      </c>
      <c r="C45" s="439"/>
      <c r="D45" s="445"/>
      <c r="E45" s="445"/>
      <c r="F45" s="987"/>
      <c r="G45" s="987"/>
      <c r="H45" s="3393" t="str">
        <f>IF(G45&lt;&gt;"", IF('General Info'!$C$47="No", "Cell will be ignored, check the flag in cell C31 on General Info", ""), IF('General Info'!$C$47="Yes", "Cell left blank: please check if appropriate", "Can be left blank for banks without SA under the current framework"))</f>
        <v>Can be left blank for banks without SA under the current framework</v>
      </c>
      <c r="I45" s="3394"/>
      <c r="J45" s="1327"/>
    </row>
    <row r="46" spans="1:10" ht="15" customHeight="1" x14ac:dyDescent="0.25">
      <c r="A46" s="1207"/>
      <c r="B46" s="787" t="s">
        <v>1054</v>
      </c>
      <c r="C46" s="439"/>
      <c r="D46" s="445"/>
      <c r="E46" s="445"/>
      <c r="F46" s="36">
        <f>IF('General Info'!C48="Yes", IF(AND(ISNUMBER(F47), ISNUMBER(F52), ISNUMBER(F53), ISNUMBER(F54)), SUM(F47, F52:F54), ""), 0)</f>
        <v>0</v>
      </c>
      <c r="G46" s="36">
        <f>IF('General Info'!C48="Yes", IF(AND(ISNUMBER(G47), ISNUMBER(G52), ISNUMBER(G53), ISNUMBER(G54)), SUM(G47, G52:G54), ""), 0)</f>
        <v>0</v>
      </c>
      <c r="H46" s="667"/>
      <c r="I46" s="1172"/>
      <c r="J46" s="1327"/>
    </row>
    <row r="47" spans="1:10" ht="15" customHeight="1" x14ac:dyDescent="0.25">
      <c r="A47" s="1207"/>
      <c r="B47" s="441" t="s">
        <v>1218</v>
      </c>
      <c r="C47" s="439"/>
      <c r="D47" s="445"/>
      <c r="E47" s="445"/>
      <c r="F47" s="605"/>
      <c r="G47" s="605"/>
      <c r="H47" s="3393" t="str">
        <f>IF(G47&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7" s="3394"/>
      <c r="J47" s="1327"/>
    </row>
    <row r="48" spans="1:10" ht="15" customHeight="1" x14ac:dyDescent="0.25">
      <c r="A48" s="1207"/>
      <c r="B48" s="442" t="s">
        <v>849</v>
      </c>
      <c r="C48" s="439"/>
      <c r="D48" s="445"/>
      <c r="E48" s="445"/>
      <c r="F48" s="605"/>
      <c r="G48" s="605"/>
      <c r="H48" s="3393" t="str">
        <f>IF(G48&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48" s="3394"/>
      <c r="J48" s="1327"/>
    </row>
    <row r="49" spans="1:10" ht="15" customHeight="1" x14ac:dyDescent="0.25">
      <c r="A49" s="1207"/>
      <c r="B49" s="788" t="s">
        <v>850</v>
      </c>
      <c r="C49" s="439"/>
      <c r="D49" s="445"/>
      <c r="E49" s="445"/>
      <c r="F49" s="1339" t="str">
        <f>IF(AND(ISNUMBER(F47), ISNUMBER(F48)), IF(AND(F47&gt;0, OR(F48=0, F48&gt;F47)), "Fail", "Pass"), "")</f>
        <v/>
      </c>
      <c r="G49" s="1339" t="str">
        <f>IF(AND(ISNUMBER(G47), ISNUMBER(G48)), IF(AND(G47&gt;0, OR(G48=0, G48&gt;G47)), "Fail", "Pass"), "")</f>
        <v/>
      </c>
      <c r="H49" s="667"/>
      <c r="I49" s="1172"/>
      <c r="J49" s="1327"/>
    </row>
    <row r="50" spans="1:10" ht="15" customHeight="1" x14ac:dyDescent="0.25">
      <c r="A50" s="1207"/>
      <c r="B50" s="442" t="s">
        <v>851</v>
      </c>
      <c r="C50" s="439"/>
      <c r="D50" s="445"/>
      <c r="E50" s="445"/>
      <c r="F50" s="605"/>
      <c r="G50" s="605"/>
      <c r="H50" s="3393" t="str">
        <f>IF(G50&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0" s="3394"/>
      <c r="J50" s="1327"/>
    </row>
    <row r="51" spans="1:10" ht="15" customHeight="1" x14ac:dyDescent="0.25">
      <c r="A51" s="1207"/>
      <c r="B51" s="788" t="s">
        <v>852</v>
      </c>
      <c r="C51" s="439"/>
      <c r="D51" s="445"/>
      <c r="E51" s="445"/>
      <c r="F51" s="1339" t="str">
        <f>IF(AND(ISNUMBER(F48), ISNUMBER(F50)), IF(OR(AND(F48&gt;0, F50=0), AND(F50&gt;0, F48=0)), "Fail", "Pass"), "")</f>
        <v/>
      </c>
      <c r="G51" s="1339" t="str">
        <f>IF(AND(ISNUMBER(G48), ISNUMBER(G50)), IF(OR(AND(G48&gt;0, G50=0), AND(G50&gt;0, G48=0)), "Fail", "Pass"), "")</f>
        <v/>
      </c>
      <c r="H51" s="667"/>
      <c r="I51" s="1172"/>
      <c r="J51" s="1327"/>
    </row>
    <row r="52" spans="1:10" ht="15" customHeight="1" x14ac:dyDescent="0.25">
      <c r="A52" s="1207"/>
      <c r="B52" s="443" t="s">
        <v>1219</v>
      </c>
      <c r="C52" s="439"/>
      <c r="D52" s="445"/>
      <c r="E52" s="445"/>
      <c r="F52" s="605"/>
      <c r="G52" s="605"/>
      <c r="H52" s="3393" t="str">
        <f>IF(G52&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2" s="3394"/>
      <c r="J52" s="1327"/>
    </row>
    <row r="53" spans="1:10" ht="15" customHeight="1" x14ac:dyDescent="0.25">
      <c r="A53" s="1207"/>
      <c r="B53" s="443" t="s">
        <v>1220</v>
      </c>
      <c r="C53" s="439"/>
      <c r="D53" s="445"/>
      <c r="E53" s="445"/>
      <c r="F53" s="605"/>
      <c r="G53" s="605"/>
      <c r="H53" s="3393" t="str">
        <f>IF(G53&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3" s="3394"/>
      <c r="J53" s="1327"/>
    </row>
    <row r="54" spans="1:10" ht="15" customHeight="1" x14ac:dyDescent="0.25">
      <c r="A54" s="1207"/>
      <c r="B54" s="443" t="s">
        <v>853</v>
      </c>
      <c r="C54" s="439"/>
      <c r="D54" s="445"/>
      <c r="E54" s="445"/>
      <c r="F54" s="605"/>
      <c r="G54" s="605"/>
      <c r="H54" s="3393" t="str">
        <f>IF(G54&lt;&gt;"", IF('General Info'!$C$48="No", "Cell will be ignored, check the flag in cell C32 on General Info",""), IF('General Info'!$C$48="Yes", "Cell left blank: please check if appropriate", "Can be left blank for banks using SA only under the current framework"))</f>
        <v>Can be left blank for banks using SA only under the current framework</v>
      </c>
      <c r="I54" s="3394"/>
      <c r="J54" s="1327"/>
    </row>
    <row r="55" spans="1:10" ht="15" customHeight="1" x14ac:dyDescent="0.25">
      <c r="A55" s="1207"/>
      <c r="B55" s="474" t="s">
        <v>1053</v>
      </c>
      <c r="C55" s="439"/>
      <c r="D55" s="445"/>
      <c r="E55" s="445"/>
      <c r="F55" s="1175"/>
      <c r="G55" s="1175"/>
      <c r="H55" s="3388" t="str">
        <f>IF(AND('General Info'!D47="No", 'General Info'!D48="No"), "", IF(G55&lt;&gt;"",""," Cell left blank: please check if appropriate"))</f>
        <v xml:space="preserve"> Cell left blank: please check if appropriate</v>
      </c>
      <c r="I55" s="3389"/>
      <c r="J55" s="1327"/>
    </row>
    <row r="56" spans="1:10" ht="15" customHeight="1" x14ac:dyDescent="0.25">
      <c r="A56" s="954"/>
      <c r="B56" s="2193" t="s">
        <v>854</v>
      </c>
      <c r="C56" s="1799"/>
      <c r="D56" s="1802"/>
      <c r="E56" s="1802"/>
      <c r="F56" s="2195" t="str">
        <f>IF(AND(OR(ISNUMBER(F28), 'General Info'!C47="No"), ISNUMBER(F46)), SUM(IF( 'General Info'!C47="No", 0, F28), F46, F55), "")</f>
        <v/>
      </c>
      <c r="G56" s="2195" t="str">
        <f>IF(AND(OR(ISNUMBER(G28), 'General Info'!C47="No"), ISNUMBER(G46)), SUM(IF( 'General Info'!C47="No", 0, G28), G46, G55), "")</f>
        <v/>
      </c>
      <c r="H56" s="2184"/>
      <c r="I56" s="2203"/>
      <c r="J56" s="1327"/>
    </row>
    <row r="57" spans="1:10" s="342" customFormat="1" ht="60" customHeight="1" x14ac:dyDescent="0.35">
      <c r="A57" s="2925" t="s">
        <v>1055</v>
      </c>
      <c r="B57" s="366"/>
      <c r="F57" s="367"/>
      <c r="H57" s="599"/>
      <c r="J57" s="2181"/>
    </row>
    <row r="58" spans="1:10" s="342" customFormat="1" ht="45" customHeight="1" x14ac:dyDescent="0.25">
      <c r="A58" s="2925"/>
      <c r="B58" s="3390" t="s">
        <v>1221</v>
      </c>
      <c r="C58" s="3390"/>
      <c r="D58" s="3390"/>
      <c r="E58" s="3390"/>
      <c r="F58" s="3390"/>
      <c r="G58" s="3390"/>
      <c r="H58" s="3390"/>
      <c r="J58" s="2181"/>
    </row>
    <row r="59" spans="1:10" ht="15" customHeight="1" x14ac:dyDescent="0.25">
      <c r="A59" s="1207"/>
      <c r="B59" s="2196"/>
      <c r="C59" s="1779"/>
      <c r="D59" s="2197"/>
      <c r="E59" s="2197"/>
      <c r="F59" s="2198"/>
      <c r="G59" s="2199" t="s">
        <v>742</v>
      </c>
      <c r="H59" s="2184"/>
      <c r="I59" s="2184"/>
      <c r="J59" s="1327"/>
    </row>
    <row r="60" spans="1:10" ht="14.25" x14ac:dyDescent="0.25">
      <c r="A60" s="1207"/>
      <c r="B60" s="1670" t="s">
        <v>1058</v>
      </c>
      <c r="C60" s="1640"/>
      <c r="D60" s="2200"/>
      <c r="E60" s="2200"/>
      <c r="F60" s="1640"/>
      <c r="G60" s="2131" t="str">
        <f>IF('General Info'!D47="No", 0, IF(AND(ISNUMBER(G61), ISNUMBER(G86), ISNUMBER(G80), ISNUMBER(G81)), SUM(G61,G86,0.001*G80,G81), ""))</f>
        <v/>
      </c>
      <c r="H60" s="1171"/>
      <c r="I60" s="1172"/>
      <c r="J60" s="1327"/>
    </row>
    <row r="61" spans="1:10" ht="14.25" x14ac:dyDescent="0.25">
      <c r="A61" s="1207"/>
      <c r="B61" s="443" t="s">
        <v>960</v>
      </c>
      <c r="C61" s="439"/>
      <c r="D61" s="445"/>
      <c r="E61" s="445"/>
      <c r="F61" s="1173"/>
      <c r="G61" s="36" t="str">
        <f>IF(AND(ISNUMBER(G62), ISNUMBER(G68), ISNUMBER(G74)), SUM(G62,G68,G74), "")</f>
        <v/>
      </c>
      <c r="H61" s="1172"/>
      <c r="I61" s="1172"/>
      <c r="J61" s="1327"/>
    </row>
    <row r="62" spans="1:10" ht="15" customHeight="1" x14ac:dyDescent="0.25">
      <c r="A62" s="1207"/>
      <c r="B62" s="446" t="s">
        <v>811</v>
      </c>
      <c r="C62" s="439"/>
      <c r="D62" s="445"/>
      <c r="E62" s="445"/>
      <c r="F62" s="439"/>
      <c r="G62" s="36" t="str">
        <f>IF(COUNT(G63:G67)=ROWS(G63:G67), SUM(G63:G67), "")</f>
        <v/>
      </c>
      <c r="H62" s="1172"/>
      <c r="I62" s="1172"/>
      <c r="J62" s="1327"/>
    </row>
    <row r="63" spans="1:10" ht="15" customHeight="1" x14ac:dyDescent="0.25">
      <c r="A63" s="1207"/>
      <c r="B63" s="452" t="s">
        <v>848</v>
      </c>
      <c r="C63" s="439"/>
      <c r="D63" s="445"/>
      <c r="E63" s="445"/>
      <c r="F63" s="439"/>
      <c r="G63" s="514"/>
      <c r="H63" s="3391" t="str">
        <f>IF(G6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3" s="3392"/>
      <c r="J63" s="1327"/>
    </row>
    <row r="64" spans="1:10" ht="15" customHeight="1" x14ac:dyDescent="0.25">
      <c r="A64" s="1207"/>
      <c r="B64" s="452" t="s">
        <v>847</v>
      </c>
      <c r="C64" s="439"/>
      <c r="D64" s="445"/>
      <c r="E64" s="445"/>
      <c r="F64" s="439"/>
      <c r="G64" s="514"/>
      <c r="H64" s="3391" t="str">
        <f>IF(G6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4" s="3392"/>
      <c r="J64" s="1327"/>
    </row>
    <row r="65" spans="1:10" ht="15" customHeight="1" x14ac:dyDescent="0.25">
      <c r="A65" s="1207"/>
      <c r="B65" s="452" t="s">
        <v>753</v>
      </c>
      <c r="C65" s="439"/>
      <c r="D65" s="445"/>
      <c r="E65" s="445"/>
      <c r="F65" s="439"/>
      <c r="G65" s="514"/>
      <c r="H65" s="3391" t="str">
        <f>IF(G6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5" s="3392"/>
      <c r="J65" s="1327"/>
    </row>
    <row r="66" spans="1:10" ht="15" customHeight="1" x14ac:dyDescent="0.25">
      <c r="A66" s="1207"/>
      <c r="B66" s="452" t="s">
        <v>758</v>
      </c>
      <c r="C66" s="439"/>
      <c r="D66" s="445"/>
      <c r="E66" s="445"/>
      <c r="F66" s="439"/>
      <c r="G66" s="514"/>
      <c r="H66" s="3391" t="str">
        <f>IF(G6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6" s="3392"/>
      <c r="J66" s="1327"/>
    </row>
    <row r="67" spans="1:10" ht="15" customHeight="1" x14ac:dyDescent="0.25">
      <c r="A67" s="1207"/>
      <c r="B67" s="452" t="s">
        <v>756</v>
      </c>
      <c r="C67" s="439"/>
      <c r="D67" s="445"/>
      <c r="E67" s="445"/>
      <c r="F67" s="439"/>
      <c r="G67" s="514"/>
      <c r="H67" s="3391" t="str">
        <f>IF(G6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7" s="3392"/>
      <c r="J67" s="1327"/>
    </row>
    <row r="68" spans="1:10" ht="15" customHeight="1" x14ac:dyDescent="0.25">
      <c r="A68" s="1207"/>
      <c r="B68" s="446" t="s">
        <v>815</v>
      </c>
      <c r="C68" s="439"/>
      <c r="D68" s="445"/>
      <c r="E68" s="445"/>
      <c r="F68" s="439"/>
      <c r="G68" s="36" t="str">
        <f>IF(COUNT(G69:G73)=ROWS(G69:G73), SUM(G69:G73), "")</f>
        <v/>
      </c>
      <c r="H68" s="1172"/>
      <c r="I68" s="1172"/>
      <c r="J68" s="1327"/>
    </row>
    <row r="69" spans="1:10" ht="15" customHeight="1" x14ac:dyDescent="0.25">
      <c r="A69" s="1207"/>
      <c r="B69" s="452" t="s">
        <v>848</v>
      </c>
      <c r="C69" s="439"/>
      <c r="D69" s="445"/>
      <c r="E69" s="445"/>
      <c r="F69" s="439"/>
      <c r="G69" s="514"/>
      <c r="H69" s="3391" t="str">
        <f>IF(G6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69" s="3392"/>
      <c r="J69" s="1327"/>
    </row>
    <row r="70" spans="1:10" ht="15" customHeight="1" x14ac:dyDescent="0.25">
      <c r="A70" s="1207"/>
      <c r="B70" s="452" t="s">
        <v>847</v>
      </c>
      <c r="C70" s="439"/>
      <c r="D70" s="445"/>
      <c r="E70" s="445"/>
      <c r="F70" s="439"/>
      <c r="G70" s="514"/>
      <c r="H70" s="3391" t="str">
        <f>IF(G7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0" s="3392"/>
      <c r="J70" s="1327"/>
    </row>
    <row r="71" spans="1:10" ht="15" customHeight="1" x14ac:dyDescent="0.25">
      <c r="A71" s="1207"/>
      <c r="B71" s="452" t="s">
        <v>753</v>
      </c>
      <c r="C71" s="439"/>
      <c r="D71" s="445"/>
      <c r="E71" s="445"/>
      <c r="F71" s="439"/>
      <c r="G71" s="514"/>
      <c r="H71" s="3391" t="str">
        <f>IF(G71&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1" s="3392"/>
      <c r="J71" s="1327"/>
    </row>
    <row r="72" spans="1:10" ht="15" customHeight="1" x14ac:dyDescent="0.25">
      <c r="A72" s="1207"/>
      <c r="B72" s="452" t="s">
        <v>758</v>
      </c>
      <c r="C72" s="439"/>
      <c r="D72" s="445"/>
      <c r="E72" s="445"/>
      <c r="F72" s="439"/>
      <c r="G72" s="514"/>
      <c r="H72" s="3391" t="str">
        <f>IF(G7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2" s="3392"/>
      <c r="J72" s="1327"/>
    </row>
    <row r="73" spans="1:10" ht="15" customHeight="1" x14ac:dyDescent="0.25">
      <c r="A73" s="1207"/>
      <c r="B73" s="452" t="s">
        <v>756</v>
      </c>
      <c r="C73" s="439"/>
      <c r="D73" s="445"/>
      <c r="E73" s="445"/>
      <c r="F73" s="439"/>
      <c r="G73" s="514"/>
      <c r="H73" s="3391" t="str">
        <f>IF(G7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3" s="3392"/>
      <c r="J73" s="1327"/>
    </row>
    <row r="74" spans="1:10" ht="15" customHeight="1" x14ac:dyDescent="0.25">
      <c r="A74" s="1207"/>
      <c r="B74" s="446" t="s">
        <v>816</v>
      </c>
      <c r="C74" s="439"/>
      <c r="D74" s="445"/>
      <c r="E74" s="445"/>
      <c r="F74" s="439"/>
      <c r="G74" s="36" t="str">
        <f>IF(COUNT(G75:G79)=ROWS(G75:G79), SUM(G75:G79), "")</f>
        <v/>
      </c>
      <c r="H74" s="1172"/>
      <c r="I74" s="1172"/>
      <c r="J74" s="1327"/>
    </row>
    <row r="75" spans="1:10" ht="15" customHeight="1" x14ac:dyDescent="0.25">
      <c r="A75" s="1207"/>
      <c r="B75" s="452" t="s">
        <v>848</v>
      </c>
      <c r="C75" s="439"/>
      <c r="D75" s="445"/>
      <c r="E75" s="445"/>
      <c r="F75" s="439"/>
      <c r="G75" s="514"/>
      <c r="H75" s="3391" t="str">
        <f>IF(G7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5" s="3392"/>
      <c r="J75" s="1327"/>
    </row>
    <row r="76" spans="1:10" ht="15" customHeight="1" x14ac:dyDescent="0.25">
      <c r="A76" s="1207"/>
      <c r="B76" s="452" t="s">
        <v>847</v>
      </c>
      <c r="C76" s="439"/>
      <c r="D76" s="445"/>
      <c r="E76" s="445"/>
      <c r="F76" s="439"/>
      <c r="G76" s="514"/>
      <c r="H76" s="3391" t="str">
        <f>IF(G7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6" s="3392"/>
      <c r="J76" s="1327"/>
    </row>
    <row r="77" spans="1:10" ht="15" customHeight="1" x14ac:dyDescent="0.25">
      <c r="A77" s="1207"/>
      <c r="B77" s="452" t="s">
        <v>753</v>
      </c>
      <c r="C77" s="439"/>
      <c r="D77" s="445"/>
      <c r="E77" s="445"/>
      <c r="F77" s="439"/>
      <c r="G77" s="514"/>
      <c r="H77" s="3391" t="str">
        <f>IF(G77&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7" s="3392"/>
      <c r="J77" s="1327"/>
    </row>
    <row r="78" spans="1:10" ht="15" customHeight="1" x14ac:dyDescent="0.25">
      <c r="A78" s="1207"/>
      <c r="B78" s="452" t="s">
        <v>758</v>
      </c>
      <c r="C78" s="439"/>
      <c r="D78" s="445"/>
      <c r="E78" s="445"/>
      <c r="F78" s="439"/>
      <c r="G78" s="514"/>
      <c r="H78" s="3391" t="str">
        <f>IF(G78&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8" s="3392"/>
      <c r="J78" s="1327"/>
    </row>
    <row r="79" spans="1:10" ht="15" customHeight="1" x14ac:dyDescent="0.25">
      <c r="A79" s="1207"/>
      <c r="B79" s="452" t="s">
        <v>756</v>
      </c>
      <c r="C79" s="439"/>
      <c r="D79" s="445"/>
      <c r="E79" s="445"/>
      <c r="F79" s="439"/>
      <c r="G79" s="514"/>
      <c r="H79" s="3391" t="str">
        <f>IF(G79&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79" s="3392"/>
      <c r="J79" s="1327"/>
    </row>
    <row r="80" spans="1:10" ht="15" customHeight="1" x14ac:dyDescent="0.25">
      <c r="A80" s="1207"/>
      <c r="B80" s="443" t="s">
        <v>1056</v>
      </c>
      <c r="C80" s="439"/>
      <c r="D80" s="445"/>
      <c r="E80" s="445"/>
      <c r="F80" s="439"/>
      <c r="G80" s="514"/>
      <c r="H80" s="3391" t="str">
        <f>IF(G80&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0" s="3392"/>
      <c r="J80" s="1327"/>
    </row>
    <row r="81" spans="1:10" ht="15" customHeight="1" x14ac:dyDescent="0.25">
      <c r="A81" s="1207"/>
      <c r="B81" s="443" t="s">
        <v>1222</v>
      </c>
      <c r="C81" s="439"/>
      <c r="D81" s="445"/>
      <c r="E81" s="445"/>
      <c r="F81" s="439"/>
      <c r="G81" s="36" t="str">
        <f>IF(AND(ISNUMBER(G82), ISNUMBER(G83), ISNUMBER(G84), ISNUMBER(G85)), SUM((SUM(G82:G84) * 0.001), (G85 * 0.01)), "")</f>
        <v/>
      </c>
      <c r="H81" s="1172"/>
      <c r="I81" s="1172"/>
      <c r="J81" s="1327"/>
    </row>
    <row r="82" spans="1:10" ht="15" customHeight="1" x14ac:dyDescent="0.25">
      <c r="A82" s="1207"/>
      <c r="B82" s="446" t="s">
        <v>862</v>
      </c>
      <c r="C82" s="439"/>
      <c r="D82" s="445"/>
      <c r="E82" s="445"/>
      <c r="F82" s="439"/>
      <c r="G82" s="514"/>
      <c r="H82" s="3391" t="str">
        <f>IF(G82&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2" s="3392"/>
      <c r="J82" s="1327"/>
    </row>
    <row r="83" spans="1:10" ht="15" customHeight="1" x14ac:dyDescent="0.25">
      <c r="A83" s="1207"/>
      <c r="B83" s="446" t="s">
        <v>863</v>
      </c>
      <c r="C83" s="439"/>
      <c r="D83" s="445"/>
      <c r="E83" s="445"/>
      <c r="F83" s="439"/>
      <c r="G83" s="514"/>
      <c r="H83" s="3391" t="str">
        <f>IF(G83&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3" s="3392"/>
      <c r="J83" s="1327"/>
    </row>
    <row r="84" spans="1:10" ht="15" customHeight="1" x14ac:dyDescent="0.25">
      <c r="A84" s="1207"/>
      <c r="B84" s="446" t="s">
        <v>864</v>
      </c>
      <c r="C84" s="439"/>
      <c r="D84" s="445"/>
      <c r="E84" s="445"/>
      <c r="F84" s="439"/>
      <c r="G84" s="514"/>
      <c r="H84" s="3391" t="str">
        <f>IF(G84&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4" s="3392"/>
      <c r="J84" s="1327"/>
    </row>
    <row r="85" spans="1:10" ht="15" customHeight="1" x14ac:dyDescent="0.25">
      <c r="A85" s="1207"/>
      <c r="B85" s="446" t="s">
        <v>865</v>
      </c>
      <c r="C85" s="439"/>
      <c r="D85" s="445"/>
      <c r="E85" s="445"/>
      <c r="F85" s="439"/>
      <c r="G85" s="514"/>
      <c r="H85" s="3391" t="str">
        <f>IF(G85&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5" s="3392"/>
      <c r="J85" s="1327"/>
    </row>
    <row r="86" spans="1:10" ht="15" customHeight="1" x14ac:dyDescent="0.25">
      <c r="A86" s="1207"/>
      <c r="B86" s="443" t="s">
        <v>861</v>
      </c>
      <c r="C86" s="439"/>
      <c r="D86" s="445"/>
      <c r="E86" s="445"/>
      <c r="F86" s="439"/>
      <c r="G86" s="514"/>
      <c r="H86" s="3391" t="str">
        <f>IF(G86&lt;&gt;"", IF('General Info'!$D$47="No", "Cell will be ignored, check the flag in cell D31 on General Info",""), IF('General Info'!$D$47="Yes", "Cell left blank: please check if appropriate", "Can be left blank for banks using SA only under the revised framework"))</f>
        <v>Can be left blank for banks using SA only under the revised framework</v>
      </c>
      <c r="I86" s="3392"/>
      <c r="J86" s="1327"/>
    </row>
    <row r="87" spans="1:10" ht="15" customHeight="1" x14ac:dyDescent="0.25">
      <c r="A87" s="1207"/>
      <c r="B87" s="474" t="s">
        <v>1059</v>
      </c>
      <c r="C87" s="439"/>
      <c r="D87" s="445"/>
      <c r="E87" s="445"/>
      <c r="F87" s="439"/>
      <c r="G87" s="36">
        <f>IF('General Info'!D48="Yes", IF(AND(ISNUMBER(G88), ISNUMBER(G96), ISNUMBER(G102)), SUM((1.5*G88),G96,G102), ""), 0)</f>
        <v>0</v>
      </c>
      <c r="H87" s="1172"/>
      <c r="I87" s="1172"/>
      <c r="J87" s="1327"/>
    </row>
    <row r="88" spans="1:10" ht="15" customHeight="1" x14ac:dyDescent="0.25">
      <c r="A88" s="1207"/>
      <c r="B88" s="443" t="s">
        <v>961</v>
      </c>
      <c r="C88" s="439"/>
      <c r="D88" s="445"/>
      <c r="E88" s="445"/>
      <c r="F88" s="439"/>
      <c r="G88" s="36" t="str">
        <f>IF(AND(ISNUMBER(G89), ISNUMBER(G90)), (0.5*G89)+(0.5*G90), "")</f>
        <v/>
      </c>
      <c r="H88" s="1172"/>
      <c r="I88" s="1172"/>
      <c r="J88" s="1327"/>
    </row>
    <row r="89" spans="1:10" ht="15" customHeight="1" x14ac:dyDescent="0.25">
      <c r="A89" s="1207"/>
      <c r="B89" s="442" t="s">
        <v>1057</v>
      </c>
      <c r="C89" s="606"/>
      <c r="D89" s="447"/>
      <c r="E89" s="447"/>
      <c r="F89" s="606"/>
      <c r="G89" s="514"/>
      <c r="H89" s="3388" t="str">
        <f>IF(G8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89" s="3389"/>
      <c r="J89" s="1327"/>
    </row>
    <row r="90" spans="1:10" ht="15" customHeight="1" x14ac:dyDescent="0.25">
      <c r="A90" s="1207"/>
      <c r="B90" s="446" t="s">
        <v>1752</v>
      </c>
      <c r="C90" s="439"/>
      <c r="D90" s="445"/>
      <c r="E90" s="445"/>
      <c r="F90" s="439"/>
      <c r="G90" s="36" t="str">
        <f>IF(AND(ISNUMBER(G91), ISNUMBER(G92), ISNUMBER(G93), ISNUMBER(G94), ISNUMBER(G95)), SUM(G91:G95), "")</f>
        <v/>
      </c>
      <c r="H90" s="1172"/>
      <c r="I90" s="1172"/>
      <c r="J90" s="1327"/>
    </row>
    <row r="91" spans="1:10" ht="15" customHeight="1" x14ac:dyDescent="0.25">
      <c r="A91" s="1207"/>
      <c r="B91" s="452" t="s">
        <v>962</v>
      </c>
      <c r="C91" s="439"/>
      <c r="D91" s="445"/>
      <c r="E91" s="445"/>
      <c r="F91" s="439"/>
      <c r="G91" s="514"/>
      <c r="H91" s="3388" t="str">
        <f>IF(G9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1" s="3389"/>
      <c r="J91" s="1327"/>
    </row>
    <row r="92" spans="1:10" ht="15" customHeight="1" x14ac:dyDescent="0.25">
      <c r="A92" s="1207"/>
      <c r="B92" s="452" t="s">
        <v>847</v>
      </c>
      <c r="C92" s="439"/>
      <c r="D92" s="445"/>
      <c r="E92" s="445"/>
      <c r="F92" s="439"/>
      <c r="G92" s="514"/>
      <c r="H92" s="3388" t="str">
        <f>IF(G9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2" s="3389"/>
      <c r="J92" s="1327"/>
    </row>
    <row r="93" spans="1:10" ht="15" customHeight="1" x14ac:dyDescent="0.25">
      <c r="A93" s="1207"/>
      <c r="B93" s="452" t="s">
        <v>753</v>
      </c>
      <c r="C93" s="439"/>
      <c r="D93" s="445"/>
      <c r="E93" s="445"/>
      <c r="F93" s="439"/>
      <c r="G93" s="514"/>
      <c r="H93" s="3388" t="str">
        <f>IF(G9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3" s="3389"/>
      <c r="J93" s="1327"/>
    </row>
    <row r="94" spans="1:10" ht="15" customHeight="1" x14ac:dyDescent="0.25">
      <c r="A94" s="1207"/>
      <c r="B94" s="452" t="s">
        <v>758</v>
      </c>
      <c r="C94" s="439"/>
      <c r="D94" s="445"/>
      <c r="E94" s="445"/>
      <c r="F94" s="439"/>
      <c r="G94" s="514"/>
      <c r="H94" s="3388" t="str">
        <f>IF(G9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4" s="3389"/>
      <c r="J94" s="1327"/>
    </row>
    <row r="95" spans="1:10" ht="15" customHeight="1" x14ac:dyDescent="0.25">
      <c r="A95" s="1207"/>
      <c r="B95" s="452" t="s">
        <v>756</v>
      </c>
      <c r="C95" s="439"/>
      <c r="D95" s="445"/>
      <c r="E95" s="445"/>
      <c r="F95" s="439"/>
      <c r="G95" s="514"/>
      <c r="H95" s="3388" t="str">
        <f>IF(G9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5" s="3389"/>
      <c r="J95" s="1327"/>
    </row>
    <row r="96" spans="1:10" ht="15" customHeight="1" x14ac:dyDescent="0.25">
      <c r="A96" s="1207"/>
      <c r="B96" s="443" t="s">
        <v>855</v>
      </c>
      <c r="C96" s="439"/>
      <c r="D96" s="445"/>
      <c r="E96" s="445"/>
      <c r="F96" s="439"/>
      <c r="G96" s="36" t="str">
        <f>IF(COUNT(G97:G101)=ROWS(G97:G101), SUM(G97:G101), "")</f>
        <v/>
      </c>
      <c r="H96" s="1172"/>
      <c r="I96" s="1172"/>
      <c r="J96" s="1327"/>
    </row>
    <row r="97" spans="1:10" ht="15" customHeight="1" x14ac:dyDescent="0.25">
      <c r="A97" s="1207"/>
      <c r="B97" s="446" t="s">
        <v>856</v>
      </c>
      <c r="C97" s="439"/>
      <c r="D97" s="445"/>
      <c r="E97" s="445"/>
      <c r="F97" s="606"/>
      <c r="G97" s="514"/>
      <c r="H97" s="3388" t="str">
        <f>IF(G9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7" s="3389"/>
      <c r="J97" s="1327"/>
    </row>
    <row r="98" spans="1:10" ht="15" customHeight="1" x14ac:dyDescent="0.25">
      <c r="A98" s="1207"/>
      <c r="B98" s="446" t="s">
        <v>857</v>
      </c>
      <c r="C98" s="439"/>
      <c r="D98" s="445"/>
      <c r="E98" s="445"/>
      <c r="F98" s="606"/>
      <c r="G98" s="514"/>
      <c r="H98" s="3388" t="str">
        <f>IF(G9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8" s="3389"/>
      <c r="J98" s="1327"/>
    </row>
    <row r="99" spans="1:10" ht="15" customHeight="1" x14ac:dyDescent="0.25">
      <c r="A99" s="1207"/>
      <c r="B99" s="446" t="s">
        <v>858</v>
      </c>
      <c r="C99" s="439"/>
      <c r="D99" s="445"/>
      <c r="E99" s="445"/>
      <c r="F99" s="606"/>
      <c r="G99" s="514"/>
      <c r="H99" s="3388" t="str">
        <f>IF(G9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99" s="3389"/>
      <c r="J99" s="1327"/>
    </row>
    <row r="100" spans="1:10" ht="15" customHeight="1" x14ac:dyDescent="0.25">
      <c r="A100" s="1207"/>
      <c r="B100" s="446" t="s">
        <v>859</v>
      </c>
      <c r="C100" s="439"/>
      <c r="D100" s="445"/>
      <c r="E100" s="445"/>
      <c r="F100" s="606"/>
      <c r="G100" s="514"/>
      <c r="H100" s="3388" t="str">
        <f>IF(G10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0" s="3389"/>
      <c r="J100" s="1327"/>
    </row>
    <row r="101" spans="1:10" ht="15" customHeight="1" x14ac:dyDescent="0.25">
      <c r="A101" s="1207"/>
      <c r="B101" s="446" t="s">
        <v>860</v>
      </c>
      <c r="C101" s="439"/>
      <c r="D101" s="445"/>
      <c r="E101" s="445"/>
      <c r="F101" s="606"/>
      <c r="G101" s="514"/>
      <c r="H101" s="3388" t="str">
        <f>IF(G10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1" s="3389"/>
      <c r="J101" s="1327"/>
    </row>
    <row r="102" spans="1:10" ht="15" customHeight="1" x14ac:dyDescent="0.25">
      <c r="A102" s="1207"/>
      <c r="B102" s="443" t="s">
        <v>1230</v>
      </c>
      <c r="C102" s="439"/>
      <c r="D102" s="445"/>
      <c r="E102" s="445"/>
      <c r="F102" s="439"/>
      <c r="G102" s="1174"/>
      <c r="H102" s="3388" t="str">
        <f>IF(G10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02" s="3389"/>
      <c r="J102" s="1327"/>
    </row>
    <row r="103" spans="1:10" ht="15" customHeight="1" x14ac:dyDescent="0.25">
      <c r="A103" s="1207"/>
      <c r="B103" s="2201" t="s">
        <v>854</v>
      </c>
      <c r="C103" s="1799"/>
      <c r="D103" s="1802"/>
      <c r="E103" s="1802"/>
      <c r="F103" s="1799"/>
      <c r="G103" s="2202" t="str">
        <f>IF(AND(ISNUMBER(G60), ISNUMBER(G87)), SUM(G60,G87), "")</f>
        <v/>
      </c>
      <c r="H103" s="2203"/>
      <c r="I103" s="2203"/>
      <c r="J103" s="1327"/>
    </row>
    <row r="104" spans="1:10" s="342" customFormat="1" ht="60" customHeight="1" x14ac:dyDescent="0.35">
      <c r="A104" s="2925" t="s">
        <v>1060</v>
      </c>
      <c r="B104" s="366"/>
      <c r="F104" s="367"/>
      <c r="H104" s="599"/>
      <c r="J104" s="2181"/>
    </row>
    <row r="105" spans="1:10" s="342" customFormat="1" ht="45" customHeight="1" x14ac:dyDescent="0.25">
      <c r="A105" s="2925"/>
      <c r="B105" s="3390" t="s">
        <v>1223</v>
      </c>
      <c r="C105" s="3390"/>
      <c r="D105" s="3390"/>
      <c r="E105" s="3390"/>
      <c r="F105" s="3390"/>
      <c r="G105" s="3390"/>
      <c r="H105" s="3390"/>
      <c r="J105" s="2181"/>
    </row>
    <row r="106" spans="1:10" ht="15" customHeight="1" x14ac:dyDescent="0.25">
      <c r="A106" s="1207"/>
      <c r="B106" s="2190"/>
      <c r="C106" s="1799"/>
      <c r="D106" s="1802"/>
      <c r="E106" s="1802"/>
      <c r="F106" s="2194"/>
      <c r="G106" s="2169" t="s">
        <v>742</v>
      </c>
      <c r="H106" s="2184"/>
      <c r="I106" s="2203"/>
      <c r="J106" s="1327"/>
    </row>
    <row r="107" spans="1:10" ht="15" customHeight="1" x14ac:dyDescent="0.25">
      <c r="A107" s="1207"/>
      <c r="B107" s="436" t="s">
        <v>888</v>
      </c>
      <c r="C107" s="480"/>
      <c r="D107" s="666"/>
      <c r="E107" s="666"/>
      <c r="F107" s="480"/>
      <c r="G107" s="2131">
        <f>IF(ISNUMBER(G87), G87, "")</f>
        <v>0</v>
      </c>
      <c r="H107" s="2185"/>
      <c r="I107" s="2211"/>
      <c r="J107" s="1327"/>
    </row>
    <row r="108" spans="1:10" ht="15" customHeight="1" x14ac:dyDescent="0.25">
      <c r="A108" s="1207"/>
      <c r="B108" s="209" t="s">
        <v>963</v>
      </c>
      <c r="C108" s="439"/>
      <c r="D108" s="445"/>
      <c r="E108" s="445"/>
      <c r="F108" s="439"/>
      <c r="G108" s="36">
        <f>IF('General Info'!C48="Yes", IF(AND(ISNUMBER(G109), ISNUMBER(G128), ISNUMBER(G129)), SUM(G109,G128,G129), ""), 0)</f>
        <v>0</v>
      </c>
      <c r="H108" s="667"/>
      <c r="I108" s="1172"/>
      <c r="J108" s="1327"/>
    </row>
    <row r="109" spans="1:10" ht="15" customHeight="1" x14ac:dyDescent="0.25">
      <c r="A109" s="1207"/>
      <c r="B109" s="443" t="s">
        <v>1604</v>
      </c>
      <c r="C109" s="439"/>
      <c r="D109" s="445"/>
      <c r="E109" s="445"/>
      <c r="F109" s="439"/>
      <c r="G109" s="36" t="str">
        <f>IF(AND(ISNUMBER(G110),ISNUMBER(G116),ISNUMBER(G122)),SUM(G110,G116,G122),"")</f>
        <v/>
      </c>
      <c r="H109" s="667"/>
      <c r="I109" s="1172"/>
      <c r="J109" s="1327"/>
    </row>
    <row r="110" spans="1:10" ht="15" customHeight="1" x14ac:dyDescent="0.25">
      <c r="A110" s="1207"/>
      <c r="B110" s="446" t="s">
        <v>811</v>
      </c>
      <c r="C110" s="439"/>
      <c r="D110" s="445"/>
      <c r="E110" s="445"/>
      <c r="F110" s="439"/>
      <c r="G110" s="36" t="str">
        <f>IF(COUNT(G111:G115)=ROWS(G111:G115), SUM(G111:G115), "")</f>
        <v/>
      </c>
      <c r="H110" s="667"/>
      <c r="I110" s="1172"/>
      <c r="J110" s="1327"/>
    </row>
    <row r="111" spans="1:10" ht="15" customHeight="1" x14ac:dyDescent="0.25">
      <c r="A111" s="1207"/>
      <c r="B111" s="452" t="s">
        <v>848</v>
      </c>
      <c r="C111" s="439"/>
      <c r="D111" s="445"/>
      <c r="E111" s="445"/>
      <c r="F111" s="439"/>
      <c r="G111" s="514"/>
      <c r="H111" s="3388" t="str">
        <f>IF(G11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1" s="3389"/>
      <c r="J111" s="1327"/>
    </row>
    <row r="112" spans="1:10" ht="15" customHeight="1" x14ac:dyDescent="0.25">
      <c r="A112" s="1207"/>
      <c r="B112" s="452" t="s">
        <v>847</v>
      </c>
      <c r="C112" s="439"/>
      <c r="D112" s="445"/>
      <c r="E112" s="445"/>
      <c r="F112" s="439"/>
      <c r="G112" s="514"/>
      <c r="H112" s="3388" t="str">
        <f>IF(G112&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2" s="3389"/>
      <c r="J112" s="1327"/>
    </row>
    <row r="113" spans="1:10" ht="15" customHeight="1" x14ac:dyDescent="0.25">
      <c r="A113" s="1207"/>
      <c r="B113" s="452" t="s">
        <v>753</v>
      </c>
      <c r="C113" s="439"/>
      <c r="D113" s="445"/>
      <c r="E113" s="445"/>
      <c r="F113" s="439"/>
      <c r="G113" s="514"/>
      <c r="H113" s="3388" t="str">
        <f>IF(G11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3" s="3389"/>
      <c r="J113" s="1327"/>
    </row>
    <row r="114" spans="1:10" ht="15" customHeight="1" x14ac:dyDescent="0.25">
      <c r="A114" s="1207"/>
      <c r="B114" s="452" t="s">
        <v>758</v>
      </c>
      <c r="C114" s="439"/>
      <c r="D114" s="445"/>
      <c r="E114" s="445"/>
      <c r="F114" s="439"/>
      <c r="G114" s="514"/>
      <c r="H114" s="3388" t="str">
        <f>IF(G11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4" s="3389"/>
      <c r="J114" s="1327"/>
    </row>
    <row r="115" spans="1:10" ht="15" customHeight="1" x14ac:dyDescent="0.25">
      <c r="A115" s="1207"/>
      <c r="B115" s="452" t="s">
        <v>756</v>
      </c>
      <c r="C115" s="439"/>
      <c r="D115" s="445"/>
      <c r="E115" s="445"/>
      <c r="F115" s="439"/>
      <c r="G115" s="514"/>
      <c r="H115" s="3388" t="str">
        <f>IF(G11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5" s="3389"/>
      <c r="J115" s="1327"/>
    </row>
    <row r="116" spans="1:10" ht="15" customHeight="1" x14ac:dyDescent="0.25">
      <c r="A116" s="1207"/>
      <c r="B116" s="446" t="s">
        <v>815</v>
      </c>
      <c r="C116" s="439"/>
      <c r="D116" s="445"/>
      <c r="E116" s="445"/>
      <c r="F116" s="439"/>
      <c r="G116" s="36" t="str">
        <f>IF(COUNT(G117:G121)=ROWS(G117:G121), SUM(G117:G121), "")</f>
        <v/>
      </c>
      <c r="H116" s="667"/>
      <c r="I116" s="1172"/>
      <c r="J116" s="1327"/>
    </row>
    <row r="117" spans="1:10" ht="15" customHeight="1" x14ac:dyDescent="0.25">
      <c r="A117" s="1207"/>
      <c r="B117" s="452" t="s">
        <v>848</v>
      </c>
      <c r="C117" s="439"/>
      <c r="D117" s="445"/>
      <c r="E117" s="445"/>
      <c r="F117" s="439"/>
      <c r="G117" s="514"/>
      <c r="H117" s="3388" t="str">
        <f>IF(G11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7" s="3389"/>
      <c r="J117" s="1327"/>
    </row>
    <row r="118" spans="1:10" ht="15" customHeight="1" x14ac:dyDescent="0.25">
      <c r="A118" s="1207"/>
      <c r="B118" s="452" t="s">
        <v>847</v>
      </c>
      <c r="C118" s="439"/>
      <c r="D118" s="445"/>
      <c r="E118" s="445"/>
      <c r="F118" s="439"/>
      <c r="G118" s="514"/>
      <c r="H118" s="3388" t="str">
        <f>IF(G11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8" s="3389"/>
      <c r="J118" s="1327"/>
    </row>
    <row r="119" spans="1:10" ht="15" customHeight="1" x14ac:dyDescent="0.25">
      <c r="A119" s="1207"/>
      <c r="B119" s="452" t="s">
        <v>753</v>
      </c>
      <c r="C119" s="439"/>
      <c r="D119" s="445"/>
      <c r="E119" s="445"/>
      <c r="F119" s="439"/>
      <c r="G119" s="514"/>
      <c r="H119" s="3388" t="str">
        <f>IF(G11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19" s="3389"/>
      <c r="J119" s="1327"/>
    </row>
    <row r="120" spans="1:10" ht="15" customHeight="1" x14ac:dyDescent="0.25">
      <c r="A120" s="1207"/>
      <c r="B120" s="452" t="s">
        <v>758</v>
      </c>
      <c r="C120" s="439"/>
      <c r="D120" s="445"/>
      <c r="E120" s="445"/>
      <c r="F120" s="439"/>
      <c r="G120" s="514"/>
      <c r="H120" s="3388" t="str">
        <f>IF(G120&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0" s="3389"/>
      <c r="J120" s="1327"/>
    </row>
    <row r="121" spans="1:10" ht="15" customHeight="1" x14ac:dyDescent="0.25">
      <c r="A121" s="1207"/>
      <c r="B121" s="452" t="s">
        <v>756</v>
      </c>
      <c r="C121" s="439"/>
      <c r="D121" s="445"/>
      <c r="E121" s="445"/>
      <c r="F121" s="439"/>
      <c r="G121" s="514"/>
      <c r="H121" s="3388" t="str">
        <f>IF(G121&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1" s="3389"/>
      <c r="J121" s="1327"/>
    </row>
    <row r="122" spans="1:10" ht="15" customHeight="1" x14ac:dyDescent="0.25">
      <c r="A122" s="1207"/>
      <c r="B122" s="446" t="s">
        <v>816</v>
      </c>
      <c r="C122" s="439"/>
      <c r="D122" s="445"/>
      <c r="E122" s="445"/>
      <c r="F122" s="439"/>
      <c r="G122" s="36" t="str">
        <f>IF(COUNT(G123:G127)=ROWS(G123:G127), SUM(G123:G127), "")</f>
        <v/>
      </c>
      <c r="H122" s="667"/>
      <c r="I122" s="1172"/>
      <c r="J122" s="1327"/>
    </row>
    <row r="123" spans="1:10" ht="15" customHeight="1" x14ac:dyDescent="0.25">
      <c r="A123" s="1207"/>
      <c r="B123" s="452" t="s">
        <v>848</v>
      </c>
      <c r="C123" s="439"/>
      <c r="D123" s="445"/>
      <c r="E123" s="445"/>
      <c r="F123" s="439"/>
      <c r="G123" s="514"/>
      <c r="H123" s="3388" t="str">
        <f>IF(G123&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3" s="3389"/>
      <c r="J123" s="1327"/>
    </row>
    <row r="124" spans="1:10" ht="15" customHeight="1" x14ac:dyDescent="0.25">
      <c r="A124" s="1207"/>
      <c r="B124" s="452" t="s">
        <v>847</v>
      </c>
      <c r="C124" s="439"/>
      <c r="D124" s="445"/>
      <c r="E124" s="445"/>
      <c r="F124" s="439"/>
      <c r="G124" s="514"/>
      <c r="H124" s="3388" t="str">
        <f>IF(G124&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4" s="3389"/>
      <c r="J124" s="1327"/>
    </row>
    <row r="125" spans="1:10" ht="15" customHeight="1" x14ac:dyDescent="0.25">
      <c r="A125" s="1207"/>
      <c r="B125" s="452" t="s">
        <v>753</v>
      </c>
      <c r="C125" s="439"/>
      <c r="D125" s="445"/>
      <c r="E125" s="445"/>
      <c r="F125" s="439"/>
      <c r="G125" s="514"/>
      <c r="H125" s="3388" t="str">
        <f>IF(G125&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5" s="3389"/>
      <c r="J125" s="1327"/>
    </row>
    <row r="126" spans="1:10" ht="15" customHeight="1" x14ac:dyDescent="0.25">
      <c r="A126" s="1207"/>
      <c r="B126" s="452" t="s">
        <v>758</v>
      </c>
      <c r="C126" s="439"/>
      <c r="D126" s="445"/>
      <c r="E126" s="445"/>
      <c r="F126" s="439"/>
      <c r="G126" s="514"/>
      <c r="H126" s="3388" t="str">
        <f>IF(G126&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6" s="3389"/>
      <c r="J126" s="1327"/>
    </row>
    <row r="127" spans="1:10" ht="15" customHeight="1" x14ac:dyDescent="0.25">
      <c r="A127" s="1207"/>
      <c r="B127" s="452" t="s">
        <v>756</v>
      </c>
      <c r="C127" s="439"/>
      <c r="D127" s="445"/>
      <c r="E127" s="445"/>
      <c r="F127" s="439"/>
      <c r="G127" s="514"/>
      <c r="H127" s="3388" t="str">
        <f>IF(G127&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7" s="3389"/>
      <c r="J127" s="1327"/>
    </row>
    <row r="128" spans="1:10" ht="15" customHeight="1" x14ac:dyDescent="0.25">
      <c r="A128" s="1207"/>
      <c r="B128" s="441" t="s">
        <v>1231</v>
      </c>
      <c r="C128" s="439"/>
      <c r="D128" s="445"/>
      <c r="E128" s="445"/>
      <c r="F128" s="439"/>
      <c r="G128" s="514"/>
      <c r="H128" s="3388" t="str">
        <f>IF(G128&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8" s="3389"/>
      <c r="J128" s="1327"/>
    </row>
    <row r="129" spans="1:10" ht="15" customHeight="1" x14ac:dyDescent="0.25">
      <c r="A129" s="1207"/>
      <c r="B129" s="782" t="s">
        <v>1311</v>
      </c>
      <c r="C129" s="453"/>
      <c r="D129" s="454"/>
      <c r="E129" s="454"/>
      <c r="F129" s="453"/>
      <c r="G129" s="665"/>
      <c r="H129" s="3376" t="str">
        <f>IF(G129&lt;&gt;"", IF('General Info'!$D$48="No", "Cell will be ignored, check the flag in cell D32 on General Info", ""), IF('General Info'!$D$48="Yes","Cell left blank: please check if appropriate", "Can be left blank for banks without IMA under the revised framework"))</f>
        <v>Can be left blank for banks without IMA under the revised framework</v>
      </c>
      <c r="I129" s="3377"/>
      <c r="J129" s="1327"/>
    </row>
    <row r="130" spans="1:10" s="2175" customFormat="1" ht="60" customHeight="1" x14ac:dyDescent="0.25">
      <c r="A130" s="3404" t="s">
        <v>1560</v>
      </c>
      <c r="B130" s="3405"/>
      <c r="C130" s="3405"/>
      <c r="D130" s="3405"/>
      <c r="E130" s="3405"/>
      <c r="F130" s="3405"/>
      <c r="G130" s="3405"/>
      <c r="H130" s="3405"/>
      <c r="I130" s="3405"/>
      <c r="J130" s="3406"/>
    </row>
    <row r="131" spans="1:10" s="342" customFormat="1" ht="45" customHeight="1" x14ac:dyDescent="0.25">
      <c r="A131" s="2925"/>
      <c r="B131" s="3390" t="s">
        <v>1751</v>
      </c>
      <c r="C131" s="3390"/>
      <c r="D131" s="3390"/>
      <c r="E131" s="3390"/>
      <c r="F131" s="3390"/>
      <c r="G131" s="3390"/>
      <c r="H131" s="3390"/>
      <c r="J131" s="2181"/>
    </row>
    <row r="132" spans="1:10" ht="15" customHeight="1" x14ac:dyDescent="0.25">
      <c r="A132" s="1207"/>
      <c r="B132" s="2190"/>
      <c r="C132" s="1799"/>
      <c r="D132" s="1802"/>
      <c r="E132" s="1802"/>
      <c r="F132" s="2194"/>
      <c r="G132" s="2169" t="s">
        <v>742</v>
      </c>
      <c r="H132" s="2184"/>
      <c r="I132" s="2203"/>
      <c r="J132" s="1327"/>
    </row>
    <row r="133" spans="1:10" ht="15" customHeight="1" x14ac:dyDescent="0.25">
      <c r="A133" s="935"/>
      <c r="B133" s="2204" t="s">
        <v>1561</v>
      </c>
      <c r="C133" s="1644"/>
      <c r="D133" s="1640"/>
      <c r="E133" s="1640"/>
      <c r="F133" s="1640"/>
      <c r="G133" s="2205"/>
      <c r="H133" s="2185"/>
      <c r="I133" s="2211"/>
      <c r="J133" s="1327"/>
    </row>
    <row r="134" spans="1:10" ht="15" customHeight="1" x14ac:dyDescent="0.25">
      <c r="A134" s="935"/>
      <c r="B134" s="792" t="s">
        <v>1061</v>
      </c>
      <c r="C134" s="793"/>
      <c r="D134" s="439"/>
      <c r="E134" s="439"/>
      <c r="F134" s="439"/>
      <c r="G134" s="514"/>
      <c r="H134" s="3380" t="str">
        <f>IF(AND('General Info'!D47="No", 'General Info'!D48="No"), "", IF(G134&lt;&gt;"","","Cell left blank: please check"))</f>
        <v>Cell left blank: please check</v>
      </c>
      <c r="I134" s="3381"/>
      <c r="J134" s="1327"/>
    </row>
    <row r="135" spans="1:10" ht="15" customHeight="1" x14ac:dyDescent="0.25">
      <c r="A135" s="935"/>
      <c r="B135" s="792" t="s">
        <v>1562</v>
      </c>
      <c r="C135" s="793"/>
      <c r="D135" s="439"/>
      <c r="E135" s="439"/>
      <c r="F135" s="439"/>
      <c r="G135" s="514"/>
      <c r="H135" s="3380" t="str">
        <f>IF(AND('General Info'!D47="No", 'General Info'!D48="No"), "", IF(G135&lt;&gt;"","","Cell left blank: please check"))</f>
        <v>Cell left blank: please check</v>
      </c>
      <c r="I135" s="3381"/>
      <c r="J135" s="1327"/>
    </row>
    <row r="136" spans="1:10" ht="15" customHeight="1" x14ac:dyDescent="0.25">
      <c r="A136" s="935"/>
      <c r="B136" s="694" t="s">
        <v>1062</v>
      </c>
      <c r="C136" s="793"/>
      <c r="D136" s="439"/>
      <c r="E136" s="439"/>
      <c r="F136" s="439"/>
      <c r="G136" s="794"/>
      <c r="H136" s="667"/>
      <c r="I136" s="1172"/>
      <c r="J136" s="1327"/>
    </row>
    <row r="137" spans="1:10" ht="15" customHeight="1" x14ac:dyDescent="0.25">
      <c r="A137" s="935"/>
      <c r="B137" s="792" t="s">
        <v>1061</v>
      </c>
      <c r="C137" s="793"/>
      <c r="D137" s="439"/>
      <c r="E137" s="439"/>
      <c r="F137" s="439"/>
      <c r="G137" s="514"/>
      <c r="H137" s="3380" t="str">
        <f>IF(AND('General Info'!D47="No", 'General Info'!D48="No"), "", IF(G137&lt;&gt;"","","Cell left blank: please check"))</f>
        <v>Cell left blank: please check</v>
      </c>
      <c r="I137" s="3381"/>
      <c r="J137" s="1327"/>
    </row>
    <row r="138" spans="1:10" ht="15" customHeight="1" x14ac:dyDescent="0.25">
      <c r="A138" s="935"/>
      <c r="B138" s="792" t="s">
        <v>1562</v>
      </c>
      <c r="C138" s="793"/>
      <c r="D138" s="439"/>
      <c r="E138" s="439"/>
      <c r="F138" s="439"/>
      <c r="G138" s="514"/>
      <c r="H138" s="3380" t="str">
        <f>IF(AND('General Info'!D47="No", 'General Info'!D48="No"), "", IF(G138&lt;&gt;"","","Cell left blank: please check"))</f>
        <v>Cell left blank: please check</v>
      </c>
      <c r="I138" s="3381"/>
      <c r="J138" s="1327"/>
    </row>
    <row r="139" spans="1:10" ht="15" customHeight="1" x14ac:dyDescent="0.25">
      <c r="A139" s="935"/>
      <c r="B139" s="694" t="s">
        <v>1063</v>
      </c>
      <c r="C139" s="793"/>
      <c r="D139" s="439"/>
      <c r="E139" s="439"/>
      <c r="F139" s="439"/>
      <c r="G139" s="794"/>
      <c r="H139" s="667"/>
      <c r="I139" s="1172"/>
      <c r="J139" s="1327"/>
    </row>
    <row r="140" spans="1:10" ht="15" customHeight="1" x14ac:dyDescent="0.25">
      <c r="A140" s="935"/>
      <c r="B140" s="792" t="s">
        <v>1563</v>
      </c>
      <c r="C140" s="793"/>
      <c r="D140" s="439"/>
      <c r="E140" s="439"/>
      <c r="F140" s="439"/>
      <c r="G140" s="514"/>
      <c r="H140" s="3380" t="str">
        <f>IF(AND('General Info'!D47="No", 'General Info'!D48="No"), "", IF(G140&lt;&gt;"","","Cell left blank: please check"))</f>
        <v>Cell left blank: please check</v>
      </c>
      <c r="I140" s="3381"/>
      <c r="J140" s="1327"/>
    </row>
    <row r="141" spans="1:10" ht="15" customHeight="1" x14ac:dyDescent="0.25">
      <c r="A141" s="935"/>
      <c r="B141" s="1103" t="s">
        <v>1562</v>
      </c>
      <c r="C141" s="475"/>
      <c r="D141" s="453"/>
      <c r="E141" s="453"/>
      <c r="F141" s="453"/>
      <c r="G141" s="665"/>
      <c r="H141" s="3376" t="str">
        <f>IF(AND('General Info'!D47="No", 'General Info'!D48="No"), "", IF(G141&lt;&gt;"","","Cell left blank: please check"))</f>
        <v>Cell left blank: please check</v>
      </c>
      <c r="I141" s="3377"/>
      <c r="J141" s="1327"/>
    </row>
    <row r="142" spans="1:10" ht="15" customHeight="1" x14ac:dyDescent="0.25">
      <c r="A142" s="935"/>
      <c r="B142" s="1278"/>
      <c r="C142" s="1278"/>
      <c r="D142" s="1241"/>
      <c r="E142" s="1241"/>
      <c r="F142" s="1241"/>
      <c r="G142" s="1241"/>
      <c r="I142" s="1241"/>
      <c r="J142" s="1468"/>
    </row>
    <row r="143" spans="1:10" s="342" customFormat="1" ht="45" customHeight="1" x14ac:dyDescent="0.35">
      <c r="A143" s="2177" t="s">
        <v>1225</v>
      </c>
      <c r="B143" s="2178"/>
      <c r="C143" s="2173"/>
      <c r="D143" s="2173"/>
      <c r="E143" s="2173"/>
      <c r="F143" s="2179"/>
      <c r="G143" s="2173"/>
      <c r="H143" s="2180"/>
      <c r="I143" s="2173"/>
      <c r="J143" s="2181"/>
    </row>
    <row r="144" spans="1:10" s="1450" customFormat="1" ht="45" customHeight="1" x14ac:dyDescent="0.25">
      <c r="A144" s="939"/>
      <c r="B144" s="3403" t="s">
        <v>1233</v>
      </c>
      <c r="C144" s="3403"/>
      <c r="D144" s="3403"/>
      <c r="E144" s="3403"/>
      <c r="F144" s="3403"/>
      <c r="G144" s="3403"/>
      <c r="H144" s="3403"/>
      <c r="J144" s="1265"/>
    </row>
    <row r="145" spans="1:10" ht="75" customHeight="1" x14ac:dyDescent="0.25">
      <c r="A145" s="935"/>
      <c r="B145" s="2206" t="s">
        <v>562</v>
      </c>
      <c r="C145" s="2168" t="s">
        <v>722</v>
      </c>
      <c r="D145" s="2167" t="s">
        <v>691</v>
      </c>
      <c r="E145" s="2168" t="s">
        <v>692</v>
      </c>
      <c r="F145" s="2168" t="s">
        <v>723</v>
      </c>
      <c r="G145" s="2168" t="s">
        <v>1312</v>
      </c>
      <c r="I145" s="1241"/>
      <c r="J145" s="1327"/>
    </row>
    <row r="146" spans="1:10" ht="15" customHeight="1" x14ac:dyDescent="0.25">
      <c r="A146" s="935"/>
      <c r="B146" s="2207" t="s">
        <v>563</v>
      </c>
      <c r="C146" s="28"/>
      <c r="D146" s="363"/>
      <c r="E146" s="324"/>
      <c r="F146" s="663"/>
      <c r="G146" s="663"/>
      <c r="I146" s="1241"/>
      <c r="J146" s="1327"/>
    </row>
    <row r="147" spans="1:10" ht="15" customHeight="1" x14ac:dyDescent="0.25">
      <c r="A147" s="935"/>
      <c r="B147" s="357" t="s">
        <v>564</v>
      </c>
      <c r="C147" s="28"/>
      <c r="D147" s="363"/>
      <c r="E147" s="324"/>
      <c r="F147" s="663"/>
      <c r="G147" s="663"/>
      <c r="I147" s="1241"/>
      <c r="J147" s="1327"/>
    </row>
    <row r="148" spans="1:10" ht="15" customHeight="1" x14ac:dyDescent="0.25">
      <c r="A148" s="935"/>
      <c r="B148" s="357" t="s">
        <v>565</v>
      </c>
      <c r="C148" s="28"/>
      <c r="D148" s="363"/>
      <c r="E148" s="324"/>
      <c r="F148" s="663"/>
      <c r="G148" s="663"/>
      <c r="I148" s="1241"/>
      <c r="J148" s="1327"/>
    </row>
    <row r="149" spans="1:10" ht="15" customHeight="1" x14ac:dyDescent="0.25">
      <c r="A149" s="935"/>
      <c r="B149" s="357" t="s">
        <v>566</v>
      </c>
      <c r="C149" s="28"/>
      <c r="D149" s="363"/>
      <c r="E149" s="324"/>
      <c r="F149" s="663"/>
      <c r="G149" s="663"/>
      <c r="I149" s="1241"/>
      <c r="J149" s="1327"/>
    </row>
    <row r="150" spans="1:10" ht="15" customHeight="1" x14ac:dyDescent="0.25">
      <c r="A150" s="935"/>
      <c r="B150" s="357" t="s">
        <v>567</v>
      </c>
      <c r="C150" s="28"/>
      <c r="D150" s="363"/>
      <c r="E150" s="324"/>
      <c r="F150" s="663"/>
      <c r="G150" s="663"/>
      <c r="I150" s="1241"/>
      <c r="J150" s="1327"/>
    </row>
    <row r="151" spans="1:10" ht="15" customHeight="1" x14ac:dyDescent="0.25">
      <c r="A151" s="935"/>
      <c r="B151" s="357" t="s">
        <v>568</v>
      </c>
      <c r="C151" s="28"/>
      <c r="D151" s="363"/>
      <c r="E151" s="324"/>
      <c r="F151" s="663"/>
      <c r="G151" s="663"/>
      <c r="I151" s="1241"/>
      <c r="J151" s="1327"/>
    </row>
    <row r="152" spans="1:10" ht="15" customHeight="1" x14ac:dyDescent="0.25">
      <c r="A152" s="935"/>
      <c r="B152" s="357" t="s">
        <v>569</v>
      </c>
      <c r="C152" s="28"/>
      <c r="D152" s="363"/>
      <c r="E152" s="324"/>
      <c r="F152" s="663"/>
      <c r="G152" s="663"/>
      <c r="I152" s="1241"/>
      <c r="J152" s="1327"/>
    </row>
    <row r="153" spans="1:10" ht="15" customHeight="1" x14ac:dyDescent="0.25">
      <c r="A153" s="935"/>
      <c r="B153" s="357" t="s">
        <v>570</v>
      </c>
      <c r="C153" s="28"/>
      <c r="D153" s="363"/>
      <c r="E153" s="324"/>
      <c r="F153" s="663"/>
      <c r="G153" s="663"/>
      <c r="I153" s="1241"/>
      <c r="J153" s="1327"/>
    </row>
    <row r="154" spans="1:10" ht="15" customHeight="1" x14ac:dyDescent="0.25">
      <c r="A154" s="935"/>
      <c r="B154" s="357" t="s">
        <v>571</v>
      </c>
      <c r="C154" s="28"/>
      <c r="D154" s="363"/>
      <c r="E154" s="324"/>
      <c r="F154" s="663"/>
      <c r="G154" s="663"/>
      <c r="I154" s="1241"/>
      <c r="J154" s="1327"/>
    </row>
    <row r="155" spans="1:10" ht="15" customHeight="1" x14ac:dyDescent="0.25">
      <c r="A155" s="935"/>
      <c r="B155" s="357" t="s">
        <v>572</v>
      </c>
      <c r="C155" s="28"/>
      <c r="D155" s="363"/>
      <c r="E155" s="324"/>
      <c r="F155" s="663"/>
      <c r="G155" s="663"/>
      <c r="I155" s="1241"/>
      <c r="J155" s="1327"/>
    </row>
    <row r="156" spans="1:10" ht="15" customHeight="1" x14ac:dyDescent="0.25">
      <c r="A156" s="935"/>
      <c r="B156" s="357" t="s">
        <v>573</v>
      </c>
      <c r="C156" s="28"/>
      <c r="D156" s="363"/>
      <c r="E156" s="324"/>
      <c r="F156" s="663"/>
      <c r="G156" s="663"/>
      <c r="I156" s="1241"/>
      <c r="J156" s="1327"/>
    </row>
    <row r="157" spans="1:10" ht="15" customHeight="1" x14ac:dyDescent="0.25">
      <c r="A157" s="935"/>
      <c r="B157" s="357" t="s">
        <v>574</v>
      </c>
      <c r="C157" s="28"/>
      <c r="D157" s="363"/>
      <c r="E157" s="324"/>
      <c r="F157" s="663"/>
      <c r="G157" s="663"/>
      <c r="I157" s="1241"/>
      <c r="J157" s="1327"/>
    </row>
    <row r="158" spans="1:10" ht="15" customHeight="1" x14ac:dyDescent="0.25">
      <c r="A158" s="935"/>
      <c r="B158" s="357" t="s">
        <v>575</v>
      </c>
      <c r="C158" s="28"/>
      <c r="D158" s="363"/>
      <c r="E158" s="324"/>
      <c r="F158" s="663"/>
      <c r="G158" s="663"/>
      <c r="I158" s="1241"/>
      <c r="J158" s="1327"/>
    </row>
    <row r="159" spans="1:10" ht="15" customHeight="1" x14ac:dyDescent="0.25">
      <c r="A159" s="935"/>
      <c r="B159" s="357" t="s">
        <v>576</v>
      </c>
      <c r="C159" s="28"/>
      <c r="D159" s="363"/>
      <c r="E159" s="324"/>
      <c r="F159" s="663"/>
      <c r="G159" s="663"/>
      <c r="I159" s="1241"/>
      <c r="J159" s="1327"/>
    </row>
    <row r="160" spans="1:10" ht="15" customHeight="1" x14ac:dyDescent="0.25">
      <c r="A160" s="935"/>
      <c r="B160" s="357" t="s">
        <v>577</v>
      </c>
      <c r="C160" s="28"/>
      <c r="D160" s="363"/>
      <c r="E160" s="324"/>
      <c r="F160" s="663"/>
      <c r="G160" s="663"/>
      <c r="I160" s="1241"/>
      <c r="J160" s="1327"/>
    </row>
    <row r="161" spans="1:10" ht="15" customHeight="1" x14ac:dyDescent="0.25">
      <c r="A161" s="935"/>
      <c r="B161" s="357" t="s">
        <v>578</v>
      </c>
      <c r="C161" s="28"/>
      <c r="D161" s="363"/>
      <c r="E161" s="324"/>
      <c r="F161" s="663"/>
      <c r="G161" s="663"/>
      <c r="I161" s="1241"/>
      <c r="J161" s="1327"/>
    </row>
    <row r="162" spans="1:10" ht="15" customHeight="1" x14ac:dyDescent="0.25">
      <c r="A162" s="935"/>
      <c r="B162" s="357" t="s">
        <v>579</v>
      </c>
      <c r="C162" s="28"/>
      <c r="D162" s="363"/>
      <c r="E162" s="324"/>
      <c r="F162" s="663"/>
      <c r="G162" s="663"/>
      <c r="I162" s="1241"/>
      <c r="J162" s="1327"/>
    </row>
    <row r="163" spans="1:10" ht="15" customHeight="1" x14ac:dyDescent="0.25">
      <c r="A163" s="935"/>
      <c r="B163" s="357" t="s">
        <v>580</v>
      </c>
      <c r="C163" s="28"/>
      <c r="D163" s="363"/>
      <c r="E163" s="324"/>
      <c r="F163" s="663"/>
      <c r="G163" s="663"/>
      <c r="I163" s="1241"/>
      <c r="J163" s="1327"/>
    </row>
    <row r="164" spans="1:10" ht="15" customHeight="1" x14ac:dyDescent="0.25">
      <c r="A164" s="935"/>
      <c r="B164" s="357" t="s">
        <v>581</v>
      </c>
      <c r="C164" s="28"/>
      <c r="D164" s="363"/>
      <c r="E164" s="324"/>
      <c r="F164" s="663"/>
      <c r="G164" s="663"/>
      <c r="I164" s="1241"/>
      <c r="J164" s="1327"/>
    </row>
    <row r="165" spans="1:10" ht="15" customHeight="1" x14ac:dyDescent="0.25">
      <c r="A165" s="935"/>
      <c r="B165" s="357" t="s">
        <v>582</v>
      </c>
      <c r="C165" s="28"/>
      <c r="D165" s="363"/>
      <c r="E165" s="324"/>
      <c r="F165" s="663"/>
      <c r="G165" s="663"/>
      <c r="I165" s="1241"/>
      <c r="J165" s="1327"/>
    </row>
    <row r="166" spans="1:10" ht="15" customHeight="1" x14ac:dyDescent="0.25">
      <c r="A166" s="935"/>
      <c r="B166" s="357" t="s">
        <v>583</v>
      </c>
      <c r="C166" s="28"/>
      <c r="D166" s="363"/>
      <c r="E166" s="324"/>
      <c r="F166" s="663"/>
      <c r="G166" s="663"/>
      <c r="I166" s="1241"/>
      <c r="J166" s="1327"/>
    </row>
    <row r="167" spans="1:10" ht="15" customHeight="1" x14ac:dyDescent="0.25">
      <c r="A167" s="935"/>
      <c r="B167" s="357" t="s">
        <v>584</v>
      </c>
      <c r="C167" s="28"/>
      <c r="D167" s="363"/>
      <c r="E167" s="324"/>
      <c r="F167" s="663"/>
      <c r="G167" s="663"/>
      <c r="I167" s="1241"/>
      <c r="J167" s="1327"/>
    </row>
    <row r="168" spans="1:10" ht="15" customHeight="1" x14ac:dyDescent="0.25">
      <c r="A168" s="935"/>
      <c r="B168" s="357" t="s">
        <v>585</v>
      </c>
      <c r="C168" s="28"/>
      <c r="D168" s="363"/>
      <c r="E168" s="324"/>
      <c r="F168" s="663"/>
      <c r="G168" s="663"/>
      <c r="I168" s="1241"/>
      <c r="J168" s="1327"/>
    </row>
    <row r="169" spans="1:10" ht="15" customHeight="1" x14ac:dyDescent="0.25">
      <c r="A169" s="935"/>
      <c r="B169" s="357" t="s">
        <v>586</v>
      </c>
      <c r="C169" s="28"/>
      <c r="D169" s="363"/>
      <c r="E169" s="324"/>
      <c r="F169" s="663"/>
      <c r="G169" s="663"/>
      <c r="I169" s="1241"/>
      <c r="J169" s="1327"/>
    </row>
    <row r="170" spans="1:10" ht="15" customHeight="1" x14ac:dyDescent="0.25">
      <c r="A170" s="935"/>
      <c r="B170" s="357" t="s">
        <v>587</v>
      </c>
      <c r="C170" s="28"/>
      <c r="D170" s="363"/>
      <c r="E170" s="324"/>
      <c r="F170" s="663"/>
      <c r="G170" s="663"/>
      <c r="I170" s="1241"/>
      <c r="J170" s="1327"/>
    </row>
    <row r="171" spans="1:10" ht="15" customHeight="1" x14ac:dyDescent="0.25">
      <c r="A171" s="935"/>
      <c r="B171" s="357" t="s">
        <v>588</v>
      </c>
      <c r="C171" s="28"/>
      <c r="D171" s="363"/>
      <c r="E171" s="324"/>
      <c r="F171" s="663"/>
      <c r="G171" s="663"/>
      <c r="I171" s="1241"/>
      <c r="J171" s="1327"/>
    </row>
    <row r="172" spans="1:10" ht="15" customHeight="1" x14ac:dyDescent="0.25">
      <c r="A172" s="935"/>
      <c r="B172" s="357" t="s">
        <v>589</v>
      </c>
      <c r="C172" s="28"/>
      <c r="D172" s="363"/>
      <c r="E172" s="324"/>
      <c r="F172" s="663"/>
      <c r="G172" s="663"/>
      <c r="I172" s="1241"/>
      <c r="J172" s="1327"/>
    </row>
    <row r="173" spans="1:10" ht="15" customHeight="1" x14ac:dyDescent="0.25">
      <c r="A173" s="935"/>
      <c r="B173" s="357" t="s">
        <v>590</v>
      </c>
      <c r="C173" s="28"/>
      <c r="D173" s="363"/>
      <c r="E173" s="324"/>
      <c r="F173" s="663"/>
      <c r="G173" s="663"/>
      <c r="I173" s="1241"/>
      <c r="J173" s="1327"/>
    </row>
    <row r="174" spans="1:10" ht="15" customHeight="1" x14ac:dyDescent="0.25">
      <c r="A174" s="935"/>
      <c r="B174" s="357" t="s">
        <v>591</v>
      </c>
      <c r="C174" s="28"/>
      <c r="D174" s="363"/>
      <c r="E174" s="324"/>
      <c r="F174" s="663"/>
      <c r="G174" s="663"/>
      <c r="I174" s="1241"/>
      <c r="J174" s="1327"/>
    </row>
    <row r="175" spans="1:10" ht="15" customHeight="1" x14ac:dyDescent="0.25">
      <c r="A175" s="935"/>
      <c r="B175" s="357" t="s">
        <v>592</v>
      </c>
      <c r="C175" s="28"/>
      <c r="D175" s="363"/>
      <c r="E175" s="324"/>
      <c r="F175" s="663"/>
      <c r="G175" s="663"/>
      <c r="I175" s="1241"/>
      <c r="J175" s="1327"/>
    </row>
    <row r="176" spans="1:10" ht="15" customHeight="1" x14ac:dyDescent="0.25">
      <c r="A176" s="935"/>
      <c r="B176" s="357" t="s">
        <v>593</v>
      </c>
      <c r="C176" s="28"/>
      <c r="D176" s="363"/>
      <c r="E176" s="324"/>
      <c r="F176" s="663"/>
      <c r="G176" s="663"/>
      <c r="I176" s="1241"/>
      <c r="J176" s="1327"/>
    </row>
    <row r="177" spans="1:10" ht="15" customHeight="1" x14ac:dyDescent="0.25">
      <c r="A177" s="935"/>
      <c r="B177" s="357" t="s">
        <v>594</v>
      </c>
      <c r="C177" s="28"/>
      <c r="D177" s="363"/>
      <c r="E177" s="324"/>
      <c r="F177" s="663"/>
      <c r="G177" s="663"/>
      <c r="I177" s="1241"/>
      <c r="J177" s="1327"/>
    </row>
    <row r="178" spans="1:10" ht="15" customHeight="1" x14ac:dyDescent="0.25">
      <c r="A178" s="935"/>
      <c r="B178" s="357" t="s">
        <v>595</v>
      </c>
      <c r="C178" s="28"/>
      <c r="D178" s="363"/>
      <c r="E178" s="324"/>
      <c r="F178" s="663"/>
      <c r="G178" s="663"/>
      <c r="I178" s="1241"/>
      <c r="J178" s="1327"/>
    </row>
    <row r="179" spans="1:10" ht="15" customHeight="1" x14ac:dyDescent="0.25">
      <c r="A179" s="935"/>
      <c r="B179" s="357" t="s">
        <v>596</v>
      </c>
      <c r="C179" s="28"/>
      <c r="D179" s="363"/>
      <c r="E179" s="324"/>
      <c r="F179" s="663"/>
      <c r="G179" s="663"/>
      <c r="I179" s="1241"/>
      <c r="J179" s="1327"/>
    </row>
    <row r="180" spans="1:10" ht="15" customHeight="1" x14ac:dyDescent="0.25">
      <c r="A180" s="935"/>
      <c r="B180" s="357" t="s">
        <v>597</v>
      </c>
      <c r="C180" s="28"/>
      <c r="D180" s="363"/>
      <c r="E180" s="324"/>
      <c r="F180" s="663"/>
      <c r="G180" s="663"/>
      <c r="I180" s="1241"/>
      <c r="J180" s="1327"/>
    </row>
    <row r="181" spans="1:10" ht="15" customHeight="1" x14ac:dyDescent="0.25">
      <c r="A181" s="935"/>
      <c r="B181" s="357" t="s">
        <v>598</v>
      </c>
      <c r="C181" s="28"/>
      <c r="D181" s="363"/>
      <c r="E181" s="324"/>
      <c r="F181" s="663"/>
      <c r="G181" s="663"/>
      <c r="I181" s="1241"/>
      <c r="J181" s="1327"/>
    </row>
    <row r="182" spans="1:10" ht="15" customHeight="1" x14ac:dyDescent="0.25">
      <c r="A182" s="935"/>
      <c r="B182" s="357" t="s">
        <v>599</v>
      </c>
      <c r="C182" s="28"/>
      <c r="D182" s="363"/>
      <c r="E182" s="324"/>
      <c r="F182" s="663"/>
      <c r="G182" s="663"/>
      <c r="I182" s="1241"/>
      <c r="J182" s="1327"/>
    </row>
    <row r="183" spans="1:10" ht="15" customHeight="1" x14ac:dyDescent="0.25">
      <c r="A183" s="935"/>
      <c r="B183" s="357" t="s">
        <v>600</v>
      </c>
      <c r="C183" s="28"/>
      <c r="D183" s="363"/>
      <c r="E183" s="324"/>
      <c r="F183" s="663"/>
      <c r="G183" s="663"/>
      <c r="I183" s="1241"/>
      <c r="J183" s="1327"/>
    </row>
    <row r="184" spans="1:10" ht="15" customHeight="1" x14ac:dyDescent="0.25">
      <c r="A184" s="935"/>
      <c r="B184" s="357" t="s">
        <v>601</v>
      </c>
      <c r="C184" s="28"/>
      <c r="D184" s="363"/>
      <c r="E184" s="324"/>
      <c r="F184" s="663"/>
      <c r="G184" s="663"/>
      <c r="I184" s="1241"/>
      <c r="J184" s="1327"/>
    </row>
    <row r="185" spans="1:10" ht="15" customHeight="1" x14ac:dyDescent="0.25">
      <c r="A185" s="935"/>
      <c r="B185" s="357" t="s">
        <v>602</v>
      </c>
      <c r="C185" s="28"/>
      <c r="D185" s="363"/>
      <c r="E185" s="324"/>
      <c r="F185" s="663"/>
      <c r="G185" s="663"/>
      <c r="I185" s="1241"/>
      <c r="J185" s="1327"/>
    </row>
    <row r="186" spans="1:10" ht="15" customHeight="1" x14ac:dyDescent="0.25">
      <c r="A186" s="935"/>
      <c r="B186" s="357" t="s">
        <v>603</v>
      </c>
      <c r="C186" s="28"/>
      <c r="D186" s="363"/>
      <c r="E186" s="324"/>
      <c r="F186" s="663"/>
      <c r="G186" s="663"/>
      <c r="I186" s="1241"/>
      <c r="J186" s="1327"/>
    </row>
    <row r="187" spans="1:10" ht="15" customHeight="1" x14ac:dyDescent="0.25">
      <c r="A187" s="935"/>
      <c r="B187" s="357" t="s">
        <v>604</v>
      </c>
      <c r="C187" s="28"/>
      <c r="D187" s="363"/>
      <c r="E187" s="324"/>
      <c r="F187" s="663"/>
      <c r="G187" s="663"/>
      <c r="I187" s="1241"/>
      <c r="J187" s="1327"/>
    </row>
    <row r="188" spans="1:10" ht="15" customHeight="1" x14ac:dyDescent="0.25">
      <c r="A188" s="935"/>
      <c r="B188" s="357" t="s">
        <v>605</v>
      </c>
      <c r="C188" s="28"/>
      <c r="D188" s="363"/>
      <c r="E188" s="324"/>
      <c r="F188" s="663"/>
      <c r="G188" s="663"/>
      <c r="I188" s="1241"/>
      <c r="J188" s="1327"/>
    </row>
    <row r="189" spans="1:10" ht="15" customHeight="1" x14ac:dyDescent="0.25">
      <c r="A189" s="935"/>
      <c r="B189" s="357" t="s">
        <v>606</v>
      </c>
      <c r="C189" s="28"/>
      <c r="D189" s="363"/>
      <c r="E189" s="324"/>
      <c r="F189" s="663"/>
      <c r="G189" s="663"/>
      <c r="I189" s="1241"/>
      <c r="J189" s="1327"/>
    </row>
    <row r="190" spans="1:10" ht="15" customHeight="1" x14ac:dyDescent="0.25">
      <c r="A190" s="935"/>
      <c r="B190" s="357" t="s">
        <v>607</v>
      </c>
      <c r="C190" s="28"/>
      <c r="D190" s="363"/>
      <c r="E190" s="324"/>
      <c r="F190" s="663"/>
      <c r="G190" s="663"/>
      <c r="I190" s="1241"/>
      <c r="J190" s="1327"/>
    </row>
    <row r="191" spans="1:10" ht="15" customHeight="1" x14ac:dyDescent="0.25">
      <c r="A191" s="935"/>
      <c r="B191" s="357" t="s">
        <v>608</v>
      </c>
      <c r="C191" s="28"/>
      <c r="D191" s="363"/>
      <c r="E191" s="324"/>
      <c r="F191" s="663"/>
      <c r="G191" s="663"/>
      <c r="I191" s="1241"/>
      <c r="J191" s="1327"/>
    </row>
    <row r="192" spans="1:10" ht="15" customHeight="1" x14ac:dyDescent="0.25">
      <c r="A192" s="935"/>
      <c r="B192" s="357" t="s">
        <v>609</v>
      </c>
      <c r="C192" s="28"/>
      <c r="D192" s="363"/>
      <c r="E192" s="324"/>
      <c r="F192" s="663"/>
      <c r="G192" s="663"/>
      <c r="I192" s="1241"/>
      <c r="J192" s="1327"/>
    </row>
    <row r="193" spans="1:10" ht="15" customHeight="1" x14ac:dyDescent="0.25">
      <c r="A193" s="935"/>
      <c r="B193" s="357" t="s">
        <v>610</v>
      </c>
      <c r="C193" s="28"/>
      <c r="D193" s="363"/>
      <c r="E193" s="324"/>
      <c r="F193" s="663"/>
      <c r="G193" s="663"/>
      <c r="I193" s="1241"/>
      <c r="J193" s="1327"/>
    </row>
    <row r="194" spans="1:10" ht="15" customHeight="1" x14ac:dyDescent="0.25">
      <c r="A194" s="935"/>
      <c r="B194" s="357" t="s">
        <v>611</v>
      </c>
      <c r="C194" s="28"/>
      <c r="D194" s="363"/>
      <c r="E194" s="324"/>
      <c r="F194" s="663"/>
      <c r="G194" s="663"/>
      <c r="I194" s="1241"/>
      <c r="J194" s="1327"/>
    </row>
    <row r="195" spans="1:10" ht="15" customHeight="1" x14ac:dyDescent="0.25">
      <c r="A195" s="935"/>
      <c r="B195" s="357" t="s">
        <v>612</v>
      </c>
      <c r="C195" s="28"/>
      <c r="D195" s="363"/>
      <c r="E195" s="324"/>
      <c r="F195" s="663"/>
      <c r="G195" s="663"/>
      <c r="I195" s="1241"/>
      <c r="J195" s="1327"/>
    </row>
    <row r="196" spans="1:10" ht="15" customHeight="1" x14ac:dyDescent="0.25">
      <c r="A196" s="935"/>
      <c r="B196" s="357" t="s">
        <v>613</v>
      </c>
      <c r="C196" s="28"/>
      <c r="D196" s="363"/>
      <c r="E196" s="324"/>
      <c r="F196" s="663"/>
      <c r="G196" s="663"/>
      <c r="I196" s="1241"/>
      <c r="J196" s="1327"/>
    </row>
    <row r="197" spans="1:10" ht="15" customHeight="1" x14ac:dyDescent="0.25">
      <c r="A197" s="935"/>
      <c r="B197" s="357" t="s">
        <v>614</v>
      </c>
      <c r="C197" s="28"/>
      <c r="D197" s="363"/>
      <c r="E197" s="324"/>
      <c r="F197" s="663"/>
      <c r="G197" s="663"/>
      <c r="I197" s="1241"/>
      <c r="J197" s="1327"/>
    </row>
    <row r="198" spans="1:10" ht="15" customHeight="1" x14ac:dyDescent="0.25">
      <c r="A198" s="935"/>
      <c r="B198" s="357" t="s">
        <v>615</v>
      </c>
      <c r="C198" s="28"/>
      <c r="D198" s="363"/>
      <c r="E198" s="324"/>
      <c r="F198" s="663"/>
      <c r="G198" s="663"/>
      <c r="I198" s="1241"/>
      <c r="J198" s="1327"/>
    </row>
    <row r="199" spans="1:10" ht="15" customHeight="1" x14ac:dyDescent="0.25">
      <c r="A199" s="935"/>
      <c r="B199" s="357" t="s">
        <v>616</v>
      </c>
      <c r="C199" s="28"/>
      <c r="D199" s="363"/>
      <c r="E199" s="324"/>
      <c r="F199" s="663"/>
      <c r="G199" s="663"/>
      <c r="I199" s="1241"/>
      <c r="J199" s="1327"/>
    </row>
    <row r="200" spans="1:10" ht="15" customHeight="1" x14ac:dyDescent="0.25">
      <c r="A200" s="935"/>
      <c r="B200" s="357" t="s">
        <v>617</v>
      </c>
      <c r="C200" s="28"/>
      <c r="D200" s="363"/>
      <c r="E200" s="324"/>
      <c r="F200" s="663"/>
      <c r="G200" s="663"/>
      <c r="I200" s="1241"/>
      <c r="J200" s="1327"/>
    </row>
    <row r="201" spans="1:10" ht="15" customHeight="1" x14ac:dyDescent="0.25">
      <c r="A201" s="935"/>
      <c r="B201" s="357" t="s">
        <v>618</v>
      </c>
      <c r="C201" s="28"/>
      <c r="D201" s="363"/>
      <c r="E201" s="324"/>
      <c r="F201" s="663"/>
      <c r="G201" s="663"/>
      <c r="I201" s="1241"/>
      <c r="J201" s="1327"/>
    </row>
    <row r="202" spans="1:10" ht="15" customHeight="1" x14ac:dyDescent="0.25">
      <c r="A202" s="935"/>
      <c r="B202" s="357" t="s">
        <v>619</v>
      </c>
      <c r="C202" s="28"/>
      <c r="D202" s="363"/>
      <c r="E202" s="324"/>
      <c r="F202" s="663"/>
      <c r="G202" s="663"/>
      <c r="I202" s="1241"/>
      <c r="J202" s="1327"/>
    </row>
    <row r="203" spans="1:10" ht="15" customHeight="1" x14ac:dyDescent="0.25">
      <c r="A203" s="935"/>
      <c r="B203" s="357" t="s">
        <v>620</v>
      </c>
      <c r="C203" s="28"/>
      <c r="D203" s="363"/>
      <c r="E203" s="324"/>
      <c r="F203" s="663"/>
      <c r="G203" s="663"/>
      <c r="I203" s="1241"/>
      <c r="J203" s="1327"/>
    </row>
    <row r="204" spans="1:10" ht="15" customHeight="1" x14ac:dyDescent="0.25">
      <c r="A204" s="935"/>
      <c r="B204" s="357" t="s">
        <v>621</v>
      </c>
      <c r="C204" s="28"/>
      <c r="D204" s="363"/>
      <c r="E204" s="324"/>
      <c r="F204" s="663"/>
      <c r="G204" s="663"/>
      <c r="I204" s="1241"/>
      <c r="J204" s="1327"/>
    </row>
    <row r="205" spans="1:10" ht="15" customHeight="1" x14ac:dyDescent="0.25">
      <c r="A205" s="935"/>
      <c r="B205" s="357" t="s">
        <v>622</v>
      </c>
      <c r="C205" s="28"/>
      <c r="D205" s="363"/>
      <c r="E205" s="324"/>
      <c r="F205" s="663"/>
      <c r="G205" s="663"/>
      <c r="I205" s="1241"/>
      <c r="J205" s="1327"/>
    </row>
    <row r="206" spans="1:10" ht="15" customHeight="1" x14ac:dyDescent="0.25">
      <c r="A206" s="935"/>
      <c r="B206" s="357" t="s">
        <v>623</v>
      </c>
      <c r="C206" s="28"/>
      <c r="D206" s="363"/>
      <c r="E206" s="324"/>
      <c r="F206" s="663"/>
      <c r="G206" s="663"/>
      <c r="I206" s="1241"/>
      <c r="J206" s="1327"/>
    </row>
    <row r="207" spans="1:10" ht="15" customHeight="1" x14ac:dyDescent="0.25">
      <c r="A207" s="935"/>
      <c r="B207" s="357" t="s">
        <v>624</v>
      </c>
      <c r="C207" s="28"/>
      <c r="D207" s="363"/>
      <c r="E207" s="324"/>
      <c r="F207" s="663"/>
      <c r="G207" s="663"/>
      <c r="I207" s="1241"/>
      <c r="J207" s="1327"/>
    </row>
    <row r="208" spans="1:10" ht="15" customHeight="1" x14ac:dyDescent="0.25">
      <c r="A208" s="935"/>
      <c r="B208" s="357" t="s">
        <v>625</v>
      </c>
      <c r="C208" s="28"/>
      <c r="D208" s="363"/>
      <c r="E208" s="324"/>
      <c r="F208" s="663"/>
      <c r="G208" s="663"/>
      <c r="I208" s="1241"/>
      <c r="J208" s="1327"/>
    </row>
    <row r="209" spans="1:10" ht="15" customHeight="1" x14ac:dyDescent="0.25">
      <c r="A209" s="935"/>
      <c r="B209" s="357" t="s">
        <v>626</v>
      </c>
      <c r="C209" s="28"/>
      <c r="D209" s="363"/>
      <c r="E209" s="324"/>
      <c r="F209" s="663"/>
      <c r="G209" s="663"/>
      <c r="I209" s="1241"/>
      <c r="J209" s="1327"/>
    </row>
    <row r="210" spans="1:10" ht="15" customHeight="1" x14ac:dyDescent="0.25">
      <c r="A210" s="935"/>
      <c r="B210" s="357" t="s">
        <v>627</v>
      </c>
      <c r="C210" s="28"/>
      <c r="D210" s="363"/>
      <c r="E210" s="324"/>
      <c r="F210" s="663"/>
      <c r="G210" s="663"/>
      <c r="I210" s="1241"/>
      <c r="J210" s="1327"/>
    </row>
    <row r="211" spans="1:10" ht="15" customHeight="1" x14ac:dyDescent="0.25">
      <c r="A211" s="935"/>
      <c r="B211" s="357" t="s">
        <v>628</v>
      </c>
      <c r="C211" s="28"/>
      <c r="D211" s="363"/>
      <c r="E211" s="324"/>
      <c r="F211" s="663"/>
      <c r="G211" s="663"/>
      <c r="I211" s="1241"/>
      <c r="J211" s="1327"/>
    </row>
    <row r="212" spans="1:10" ht="15" customHeight="1" x14ac:dyDescent="0.25">
      <c r="A212" s="935"/>
      <c r="B212" s="357" t="s">
        <v>629</v>
      </c>
      <c r="C212" s="28"/>
      <c r="D212" s="363"/>
      <c r="E212" s="324"/>
      <c r="F212" s="663"/>
      <c r="G212" s="663"/>
      <c r="I212" s="1241"/>
      <c r="J212" s="1327"/>
    </row>
    <row r="213" spans="1:10" ht="15" customHeight="1" x14ac:dyDescent="0.25">
      <c r="A213" s="935"/>
      <c r="B213" s="357" t="s">
        <v>630</v>
      </c>
      <c r="C213" s="28"/>
      <c r="D213" s="363"/>
      <c r="E213" s="324"/>
      <c r="F213" s="663"/>
      <c r="G213" s="663"/>
      <c r="I213" s="1241"/>
      <c r="J213" s="1327"/>
    </row>
    <row r="214" spans="1:10" ht="15" customHeight="1" x14ac:dyDescent="0.25">
      <c r="A214" s="935"/>
      <c r="B214" s="357" t="s">
        <v>631</v>
      </c>
      <c r="C214" s="28"/>
      <c r="D214" s="363"/>
      <c r="E214" s="324"/>
      <c r="F214" s="663"/>
      <c r="G214" s="663"/>
      <c r="I214" s="1241"/>
      <c r="J214" s="1327"/>
    </row>
    <row r="215" spans="1:10" ht="15" customHeight="1" x14ac:dyDescent="0.25">
      <c r="A215" s="935"/>
      <c r="B215" s="357" t="s">
        <v>632</v>
      </c>
      <c r="C215" s="28"/>
      <c r="D215" s="363"/>
      <c r="E215" s="324"/>
      <c r="F215" s="663"/>
      <c r="G215" s="663"/>
      <c r="I215" s="1241"/>
      <c r="J215" s="1327"/>
    </row>
    <row r="216" spans="1:10" ht="15" customHeight="1" x14ac:dyDescent="0.25">
      <c r="A216" s="935"/>
      <c r="B216" s="357" t="s">
        <v>633</v>
      </c>
      <c r="C216" s="28"/>
      <c r="D216" s="363"/>
      <c r="E216" s="324"/>
      <c r="F216" s="663"/>
      <c r="G216" s="663"/>
      <c r="I216" s="1241"/>
      <c r="J216" s="1327"/>
    </row>
    <row r="217" spans="1:10" ht="15" customHeight="1" x14ac:dyDescent="0.25">
      <c r="A217" s="935"/>
      <c r="B217" s="357" t="s">
        <v>634</v>
      </c>
      <c r="C217" s="28"/>
      <c r="D217" s="363"/>
      <c r="E217" s="324"/>
      <c r="F217" s="663"/>
      <c r="G217" s="663"/>
      <c r="I217" s="1241"/>
      <c r="J217" s="1327"/>
    </row>
    <row r="218" spans="1:10" ht="15" customHeight="1" x14ac:dyDescent="0.25">
      <c r="A218" s="935"/>
      <c r="B218" s="357" t="s">
        <v>635</v>
      </c>
      <c r="C218" s="28"/>
      <c r="D218" s="363"/>
      <c r="E218" s="324"/>
      <c r="F218" s="663"/>
      <c r="G218" s="663"/>
      <c r="I218" s="1241"/>
      <c r="J218" s="1327"/>
    </row>
    <row r="219" spans="1:10" ht="15" customHeight="1" x14ac:dyDescent="0.25">
      <c r="A219" s="935"/>
      <c r="B219" s="357" t="s">
        <v>636</v>
      </c>
      <c r="C219" s="28"/>
      <c r="D219" s="363"/>
      <c r="E219" s="324"/>
      <c r="F219" s="663"/>
      <c r="G219" s="663"/>
      <c r="I219" s="1241"/>
      <c r="J219" s="1327"/>
    </row>
    <row r="220" spans="1:10" ht="15" customHeight="1" x14ac:dyDescent="0.25">
      <c r="A220" s="935"/>
      <c r="B220" s="357" t="s">
        <v>637</v>
      </c>
      <c r="C220" s="28"/>
      <c r="D220" s="363"/>
      <c r="E220" s="324"/>
      <c r="F220" s="663"/>
      <c r="G220" s="663"/>
      <c r="I220" s="1241"/>
      <c r="J220" s="1327"/>
    </row>
    <row r="221" spans="1:10" ht="15" customHeight="1" x14ac:dyDescent="0.25">
      <c r="A221" s="935"/>
      <c r="B221" s="357" t="s">
        <v>638</v>
      </c>
      <c r="C221" s="28"/>
      <c r="D221" s="363"/>
      <c r="E221" s="324"/>
      <c r="F221" s="663"/>
      <c r="G221" s="663"/>
      <c r="I221" s="1241"/>
      <c r="J221" s="1327"/>
    </row>
    <row r="222" spans="1:10" ht="15" customHeight="1" x14ac:dyDescent="0.25">
      <c r="A222" s="935"/>
      <c r="B222" s="357" t="s">
        <v>639</v>
      </c>
      <c r="C222" s="28"/>
      <c r="D222" s="363"/>
      <c r="E222" s="324"/>
      <c r="F222" s="663"/>
      <c r="G222" s="663"/>
      <c r="I222" s="1241"/>
      <c r="J222" s="1327"/>
    </row>
    <row r="223" spans="1:10" ht="15" customHeight="1" x14ac:dyDescent="0.25">
      <c r="A223" s="935"/>
      <c r="B223" s="357" t="s">
        <v>640</v>
      </c>
      <c r="C223" s="28"/>
      <c r="D223" s="363"/>
      <c r="E223" s="324"/>
      <c r="F223" s="663"/>
      <c r="G223" s="663"/>
      <c r="I223" s="1241"/>
      <c r="J223" s="1327"/>
    </row>
    <row r="224" spans="1:10" ht="15" customHeight="1" x14ac:dyDescent="0.25">
      <c r="A224" s="935"/>
      <c r="B224" s="357" t="s">
        <v>641</v>
      </c>
      <c r="C224" s="28"/>
      <c r="D224" s="363"/>
      <c r="E224" s="324"/>
      <c r="F224" s="663"/>
      <c r="G224" s="663"/>
      <c r="I224" s="1241"/>
      <c r="J224" s="1327"/>
    </row>
    <row r="225" spans="1:10" ht="15" customHeight="1" x14ac:dyDescent="0.25">
      <c r="A225" s="935"/>
      <c r="B225" s="357" t="s">
        <v>642</v>
      </c>
      <c r="C225" s="28"/>
      <c r="D225" s="363"/>
      <c r="E225" s="324"/>
      <c r="F225" s="663"/>
      <c r="G225" s="663"/>
      <c r="I225" s="1241"/>
      <c r="J225" s="1327"/>
    </row>
    <row r="226" spans="1:10" ht="15" customHeight="1" x14ac:dyDescent="0.25">
      <c r="A226" s="935"/>
      <c r="B226" s="357" t="s">
        <v>643</v>
      </c>
      <c r="C226" s="28"/>
      <c r="D226" s="363"/>
      <c r="E226" s="324"/>
      <c r="F226" s="663"/>
      <c r="G226" s="663"/>
      <c r="I226" s="1241"/>
      <c r="J226" s="1327"/>
    </row>
    <row r="227" spans="1:10" ht="15" customHeight="1" x14ac:dyDescent="0.25">
      <c r="A227" s="935"/>
      <c r="B227" s="357" t="s">
        <v>644</v>
      </c>
      <c r="C227" s="28"/>
      <c r="D227" s="363"/>
      <c r="E227" s="324"/>
      <c r="F227" s="663"/>
      <c r="G227" s="663"/>
      <c r="I227" s="1241"/>
      <c r="J227" s="1327"/>
    </row>
    <row r="228" spans="1:10" ht="15" customHeight="1" x14ac:dyDescent="0.25">
      <c r="A228" s="935"/>
      <c r="B228" s="357" t="s">
        <v>645</v>
      </c>
      <c r="C228" s="28"/>
      <c r="D228" s="363"/>
      <c r="E228" s="324"/>
      <c r="F228" s="663"/>
      <c r="G228" s="663"/>
      <c r="I228" s="1241"/>
      <c r="J228" s="1327"/>
    </row>
    <row r="229" spans="1:10" ht="15" customHeight="1" x14ac:dyDescent="0.25">
      <c r="A229" s="935"/>
      <c r="B229" s="357" t="s">
        <v>646</v>
      </c>
      <c r="C229" s="28"/>
      <c r="D229" s="363"/>
      <c r="E229" s="324"/>
      <c r="F229" s="663"/>
      <c r="G229" s="663"/>
      <c r="I229" s="1241"/>
      <c r="J229" s="1327"/>
    </row>
    <row r="230" spans="1:10" ht="15" customHeight="1" x14ac:dyDescent="0.25">
      <c r="A230" s="935"/>
      <c r="B230" s="357" t="s">
        <v>647</v>
      </c>
      <c r="C230" s="28"/>
      <c r="D230" s="363"/>
      <c r="E230" s="324"/>
      <c r="F230" s="663"/>
      <c r="G230" s="663"/>
      <c r="I230" s="1241"/>
      <c r="J230" s="1327"/>
    </row>
    <row r="231" spans="1:10" ht="15" customHeight="1" x14ac:dyDescent="0.25">
      <c r="A231" s="935"/>
      <c r="B231" s="357" t="s">
        <v>648</v>
      </c>
      <c r="C231" s="28"/>
      <c r="D231" s="363"/>
      <c r="E231" s="324"/>
      <c r="F231" s="663"/>
      <c r="G231" s="663"/>
      <c r="I231" s="1241"/>
      <c r="J231" s="1327"/>
    </row>
    <row r="232" spans="1:10" ht="15" customHeight="1" x14ac:dyDescent="0.25">
      <c r="A232" s="935"/>
      <c r="B232" s="357" t="s">
        <v>649</v>
      </c>
      <c r="C232" s="28"/>
      <c r="D232" s="363"/>
      <c r="E232" s="324"/>
      <c r="F232" s="663"/>
      <c r="G232" s="663"/>
      <c r="I232" s="1241"/>
      <c r="J232" s="1327"/>
    </row>
    <row r="233" spans="1:10" ht="15" customHeight="1" x14ac:dyDescent="0.25">
      <c r="A233" s="935"/>
      <c r="B233" s="357" t="s">
        <v>650</v>
      </c>
      <c r="C233" s="28"/>
      <c r="D233" s="363"/>
      <c r="E233" s="324"/>
      <c r="F233" s="663"/>
      <c r="G233" s="663"/>
      <c r="I233" s="1241"/>
      <c r="J233" s="1327"/>
    </row>
    <row r="234" spans="1:10" ht="15" customHeight="1" x14ac:dyDescent="0.25">
      <c r="A234" s="935"/>
      <c r="B234" s="357" t="s">
        <v>651</v>
      </c>
      <c r="C234" s="28"/>
      <c r="D234" s="363"/>
      <c r="E234" s="324"/>
      <c r="F234" s="663"/>
      <c r="G234" s="663"/>
      <c r="I234" s="1241"/>
      <c r="J234" s="1327"/>
    </row>
    <row r="235" spans="1:10" ht="15" customHeight="1" x14ac:dyDescent="0.25">
      <c r="A235" s="935"/>
      <c r="B235" s="357" t="s">
        <v>652</v>
      </c>
      <c r="C235" s="28"/>
      <c r="D235" s="363"/>
      <c r="E235" s="324"/>
      <c r="F235" s="663"/>
      <c r="G235" s="663"/>
      <c r="I235" s="1241"/>
      <c r="J235" s="1327"/>
    </row>
    <row r="236" spans="1:10" ht="15" customHeight="1" x14ac:dyDescent="0.25">
      <c r="A236" s="935"/>
      <c r="B236" s="357" t="s">
        <v>653</v>
      </c>
      <c r="C236" s="28"/>
      <c r="D236" s="363"/>
      <c r="E236" s="324"/>
      <c r="F236" s="663"/>
      <c r="G236" s="663"/>
      <c r="I236" s="1241"/>
      <c r="J236" s="1327"/>
    </row>
    <row r="237" spans="1:10" ht="15" customHeight="1" x14ac:dyDescent="0.25">
      <c r="A237" s="935"/>
      <c r="B237" s="357" t="s">
        <v>654</v>
      </c>
      <c r="C237" s="28"/>
      <c r="D237" s="363"/>
      <c r="E237" s="324"/>
      <c r="F237" s="663"/>
      <c r="G237" s="663"/>
      <c r="I237" s="1241"/>
      <c r="J237" s="1327"/>
    </row>
    <row r="238" spans="1:10" ht="15" customHeight="1" x14ac:dyDescent="0.25">
      <c r="A238" s="935"/>
      <c r="B238" s="357" t="s">
        <v>655</v>
      </c>
      <c r="C238" s="28"/>
      <c r="D238" s="363"/>
      <c r="E238" s="324"/>
      <c r="F238" s="663"/>
      <c r="G238" s="663"/>
      <c r="I238" s="1241"/>
      <c r="J238" s="1327"/>
    </row>
    <row r="239" spans="1:10" ht="15" customHeight="1" x14ac:dyDescent="0.25">
      <c r="A239" s="935"/>
      <c r="B239" s="357" t="s">
        <v>656</v>
      </c>
      <c r="C239" s="28"/>
      <c r="D239" s="363"/>
      <c r="E239" s="324"/>
      <c r="F239" s="663"/>
      <c r="G239" s="663"/>
      <c r="I239" s="1241"/>
      <c r="J239" s="1327"/>
    </row>
    <row r="240" spans="1:10" ht="15" customHeight="1" x14ac:dyDescent="0.25">
      <c r="A240" s="935"/>
      <c r="B240" s="357" t="s">
        <v>657</v>
      </c>
      <c r="C240" s="28"/>
      <c r="D240" s="363"/>
      <c r="E240" s="324"/>
      <c r="F240" s="663"/>
      <c r="G240" s="663"/>
      <c r="I240" s="1241"/>
      <c r="J240" s="1327"/>
    </row>
    <row r="241" spans="1:10" ht="15" customHeight="1" x14ac:dyDescent="0.25">
      <c r="A241" s="935"/>
      <c r="B241" s="357" t="s">
        <v>658</v>
      </c>
      <c r="C241" s="28"/>
      <c r="D241" s="363"/>
      <c r="E241" s="324"/>
      <c r="F241" s="663"/>
      <c r="G241" s="663"/>
      <c r="I241" s="1241"/>
      <c r="J241" s="1327"/>
    </row>
    <row r="242" spans="1:10" ht="15" customHeight="1" x14ac:dyDescent="0.25">
      <c r="A242" s="935"/>
      <c r="B242" s="357" t="s">
        <v>659</v>
      </c>
      <c r="C242" s="28"/>
      <c r="D242" s="363"/>
      <c r="E242" s="324"/>
      <c r="F242" s="663"/>
      <c r="G242" s="663"/>
      <c r="I242" s="1241"/>
      <c r="J242" s="1327"/>
    </row>
    <row r="243" spans="1:10" ht="15" customHeight="1" x14ac:dyDescent="0.25">
      <c r="A243" s="935"/>
      <c r="B243" s="357" t="s">
        <v>660</v>
      </c>
      <c r="C243" s="28"/>
      <c r="D243" s="363"/>
      <c r="E243" s="324"/>
      <c r="F243" s="663"/>
      <c r="G243" s="663"/>
      <c r="I243" s="1241"/>
      <c r="J243" s="1327"/>
    </row>
    <row r="244" spans="1:10" ht="15" customHeight="1" x14ac:dyDescent="0.25">
      <c r="A244" s="935"/>
      <c r="B244" s="357" t="s">
        <v>661</v>
      </c>
      <c r="C244" s="28"/>
      <c r="D244" s="363"/>
      <c r="E244" s="324"/>
      <c r="F244" s="663"/>
      <c r="G244" s="663"/>
      <c r="I244" s="1241"/>
      <c r="J244" s="1327"/>
    </row>
    <row r="245" spans="1:10" ht="15" customHeight="1" x14ac:dyDescent="0.25">
      <c r="A245" s="935"/>
      <c r="B245" s="360" t="s">
        <v>662</v>
      </c>
      <c r="C245" s="23"/>
      <c r="D245" s="440"/>
      <c r="E245" s="355"/>
      <c r="F245" s="664"/>
      <c r="G245" s="664"/>
      <c r="I245" s="1241"/>
      <c r="J245" s="1327"/>
    </row>
    <row r="246" spans="1:10" ht="15" customHeight="1" x14ac:dyDescent="0.25">
      <c r="A246" s="935"/>
      <c r="B246" s="1278"/>
      <c r="C246" s="1278"/>
      <c r="D246" s="1241"/>
      <c r="E246" s="1241"/>
      <c r="F246" s="1241"/>
      <c r="G246" s="1241"/>
      <c r="I246" s="1241"/>
      <c r="J246" s="1468"/>
    </row>
    <row r="247" spans="1:10" s="342" customFormat="1" ht="45" customHeight="1" x14ac:dyDescent="0.35">
      <c r="A247" s="2177" t="s">
        <v>964</v>
      </c>
      <c r="B247" s="2178"/>
      <c r="C247" s="2173"/>
      <c r="D247" s="2173"/>
      <c r="E247" s="2173"/>
      <c r="F247" s="2179"/>
      <c r="G247" s="2173"/>
      <c r="H247" s="2180"/>
      <c r="I247" s="2173"/>
      <c r="J247" s="2181"/>
    </row>
    <row r="248" spans="1:10" ht="15" customHeight="1" x14ac:dyDescent="0.25">
      <c r="A248" s="935"/>
      <c r="B248" s="2208" t="s">
        <v>665</v>
      </c>
      <c r="C248" s="2209" t="s">
        <v>666</v>
      </c>
      <c r="D248" s="1865" t="s">
        <v>667</v>
      </c>
      <c r="E248" s="1241"/>
      <c r="F248" s="1241"/>
      <c r="G248" s="1241"/>
      <c r="I248" s="1241"/>
      <c r="J248" s="1327"/>
    </row>
    <row r="249" spans="1:10" ht="15" customHeight="1" x14ac:dyDescent="0.25">
      <c r="A249" s="935"/>
      <c r="B249" s="350" t="str">
        <f>"Q-"&amp;(ROW(B249)-ROW(B$248))</f>
        <v>Q-1</v>
      </c>
      <c r="C249" s="351"/>
      <c r="D249" s="352"/>
      <c r="E249" s="1241"/>
      <c r="F249" s="1241"/>
      <c r="G249" s="1241"/>
      <c r="I249" s="1241"/>
      <c r="J249" s="1327"/>
    </row>
    <row r="250" spans="1:10" ht="15" customHeight="1" x14ac:dyDescent="0.25">
      <c r="A250" s="935"/>
      <c r="B250" s="350" t="str">
        <f t="shared" ref="B250:B313" si="0">"Q-"&amp;(ROW(B250)-ROW(B$248))</f>
        <v>Q-2</v>
      </c>
      <c r="C250" s="324"/>
      <c r="D250" s="353"/>
      <c r="E250" s="1241"/>
      <c r="F250" s="1241"/>
      <c r="G250" s="1241"/>
      <c r="I250" s="1241"/>
      <c r="J250" s="1327"/>
    </row>
    <row r="251" spans="1:10" ht="15" customHeight="1" x14ac:dyDescent="0.25">
      <c r="A251" s="935"/>
      <c r="B251" s="350" t="str">
        <f t="shared" si="0"/>
        <v>Q-3</v>
      </c>
      <c r="C251" s="324"/>
      <c r="D251" s="353"/>
      <c r="E251" s="1241"/>
      <c r="F251" s="1241"/>
      <c r="G251" s="1241"/>
      <c r="I251" s="1241"/>
      <c r="J251" s="1327"/>
    </row>
    <row r="252" spans="1:10" ht="15" customHeight="1" x14ac:dyDescent="0.25">
      <c r="A252" s="935"/>
      <c r="B252" s="350" t="str">
        <f t="shared" si="0"/>
        <v>Q-4</v>
      </c>
      <c r="C252" s="324"/>
      <c r="D252" s="353"/>
      <c r="E252" s="1241"/>
      <c r="F252" s="1241"/>
      <c r="G252" s="1241"/>
      <c r="I252" s="1241"/>
      <c r="J252" s="1327"/>
    </row>
    <row r="253" spans="1:10" ht="15" customHeight="1" x14ac:dyDescent="0.25">
      <c r="A253" s="935"/>
      <c r="B253" s="350" t="str">
        <f t="shared" si="0"/>
        <v>Q-5</v>
      </c>
      <c r="C253" s="324"/>
      <c r="D253" s="353"/>
      <c r="E253" s="1241"/>
      <c r="F253" s="1241"/>
      <c r="G253" s="1241"/>
      <c r="I253" s="1241"/>
      <c r="J253" s="1327"/>
    </row>
    <row r="254" spans="1:10" ht="15" customHeight="1" x14ac:dyDescent="0.25">
      <c r="A254" s="935"/>
      <c r="B254" s="350" t="str">
        <f t="shared" si="0"/>
        <v>Q-6</v>
      </c>
      <c r="C254" s="324"/>
      <c r="D254" s="353"/>
      <c r="E254" s="1241"/>
      <c r="F254" s="1241"/>
      <c r="G254" s="1241"/>
      <c r="I254" s="1241"/>
      <c r="J254" s="1327"/>
    </row>
    <row r="255" spans="1:10" ht="15" customHeight="1" x14ac:dyDescent="0.25">
      <c r="A255" s="935"/>
      <c r="B255" s="350" t="str">
        <f t="shared" si="0"/>
        <v>Q-7</v>
      </c>
      <c r="C255" s="324"/>
      <c r="D255" s="353"/>
      <c r="E255" s="1241"/>
      <c r="F255" s="1241"/>
      <c r="G255" s="1241"/>
      <c r="I255" s="1241"/>
      <c r="J255" s="1327"/>
    </row>
    <row r="256" spans="1:10" ht="15" customHeight="1" x14ac:dyDescent="0.25">
      <c r="A256" s="935"/>
      <c r="B256" s="350" t="str">
        <f t="shared" si="0"/>
        <v>Q-8</v>
      </c>
      <c r="C256" s="324"/>
      <c r="D256" s="353"/>
      <c r="E256" s="1241"/>
      <c r="F256" s="1241"/>
      <c r="G256" s="1241"/>
      <c r="I256" s="1241"/>
      <c r="J256" s="1327"/>
    </row>
    <row r="257" spans="1:10" ht="15" customHeight="1" x14ac:dyDescent="0.25">
      <c r="A257" s="935"/>
      <c r="B257" s="350" t="str">
        <f t="shared" si="0"/>
        <v>Q-9</v>
      </c>
      <c r="C257" s="324"/>
      <c r="D257" s="353"/>
      <c r="E257" s="1241"/>
      <c r="F257" s="1241"/>
      <c r="G257" s="1241"/>
      <c r="I257" s="1241"/>
      <c r="J257" s="1327"/>
    </row>
    <row r="258" spans="1:10" ht="15" customHeight="1" x14ac:dyDescent="0.25">
      <c r="A258" s="935"/>
      <c r="B258" s="350" t="str">
        <f t="shared" si="0"/>
        <v>Q-10</v>
      </c>
      <c r="C258" s="324"/>
      <c r="D258" s="353"/>
      <c r="E258" s="1241"/>
      <c r="F258" s="1241"/>
      <c r="G258" s="1241"/>
      <c r="I258" s="1241"/>
      <c r="J258" s="1327"/>
    </row>
    <row r="259" spans="1:10" ht="15" customHeight="1" x14ac:dyDescent="0.25">
      <c r="A259" s="935"/>
      <c r="B259" s="350" t="str">
        <f t="shared" si="0"/>
        <v>Q-11</v>
      </c>
      <c r="C259" s="324"/>
      <c r="D259" s="353"/>
      <c r="E259" s="1241"/>
      <c r="F259" s="1241"/>
      <c r="G259" s="1241"/>
      <c r="I259" s="1241"/>
      <c r="J259" s="1327"/>
    </row>
    <row r="260" spans="1:10" ht="15" customHeight="1" x14ac:dyDescent="0.25">
      <c r="A260" s="935"/>
      <c r="B260" s="350" t="str">
        <f t="shared" si="0"/>
        <v>Q-12</v>
      </c>
      <c r="C260" s="324"/>
      <c r="D260" s="353"/>
      <c r="E260" s="1241"/>
      <c r="F260" s="1241"/>
      <c r="G260" s="1241"/>
      <c r="I260" s="1241"/>
      <c r="J260" s="1327"/>
    </row>
    <row r="261" spans="1:10" ht="15" customHeight="1" x14ac:dyDescent="0.25">
      <c r="A261" s="935"/>
      <c r="B261" s="350" t="str">
        <f t="shared" si="0"/>
        <v>Q-13</v>
      </c>
      <c r="C261" s="324"/>
      <c r="D261" s="353"/>
      <c r="E261" s="1241"/>
      <c r="F261" s="1241"/>
      <c r="G261" s="1241"/>
      <c r="I261" s="1241"/>
      <c r="J261" s="1327"/>
    </row>
    <row r="262" spans="1:10" ht="15" customHeight="1" x14ac:dyDescent="0.25">
      <c r="A262" s="935"/>
      <c r="B262" s="350" t="str">
        <f t="shared" si="0"/>
        <v>Q-14</v>
      </c>
      <c r="C262" s="324"/>
      <c r="D262" s="353"/>
      <c r="E262" s="1241"/>
      <c r="F262" s="1241"/>
      <c r="G262" s="1241"/>
      <c r="I262" s="1241"/>
      <c r="J262" s="1327"/>
    </row>
    <row r="263" spans="1:10" ht="15" customHeight="1" x14ac:dyDescent="0.25">
      <c r="A263" s="935"/>
      <c r="B263" s="350" t="str">
        <f t="shared" si="0"/>
        <v>Q-15</v>
      </c>
      <c r="C263" s="324"/>
      <c r="D263" s="353"/>
      <c r="E263" s="1241"/>
      <c r="F263" s="1241"/>
      <c r="G263" s="1241"/>
      <c r="I263" s="1241"/>
      <c r="J263" s="1327"/>
    </row>
    <row r="264" spans="1:10" ht="15" customHeight="1" x14ac:dyDescent="0.25">
      <c r="A264" s="935"/>
      <c r="B264" s="350" t="str">
        <f t="shared" si="0"/>
        <v>Q-16</v>
      </c>
      <c r="C264" s="324"/>
      <c r="D264" s="353"/>
      <c r="E264" s="1241"/>
      <c r="F264" s="1241"/>
      <c r="G264" s="1241"/>
      <c r="I264" s="1241"/>
      <c r="J264" s="1327"/>
    </row>
    <row r="265" spans="1:10" ht="15" customHeight="1" x14ac:dyDescent="0.25">
      <c r="A265" s="935"/>
      <c r="B265" s="350" t="str">
        <f t="shared" si="0"/>
        <v>Q-17</v>
      </c>
      <c r="C265" s="324"/>
      <c r="D265" s="353"/>
      <c r="E265" s="1241"/>
      <c r="F265" s="1241"/>
      <c r="G265" s="1241"/>
      <c r="I265" s="1241"/>
      <c r="J265" s="1327"/>
    </row>
    <row r="266" spans="1:10" ht="15" customHeight="1" x14ac:dyDescent="0.25">
      <c r="A266" s="935"/>
      <c r="B266" s="350" t="str">
        <f t="shared" si="0"/>
        <v>Q-18</v>
      </c>
      <c r="C266" s="324"/>
      <c r="D266" s="353"/>
      <c r="E266" s="1241"/>
      <c r="F266" s="1241"/>
      <c r="G266" s="1241"/>
      <c r="I266" s="1241"/>
      <c r="J266" s="1327"/>
    </row>
    <row r="267" spans="1:10" ht="15" customHeight="1" x14ac:dyDescent="0.25">
      <c r="A267" s="935"/>
      <c r="B267" s="350" t="str">
        <f t="shared" si="0"/>
        <v>Q-19</v>
      </c>
      <c r="C267" s="324"/>
      <c r="D267" s="353"/>
      <c r="E267" s="1241"/>
      <c r="F267" s="1241"/>
      <c r="G267" s="1241"/>
      <c r="I267" s="1241"/>
      <c r="J267" s="1327"/>
    </row>
    <row r="268" spans="1:10" ht="15" customHeight="1" x14ac:dyDescent="0.25">
      <c r="A268" s="935"/>
      <c r="B268" s="350" t="str">
        <f t="shared" si="0"/>
        <v>Q-20</v>
      </c>
      <c r="C268" s="324"/>
      <c r="D268" s="353"/>
      <c r="E268" s="1241"/>
      <c r="F268" s="1241"/>
      <c r="G268" s="1241"/>
      <c r="I268" s="1241"/>
      <c r="J268" s="1327"/>
    </row>
    <row r="269" spans="1:10" ht="15" customHeight="1" x14ac:dyDescent="0.25">
      <c r="A269" s="935"/>
      <c r="B269" s="350" t="str">
        <f t="shared" si="0"/>
        <v>Q-21</v>
      </c>
      <c r="C269" s="324"/>
      <c r="D269" s="353"/>
      <c r="E269" s="1241"/>
      <c r="F269" s="1241"/>
      <c r="G269" s="1241"/>
      <c r="I269" s="1241"/>
      <c r="J269" s="1327"/>
    </row>
    <row r="270" spans="1:10" ht="15" customHeight="1" x14ac:dyDescent="0.25">
      <c r="A270" s="935"/>
      <c r="B270" s="350" t="str">
        <f t="shared" si="0"/>
        <v>Q-22</v>
      </c>
      <c r="C270" s="324"/>
      <c r="D270" s="353"/>
      <c r="E270" s="1241"/>
      <c r="F270" s="1241"/>
      <c r="G270" s="1241"/>
      <c r="I270" s="1241"/>
      <c r="J270" s="1327"/>
    </row>
    <row r="271" spans="1:10" ht="15" customHeight="1" x14ac:dyDescent="0.25">
      <c r="A271" s="935"/>
      <c r="B271" s="350" t="str">
        <f t="shared" si="0"/>
        <v>Q-23</v>
      </c>
      <c r="C271" s="324"/>
      <c r="D271" s="353"/>
      <c r="E271" s="1241"/>
      <c r="F271" s="1241"/>
      <c r="G271" s="1241"/>
      <c r="I271" s="1241"/>
      <c r="J271" s="1327"/>
    </row>
    <row r="272" spans="1:10" ht="15" customHeight="1" x14ac:dyDescent="0.25">
      <c r="A272" s="935"/>
      <c r="B272" s="350" t="str">
        <f t="shared" si="0"/>
        <v>Q-24</v>
      </c>
      <c r="C272" s="324"/>
      <c r="D272" s="353"/>
      <c r="E272" s="1241"/>
      <c r="F272" s="1241"/>
      <c r="G272" s="1241"/>
      <c r="I272" s="1241"/>
      <c r="J272" s="1327"/>
    </row>
    <row r="273" spans="1:10" ht="15" customHeight="1" x14ac:dyDescent="0.25">
      <c r="A273" s="935"/>
      <c r="B273" s="350" t="str">
        <f t="shared" si="0"/>
        <v>Q-25</v>
      </c>
      <c r="C273" s="324"/>
      <c r="D273" s="353"/>
      <c r="E273" s="1241"/>
      <c r="F273" s="1241"/>
      <c r="G273" s="1241"/>
      <c r="I273" s="1241"/>
      <c r="J273" s="1327"/>
    </row>
    <row r="274" spans="1:10" ht="15" customHeight="1" x14ac:dyDescent="0.25">
      <c r="A274" s="935"/>
      <c r="B274" s="350" t="str">
        <f t="shared" si="0"/>
        <v>Q-26</v>
      </c>
      <c r="C274" s="324"/>
      <c r="D274" s="353"/>
      <c r="E274" s="1241"/>
      <c r="F274" s="1241"/>
      <c r="G274" s="1241"/>
      <c r="I274" s="1241"/>
      <c r="J274" s="1327"/>
    </row>
    <row r="275" spans="1:10" ht="15" customHeight="1" x14ac:dyDescent="0.25">
      <c r="A275" s="935"/>
      <c r="B275" s="350" t="str">
        <f t="shared" si="0"/>
        <v>Q-27</v>
      </c>
      <c r="C275" s="324"/>
      <c r="D275" s="353"/>
      <c r="E275" s="1241"/>
      <c r="F275" s="1241"/>
      <c r="G275" s="1241"/>
      <c r="I275" s="1241"/>
      <c r="J275" s="1327"/>
    </row>
    <row r="276" spans="1:10" ht="15" customHeight="1" x14ac:dyDescent="0.25">
      <c r="A276" s="935"/>
      <c r="B276" s="350" t="str">
        <f t="shared" si="0"/>
        <v>Q-28</v>
      </c>
      <c r="C276" s="324"/>
      <c r="D276" s="353"/>
      <c r="E276" s="1241"/>
      <c r="F276" s="1241"/>
      <c r="G276" s="1241"/>
      <c r="I276" s="1241"/>
      <c r="J276" s="1327"/>
    </row>
    <row r="277" spans="1:10" ht="15" customHeight="1" x14ac:dyDescent="0.25">
      <c r="A277" s="935"/>
      <c r="B277" s="350" t="str">
        <f t="shared" si="0"/>
        <v>Q-29</v>
      </c>
      <c r="C277" s="324"/>
      <c r="D277" s="353"/>
      <c r="E277" s="1241"/>
      <c r="F277" s="1241"/>
      <c r="G277" s="1241"/>
      <c r="I277" s="1241"/>
      <c r="J277" s="1327"/>
    </row>
    <row r="278" spans="1:10" ht="15" customHeight="1" x14ac:dyDescent="0.25">
      <c r="A278" s="935"/>
      <c r="B278" s="350" t="str">
        <f t="shared" si="0"/>
        <v>Q-30</v>
      </c>
      <c r="C278" s="324"/>
      <c r="D278" s="353"/>
      <c r="E278" s="1241"/>
      <c r="F278" s="1241"/>
      <c r="G278" s="1241"/>
      <c r="I278" s="1241"/>
      <c r="J278" s="1327"/>
    </row>
    <row r="279" spans="1:10" ht="15" customHeight="1" x14ac:dyDescent="0.25">
      <c r="A279" s="935"/>
      <c r="B279" s="350" t="str">
        <f t="shared" si="0"/>
        <v>Q-31</v>
      </c>
      <c r="C279" s="324"/>
      <c r="D279" s="353"/>
      <c r="E279" s="1241"/>
      <c r="F279" s="1241"/>
      <c r="G279" s="1241"/>
      <c r="I279" s="1241"/>
      <c r="J279" s="1327"/>
    </row>
    <row r="280" spans="1:10" ht="15" customHeight="1" x14ac:dyDescent="0.25">
      <c r="A280" s="935"/>
      <c r="B280" s="350" t="str">
        <f t="shared" si="0"/>
        <v>Q-32</v>
      </c>
      <c r="C280" s="324"/>
      <c r="D280" s="353"/>
      <c r="E280" s="1241"/>
      <c r="F280" s="1241"/>
      <c r="G280" s="1241"/>
      <c r="I280" s="1241"/>
      <c r="J280" s="1327"/>
    </row>
    <row r="281" spans="1:10" ht="15" customHeight="1" x14ac:dyDescent="0.25">
      <c r="A281" s="935"/>
      <c r="B281" s="350" t="str">
        <f t="shared" si="0"/>
        <v>Q-33</v>
      </c>
      <c r="C281" s="324"/>
      <c r="D281" s="353"/>
      <c r="E281" s="1241"/>
      <c r="F281" s="1241"/>
      <c r="G281" s="1241"/>
      <c r="I281" s="1241"/>
      <c r="J281" s="1327"/>
    </row>
    <row r="282" spans="1:10" ht="15" customHeight="1" x14ac:dyDescent="0.25">
      <c r="A282" s="935"/>
      <c r="B282" s="350" t="str">
        <f t="shared" si="0"/>
        <v>Q-34</v>
      </c>
      <c r="C282" s="324"/>
      <c r="D282" s="353"/>
      <c r="E282" s="1241"/>
      <c r="F282" s="1241"/>
      <c r="G282" s="1241"/>
      <c r="I282" s="1241"/>
      <c r="J282" s="1327"/>
    </row>
    <row r="283" spans="1:10" ht="15" customHeight="1" x14ac:dyDescent="0.25">
      <c r="A283" s="935"/>
      <c r="B283" s="350" t="str">
        <f t="shared" si="0"/>
        <v>Q-35</v>
      </c>
      <c r="C283" s="324"/>
      <c r="D283" s="353"/>
      <c r="E283" s="1241"/>
      <c r="F283" s="1241"/>
      <c r="G283" s="1241"/>
      <c r="I283" s="1241"/>
      <c r="J283" s="1327"/>
    </row>
    <row r="284" spans="1:10" ht="15" customHeight="1" x14ac:dyDescent="0.25">
      <c r="A284" s="935"/>
      <c r="B284" s="350" t="str">
        <f t="shared" si="0"/>
        <v>Q-36</v>
      </c>
      <c r="C284" s="324"/>
      <c r="D284" s="353"/>
      <c r="E284" s="1241"/>
      <c r="F284" s="1241"/>
      <c r="G284" s="1241"/>
      <c r="I284" s="1241"/>
      <c r="J284" s="1327"/>
    </row>
    <row r="285" spans="1:10" ht="15" customHeight="1" x14ac:dyDescent="0.25">
      <c r="A285" s="935"/>
      <c r="B285" s="350" t="str">
        <f t="shared" si="0"/>
        <v>Q-37</v>
      </c>
      <c r="C285" s="324"/>
      <c r="D285" s="353"/>
      <c r="E285" s="1241"/>
      <c r="F285" s="1241"/>
      <c r="G285" s="1241"/>
      <c r="I285" s="1241"/>
      <c r="J285" s="1327"/>
    </row>
    <row r="286" spans="1:10" ht="15" customHeight="1" x14ac:dyDescent="0.25">
      <c r="A286" s="935"/>
      <c r="B286" s="350" t="str">
        <f t="shared" si="0"/>
        <v>Q-38</v>
      </c>
      <c r="C286" s="324"/>
      <c r="D286" s="353"/>
      <c r="E286" s="1241"/>
      <c r="F286" s="1241"/>
      <c r="G286" s="1241"/>
      <c r="I286" s="1241"/>
      <c r="J286" s="1327"/>
    </row>
    <row r="287" spans="1:10" ht="15" customHeight="1" x14ac:dyDescent="0.25">
      <c r="A287" s="935"/>
      <c r="B287" s="350" t="str">
        <f t="shared" si="0"/>
        <v>Q-39</v>
      </c>
      <c r="C287" s="324"/>
      <c r="D287" s="353"/>
      <c r="E287" s="1241"/>
      <c r="F287" s="1241"/>
      <c r="G287" s="1241"/>
      <c r="I287" s="1241"/>
      <c r="J287" s="1327"/>
    </row>
    <row r="288" spans="1:10" ht="15" customHeight="1" x14ac:dyDescent="0.25">
      <c r="A288" s="935"/>
      <c r="B288" s="350" t="str">
        <f t="shared" si="0"/>
        <v>Q-40</v>
      </c>
      <c r="C288" s="324"/>
      <c r="D288" s="353"/>
      <c r="E288" s="1241"/>
      <c r="F288" s="1241"/>
      <c r="G288" s="1241"/>
      <c r="I288" s="1241"/>
      <c r="J288" s="1327"/>
    </row>
    <row r="289" spans="1:10" ht="15" customHeight="1" x14ac:dyDescent="0.25">
      <c r="A289" s="935"/>
      <c r="B289" s="350" t="str">
        <f t="shared" si="0"/>
        <v>Q-41</v>
      </c>
      <c r="C289" s="324"/>
      <c r="D289" s="353"/>
      <c r="E289" s="1241"/>
      <c r="F289" s="1241"/>
      <c r="G289" s="1241"/>
      <c r="I289" s="1241"/>
      <c r="J289" s="1327"/>
    </row>
    <row r="290" spans="1:10" ht="15" customHeight="1" x14ac:dyDescent="0.25">
      <c r="A290" s="935"/>
      <c r="B290" s="350" t="str">
        <f t="shared" si="0"/>
        <v>Q-42</v>
      </c>
      <c r="C290" s="324"/>
      <c r="D290" s="353"/>
      <c r="E290" s="1241"/>
      <c r="F290" s="1241"/>
      <c r="G290" s="1241"/>
      <c r="I290" s="1241"/>
      <c r="J290" s="1327"/>
    </row>
    <row r="291" spans="1:10" ht="15" customHeight="1" x14ac:dyDescent="0.25">
      <c r="A291" s="935"/>
      <c r="B291" s="350" t="str">
        <f t="shared" si="0"/>
        <v>Q-43</v>
      </c>
      <c r="C291" s="324"/>
      <c r="D291" s="353"/>
      <c r="E291" s="1241"/>
      <c r="F291" s="1241"/>
      <c r="G291" s="1241"/>
      <c r="I291" s="1241"/>
      <c r="J291" s="1327"/>
    </row>
    <row r="292" spans="1:10" ht="15" customHeight="1" x14ac:dyDescent="0.25">
      <c r="A292" s="935"/>
      <c r="B292" s="350" t="str">
        <f t="shared" si="0"/>
        <v>Q-44</v>
      </c>
      <c r="C292" s="324"/>
      <c r="D292" s="353"/>
      <c r="E292" s="1241"/>
      <c r="F292" s="1241"/>
      <c r="G292" s="1241"/>
      <c r="I292" s="1241"/>
      <c r="J292" s="1327"/>
    </row>
    <row r="293" spans="1:10" ht="15" customHeight="1" x14ac:dyDescent="0.25">
      <c r="A293" s="935"/>
      <c r="B293" s="350" t="str">
        <f t="shared" si="0"/>
        <v>Q-45</v>
      </c>
      <c r="C293" s="324"/>
      <c r="D293" s="353"/>
      <c r="E293" s="1241"/>
      <c r="F293" s="1241"/>
      <c r="G293" s="1241"/>
      <c r="I293" s="1241"/>
      <c r="J293" s="1327"/>
    </row>
    <row r="294" spans="1:10" ht="15" customHeight="1" x14ac:dyDescent="0.25">
      <c r="A294" s="935"/>
      <c r="B294" s="350" t="str">
        <f t="shared" si="0"/>
        <v>Q-46</v>
      </c>
      <c r="C294" s="324"/>
      <c r="D294" s="353"/>
      <c r="E294" s="1241"/>
      <c r="F294" s="1241"/>
      <c r="G294" s="1241"/>
      <c r="I294" s="1241"/>
      <c r="J294" s="1327"/>
    </row>
    <row r="295" spans="1:10" ht="15" customHeight="1" x14ac:dyDescent="0.25">
      <c r="A295" s="935"/>
      <c r="B295" s="350" t="str">
        <f t="shared" si="0"/>
        <v>Q-47</v>
      </c>
      <c r="C295" s="324"/>
      <c r="D295" s="353"/>
      <c r="E295" s="1241"/>
      <c r="F295" s="1241"/>
      <c r="G295" s="1241"/>
      <c r="I295" s="1241"/>
      <c r="J295" s="1327"/>
    </row>
    <row r="296" spans="1:10" ht="15" customHeight="1" x14ac:dyDescent="0.25">
      <c r="A296" s="935"/>
      <c r="B296" s="350" t="str">
        <f t="shared" si="0"/>
        <v>Q-48</v>
      </c>
      <c r="C296" s="324"/>
      <c r="D296" s="353"/>
      <c r="E296" s="1241"/>
      <c r="F296" s="1241"/>
      <c r="G296" s="1241"/>
      <c r="I296" s="1241"/>
      <c r="J296" s="1327"/>
    </row>
    <row r="297" spans="1:10" ht="15" customHeight="1" x14ac:dyDescent="0.25">
      <c r="A297" s="935"/>
      <c r="B297" s="350" t="str">
        <f t="shared" si="0"/>
        <v>Q-49</v>
      </c>
      <c r="C297" s="324"/>
      <c r="D297" s="353"/>
      <c r="E297" s="1241"/>
      <c r="F297" s="1241"/>
      <c r="G297" s="1241"/>
      <c r="I297" s="1241"/>
      <c r="J297" s="1327"/>
    </row>
    <row r="298" spans="1:10" ht="15" customHeight="1" x14ac:dyDescent="0.25">
      <c r="A298" s="935"/>
      <c r="B298" s="350" t="str">
        <f t="shared" si="0"/>
        <v>Q-50</v>
      </c>
      <c r="C298" s="324"/>
      <c r="D298" s="353"/>
      <c r="E298" s="1241"/>
      <c r="F298" s="1241"/>
      <c r="G298" s="1241"/>
      <c r="I298" s="1241"/>
      <c r="J298" s="1327"/>
    </row>
    <row r="299" spans="1:10" ht="15" customHeight="1" x14ac:dyDescent="0.25">
      <c r="A299" s="935"/>
      <c r="B299" s="350" t="str">
        <f t="shared" si="0"/>
        <v>Q-51</v>
      </c>
      <c r="C299" s="324"/>
      <c r="D299" s="353"/>
      <c r="E299" s="1241"/>
      <c r="F299" s="1241"/>
      <c r="G299" s="1241"/>
      <c r="I299" s="1241"/>
      <c r="J299" s="1327"/>
    </row>
    <row r="300" spans="1:10" ht="15" customHeight="1" x14ac:dyDescent="0.25">
      <c r="A300" s="935"/>
      <c r="B300" s="350" t="str">
        <f t="shared" si="0"/>
        <v>Q-52</v>
      </c>
      <c r="C300" s="324"/>
      <c r="D300" s="353"/>
      <c r="E300" s="1241"/>
      <c r="F300" s="1241"/>
      <c r="G300" s="1241"/>
      <c r="I300" s="1241"/>
      <c r="J300" s="1327"/>
    </row>
    <row r="301" spans="1:10" ht="15" customHeight="1" x14ac:dyDescent="0.25">
      <c r="A301" s="935"/>
      <c r="B301" s="350" t="str">
        <f t="shared" si="0"/>
        <v>Q-53</v>
      </c>
      <c r="C301" s="324"/>
      <c r="D301" s="353"/>
      <c r="E301" s="1241"/>
      <c r="F301" s="1241"/>
      <c r="G301" s="1241"/>
      <c r="I301" s="1241"/>
      <c r="J301" s="1327"/>
    </row>
    <row r="302" spans="1:10" ht="15" customHeight="1" x14ac:dyDescent="0.25">
      <c r="A302" s="935"/>
      <c r="B302" s="350" t="str">
        <f t="shared" si="0"/>
        <v>Q-54</v>
      </c>
      <c r="C302" s="324"/>
      <c r="D302" s="353"/>
      <c r="E302" s="1241"/>
      <c r="F302" s="1241"/>
      <c r="G302" s="1241"/>
      <c r="I302" s="1241"/>
      <c r="J302" s="1327"/>
    </row>
    <row r="303" spans="1:10" ht="15" customHeight="1" x14ac:dyDescent="0.25">
      <c r="A303" s="935"/>
      <c r="B303" s="350" t="str">
        <f t="shared" si="0"/>
        <v>Q-55</v>
      </c>
      <c r="C303" s="324"/>
      <c r="D303" s="353"/>
      <c r="E303" s="1241"/>
      <c r="F303" s="1241"/>
      <c r="G303" s="1241"/>
      <c r="I303" s="1241"/>
      <c r="J303" s="1327"/>
    </row>
    <row r="304" spans="1:10" ht="15" customHeight="1" x14ac:dyDescent="0.25">
      <c r="A304" s="935"/>
      <c r="B304" s="350" t="str">
        <f t="shared" si="0"/>
        <v>Q-56</v>
      </c>
      <c r="C304" s="324"/>
      <c r="D304" s="353"/>
      <c r="E304" s="1241"/>
      <c r="F304" s="1241"/>
      <c r="G304" s="1241"/>
      <c r="I304" s="1241"/>
      <c r="J304" s="1327"/>
    </row>
    <row r="305" spans="1:10" ht="15" customHeight="1" x14ac:dyDescent="0.25">
      <c r="A305" s="935"/>
      <c r="B305" s="350" t="str">
        <f t="shared" si="0"/>
        <v>Q-57</v>
      </c>
      <c r="C305" s="324"/>
      <c r="D305" s="353"/>
      <c r="E305" s="1241"/>
      <c r="F305" s="1241"/>
      <c r="G305" s="1241"/>
      <c r="I305" s="1241"/>
      <c r="J305" s="1327"/>
    </row>
    <row r="306" spans="1:10" ht="15" customHeight="1" x14ac:dyDescent="0.25">
      <c r="A306" s="935"/>
      <c r="B306" s="350" t="str">
        <f t="shared" si="0"/>
        <v>Q-58</v>
      </c>
      <c r="C306" s="324"/>
      <c r="D306" s="353"/>
      <c r="E306" s="1241"/>
      <c r="F306" s="1241"/>
      <c r="G306" s="1241"/>
      <c r="I306" s="1241"/>
      <c r="J306" s="1327"/>
    </row>
    <row r="307" spans="1:10" ht="15" customHeight="1" x14ac:dyDescent="0.25">
      <c r="A307" s="935"/>
      <c r="B307" s="350" t="str">
        <f t="shared" si="0"/>
        <v>Q-59</v>
      </c>
      <c r="C307" s="324"/>
      <c r="D307" s="353"/>
      <c r="E307" s="1241"/>
      <c r="F307" s="1241"/>
      <c r="G307" s="1241"/>
      <c r="I307" s="1241"/>
      <c r="J307" s="1327"/>
    </row>
    <row r="308" spans="1:10" ht="15" customHeight="1" x14ac:dyDescent="0.25">
      <c r="A308" s="935"/>
      <c r="B308" s="350" t="str">
        <f t="shared" si="0"/>
        <v>Q-60</v>
      </c>
      <c r="C308" s="324"/>
      <c r="D308" s="353"/>
      <c r="E308" s="1241"/>
      <c r="F308" s="1241"/>
      <c r="G308" s="1241"/>
      <c r="I308" s="1241"/>
      <c r="J308" s="1327"/>
    </row>
    <row r="309" spans="1:10" ht="15" customHeight="1" x14ac:dyDescent="0.25">
      <c r="A309" s="935"/>
      <c r="B309" s="350" t="str">
        <f t="shared" si="0"/>
        <v>Q-61</v>
      </c>
      <c r="C309" s="324"/>
      <c r="D309" s="353"/>
      <c r="E309" s="1241"/>
      <c r="F309" s="1241"/>
      <c r="G309" s="1241"/>
      <c r="I309" s="1241"/>
      <c r="J309" s="1327"/>
    </row>
    <row r="310" spans="1:10" ht="15" customHeight="1" x14ac:dyDescent="0.25">
      <c r="A310" s="935"/>
      <c r="B310" s="350" t="str">
        <f t="shared" si="0"/>
        <v>Q-62</v>
      </c>
      <c r="C310" s="324"/>
      <c r="D310" s="353"/>
      <c r="E310" s="1241"/>
      <c r="F310" s="1241"/>
      <c r="G310" s="1241"/>
      <c r="I310" s="1241"/>
      <c r="J310" s="1327"/>
    </row>
    <row r="311" spans="1:10" ht="15" customHeight="1" x14ac:dyDescent="0.25">
      <c r="A311" s="935"/>
      <c r="B311" s="350" t="str">
        <f t="shared" si="0"/>
        <v>Q-63</v>
      </c>
      <c r="C311" s="324"/>
      <c r="D311" s="353"/>
      <c r="E311" s="1241"/>
      <c r="F311" s="1241"/>
      <c r="G311" s="1241"/>
      <c r="I311" s="1241"/>
      <c r="J311" s="1327"/>
    </row>
    <row r="312" spans="1:10" ht="15" customHeight="1" x14ac:dyDescent="0.25">
      <c r="A312" s="935"/>
      <c r="B312" s="350" t="str">
        <f t="shared" si="0"/>
        <v>Q-64</v>
      </c>
      <c r="C312" s="324"/>
      <c r="D312" s="353"/>
      <c r="E312" s="1241"/>
      <c r="F312" s="1241"/>
      <c r="G312" s="1241"/>
      <c r="I312" s="1241"/>
      <c r="J312" s="1327"/>
    </row>
    <row r="313" spans="1:10" ht="15" customHeight="1" x14ac:dyDescent="0.25">
      <c r="A313" s="935"/>
      <c r="B313" s="350" t="str">
        <f t="shared" si="0"/>
        <v>Q-65</v>
      </c>
      <c r="C313" s="324"/>
      <c r="D313" s="353"/>
      <c r="E313" s="1241"/>
      <c r="F313" s="1241"/>
      <c r="G313" s="1241"/>
      <c r="I313" s="1241"/>
      <c r="J313" s="1327"/>
    </row>
    <row r="314" spans="1:10" ht="15" customHeight="1" x14ac:dyDescent="0.25">
      <c r="A314" s="935"/>
      <c r="B314" s="350" t="str">
        <f t="shared" ref="B314:B348" si="1">"Q-"&amp;(ROW(B314)-ROW(B$248))</f>
        <v>Q-66</v>
      </c>
      <c r="C314" s="324"/>
      <c r="D314" s="353"/>
      <c r="E314" s="1241"/>
      <c r="F314" s="1241"/>
      <c r="G314" s="1241"/>
      <c r="I314" s="1241"/>
      <c r="J314" s="1327"/>
    </row>
    <row r="315" spans="1:10" ht="15" customHeight="1" x14ac:dyDescent="0.25">
      <c r="A315" s="935"/>
      <c r="B315" s="350" t="str">
        <f t="shared" si="1"/>
        <v>Q-67</v>
      </c>
      <c r="C315" s="324"/>
      <c r="D315" s="353"/>
      <c r="E315" s="1241"/>
      <c r="F315" s="1241"/>
      <c r="G315" s="1241"/>
      <c r="I315" s="1241"/>
      <c r="J315" s="1327"/>
    </row>
    <row r="316" spans="1:10" ht="15" customHeight="1" x14ac:dyDescent="0.25">
      <c r="A316" s="935"/>
      <c r="B316" s="350" t="str">
        <f t="shared" si="1"/>
        <v>Q-68</v>
      </c>
      <c r="C316" s="324"/>
      <c r="D316" s="353"/>
      <c r="E316" s="1241"/>
      <c r="F316" s="1241"/>
      <c r="G316" s="1241"/>
      <c r="I316" s="1241"/>
      <c r="J316" s="1327"/>
    </row>
    <row r="317" spans="1:10" ht="15" customHeight="1" x14ac:dyDescent="0.25">
      <c r="A317" s="935"/>
      <c r="B317" s="350" t="str">
        <f t="shared" si="1"/>
        <v>Q-69</v>
      </c>
      <c r="C317" s="324"/>
      <c r="D317" s="353"/>
      <c r="E317" s="1241"/>
      <c r="F317" s="1241"/>
      <c r="G317" s="1241"/>
      <c r="I317" s="1241"/>
      <c r="J317" s="1327"/>
    </row>
    <row r="318" spans="1:10" ht="15" customHeight="1" x14ac:dyDescent="0.25">
      <c r="A318" s="935"/>
      <c r="B318" s="350" t="str">
        <f t="shared" si="1"/>
        <v>Q-70</v>
      </c>
      <c r="C318" s="324"/>
      <c r="D318" s="353"/>
      <c r="E318" s="1241"/>
      <c r="F318" s="1241"/>
      <c r="G318" s="1241"/>
      <c r="I318" s="1241"/>
      <c r="J318" s="1327"/>
    </row>
    <row r="319" spans="1:10" ht="15" customHeight="1" x14ac:dyDescent="0.25">
      <c r="A319" s="935"/>
      <c r="B319" s="350" t="str">
        <f t="shared" si="1"/>
        <v>Q-71</v>
      </c>
      <c r="C319" s="324"/>
      <c r="D319" s="353"/>
      <c r="E319" s="1241"/>
      <c r="F319" s="1241"/>
      <c r="G319" s="1241"/>
      <c r="I319" s="1241"/>
      <c r="J319" s="1327"/>
    </row>
    <row r="320" spans="1:10" ht="15" customHeight="1" x14ac:dyDescent="0.25">
      <c r="A320" s="935"/>
      <c r="B320" s="350" t="str">
        <f t="shared" si="1"/>
        <v>Q-72</v>
      </c>
      <c r="C320" s="324"/>
      <c r="D320" s="353"/>
      <c r="E320" s="1241"/>
      <c r="F320" s="1241"/>
      <c r="G320" s="1241"/>
      <c r="I320" s="1241"/>
      <c r="J320" s="1327"/>
    </row>
    <row r="321" spans="1:10" ht="15" customHeight="1" x14ac:dyDescent="0.25">
      <c r="A321" s="935"/>
      <c r="B321" s="350" t="str">
        <f t="shared" si="1"/>
        <v>Q-73</v>
      </c>
      <c r="C321" s="324"/>
      <c r="D321" s="353"/>
      <c r="E321" s="1241"/>
      <c r="F321" s="1241"/>
      <c r="G321" s="1241"/>
      <c r="I321" s="1241"/>
      <c r="J321" s="1327"/>
    </row>
    <row r="322" spans="1:10" ht="15" customHeight="1" x14ac:dyDescent="0.25">
      <c r="A322" s="935"/>
      <c r="B322" s="350" t="str">
        <f t="shared" si="1"/>
        <v>Q-74</v>
      </c>
      <c r="C322" s="324"/>
      <c r="D322" s="353"/>
      <c r="E322" s="1241"/>
      <c r="F322" s="1241"/>
      <c r="G322" s="1241"/>
      <c r="I322" s="1241"/>
      <c r="J322" s="1327"/>
    </row>
    <row r="323" spans="1:10" ht="15" customHeight="1" x14ac:dyDescent="0.25">
      <c r="A323" s="935"/>
      <c r="B323" s="350" t="str">
        <f t="shared" si="1"/>
        <v>Q-75</v>
      </c>
      <c r="C323" s="324"/>
      <c r="D323" s="353"/>
      <c r="E323" s="1241"/>
      <c r="F323" s="1241"/>
      <c r="G323" s="1241"/>
      <c r="I323" s="1241"/>
      <c r="J323" s="1327"/>
    </row>
    <row r="324" spans="1:10" ht="15" customHeight="1" x14ac:dyDescent="0.25">
      <c r="A324" s="935"/>
      <c r="B324" s="350" t="str">
        <f t="shared" si="1"/>
        <v>Q-76</v>
      </c>
      <c r="C324" s="324"/>
      <c r="D324" s="353"/>
      <c r="E324" s="1241"/>
      <c r="F324" s="1241"/>
      <c r="G324" s="1241"/>
      <c r="I324" s="1241"/>
      <c r="J324" s="1327"/>
    </row>
    <row r="325" spans="1:10" ht="15" customHeight="1" x14ac:dyDescent="0.25">
      <c r="A325" s="935"/>
      <c r="B325" s="350" t="str">
        <f t="shared" si="1"/>
        <v>Q-77</v>
      </c>
      <c r="C325" s="324"/>
      <c r="D325" s="353"/>
      <c r="E325" s="1241"/>
      <c r="F325" s="1241"/>
      <c r="G325" s="1241"/>
      <c r="I325" s="1241"/>
      <c r="J325" s="1327"/>
    </row>
    <row r="326" spans="1:10" ht="15" customHeight="1" x14ac:dyDescent="0.25">
      <c r="A326" s="935"/>
      <c r="B326" s="350" t="str">
        <f t="shared" si="1"/>
        <v>Q-78</v>
      </c>
      <c r="C326" s="324"/>
      <c r="D326" s="353"/>
      <c r="E326" s="1241"/>
      <c r="F326" s="1241"/>
      <c r="G326" s="1241"/>
      <c r="I326" s="1241"/>
      <c r="J326" s="1327"/>
    </row>
    <row r="327" spans="1:10" ht="15" customHeight="1" x14ac:dyDescent="0.25">
      <c r="A327" s="935"/>
      <c r="B327" s="350" t="str">
        <f t="shared" si="1"/>
        <v>Q-79</v>
      </c>
      <c r="C327" s="324"/>
      <c r="D327" s="353"/>
      <c r="E327" s="1241"/>
      <c r="F327" s="1241"/>
      <c r="G327" s="1241"/>
      <c r="I327" s="1241"/>
      <c r="J327" s="1327"/>
    </row>
    <row r="328" spans="1:10" ht="15" customHeight="1" x14ac:dyDescent="0.25">
      <c r="A328" s="935"/>
      <c r="B328" s="350" t="str">
        <f t="shared" si="1"/>
        <v>Q-80</v>
      </c>
      <c r="C328" s="324"/>
      <c r="D328" s="353"/>
      <c r="E328" s="1241"/>
      <c r="F328" s="1241"/>
      <c r="G328" s="1241"/>
      <c r="I328" s="1241"/>
      <c r="J328" s="1327"/>
    </row>
    <row r="329" spans="1:10" ht="15" customHeight="1" x14ac:dyDescent="0.25">
      <c r="A329" s="935"/>
      <c r="B329" s="350" t="str">
        <f t="shared" si="1"/>
        <v>Q-81</v>
      </c>
      <c r="C329" s="324"/>
      <c r="D329" s="353"/>
      <c r="E329" s="1241"/>
      <c r="F329" s="1241"/>
      <c r="G329" s="1241"/>
      <c r="I329" s="1241"/>
      <c r="J329" s="1327"/>
    </row>
    <row r="330" spans="1:10" ht="15" customHeight="1" x14ac:dyDescent="0.25">
      <c r="A330" s="935"/>
      <c r="B330" s="350" t="str">
        <f t="shared" si="1"/>
        <v>Q-82</v>
      </c>
      <c r="C330" s="324"/>
      <c r="D330" s="353"/>
      <c r="E330" s="1241"/>
      <c r="F330" s="1241"/>
      <c r="G330" s="1241"/>
      <c r="I330" s="1241"/>
      <c r="J330" s="1327"/>
    </row>
    <row r="331" spans="1:10" ht="15" customHeight="1" x14ac:dyDescent="0.25">
      <c r="A331" s="935"/>
      <c r="B331" s="350" t="str">
        <f t="shared" si="1"/>
        <v>Q-83</v>
      </c>
      <c r="C331" s="324"/>
      <c r="D331" s="353"/>
      <c r="E331" s="1241"/>
      <c r="F331" s="1241"/>
      <c r="G331" s="1241"/>
      <c r="I331" s="1241"/>
      <c r="J331" s="1327"/>
    </row>
    <row r="332" spans="1:10" ht="15" customHeight="1" x14ac:dyDescent="0.25">
      <c r="A332" s="935"/>
      <c r="B332" s="350" t="str">
        <f t="shared" si="1"/>
        <v>Q-84</v>
      </c>
      <c r="C332" s="324"/>
      <c r="D332" s="353"/>
      <c r="E332" s="1241"/>
      <c r="F332" s="1241"/>
      <c r="G332" s="1241"/>
      <c r="I332" s="1241"/>
      <c r="J332" s="1327"/>
    </row>
    <row r="333" spans="1:10" ht="15" customHeight="1" x14ac:dyDescent="0.25">
      <c r="A333" s="935"/>
      <c r="B333" s="350" t="str">
        <f t="shared" si="1"/>
        <v>Q-85</v>
      </c>
      <c r="C333" s="324"/>
      <c r="D333" s="353"/>
      <c r="E333" s="1241"/>
      <c r="F333" s="1241"/>
      <c r="G333" s="1241"/>
      <c r="I333" s="1241"/>
      <c r="J333" s="1327"/>
    </row>
    <row r="334" spans="1:10" ht="15" customHeight="1" x14ac:dyDescent="0.25">
      <c r="A334" s="935"/>
      <c r="B334" s="350" t="str">
        <f t="shared" si="1"/>
        <v>Q-86</v>
      </c>
      <c r="C334" s="324"/>
      <c r="D334" s="353"/>
      <c r="E334" s="1241"/>
      <c r="F334" s="1241"/>
      <c r="G334" s="1241"/>
      <c r="I334" s="1241"/>
      <c r="J334" s="1327"/>
    </row>
    <row r="335" spans="1:10" ht="15" customHeight="1" x14ac:dyDescent="0.25">
      <c r="A335" s="935"/>
      <c r="B335" s="350" t="str">
        <f t="shared" si="1"/>
        <v>Q-87</v>
      </c>
      <c r="C335" s="324"/>
      <c r="D335" s="353"/>
      <c r="E335" s="1241"/>
      <c r="F335" s="1241"/>
      <c r="G335" s="1241"/>
      <c r="I335" s="1241"/>
      <c r="J335" s="1327"/>
    </row>
    <row r="336" spans="1:10" ht="15" customHeight="1" x14ac:dyDescent="0.25">
      <c r="A336" s="935"/>
      <c r="B336" s="350" t="str">
        <f t="shared" si="1"/>
        <v>Q-88</v>
      </c>
      <c r="C336" s="324"/>
      <c r="D336" s="353"/>
      <c r="E336" s="1241"/>
      <c r="F336" s="1241"/>
      <c r="G336" s="1241"/>
      <c r="I336" s="1241"/>
      <c r="J336" s="1327"/>
    </row>
    <row r="337" spans="1:10" ht="15" customHeight="1" x14ac:dyDescent="0.25">
      <c r="A337" s="935"/>
      <c r="B337" s="350" t="str">
        <f t="shared" si="1"/>
        <v>Q-89</v>
      </c>
      <c r="C337" s="324"/>
      <c r="D337" s="353"/>
      <c r="E337" s="1241"/>
      <c r="F337" s="1241"/>
      <c r="G337" s="1241"/>
      <c r="I337" s="1241"/>
      <c r="J337" s="1327"/>
    </row>
    <row r="338" spans="1:10" ht="15" customHeight="1" x14ac:dyDescent="0.25">
      <c r="A338" s="935"/>
      <c r="B338" s="350" t="str">
        <f t="shared" si="1"/>
        <v>Q-90</v>
      </c>
      <c r="C338" s="324"/>
      <c r="D338" s="353"/>
      <c r="E338" s="1241"/>
      <c r="F338" s="1241"/>
      <c r="G338" s="1241"/>
      <c r="I338" s="1241"/>
      <c r="J338" s="1327"/>
    </row>
    <row r="339" spans="1:10" ht="15" customHeight="1" x14ac:dyDescent="0.25">
      <c r="A339" s="935"/>
      <c r="B339" s="350" t="str">
        <f t="shared" si="1"/>
        <v>Q-91</v>
      </c>
      <c r="C339" s="324"/>
      <c r="D339" s="353"/>
      <c r="E339" s="1241"/>
      <c r="F339" s="1241"/>
      <c r="G339" s="1241"/>
      <c r="I339" s="1241"/>
      <c r="J339" s="1327"/>
    </row>
    <row r="340" spans="1:10" ht="15" customHeight="1" x14ac:dyDescent="0.25">
      <c r="A340" s="935"/>
      <c r="B340" s="350" t="str">
        <f t="shared" si="1"/>
        <v>Q-92</v>
      </c>
      <c r="C340" s="324"/>
      <c r="D340" s="353"/>
      <c r="E340" s="1241"/>
      <c r="F340" s="1241"/>
      <c r="G340" s="1241"/>
      <c r="I340" s="1241"/>
      <c r="J340" s="1327"/>
    </row>
    <row r="341" spans="1:10" ht="15" customHeight="1" x14ac:dyDescent="0.25">
      <c r="A341" s="935"/>
      <c r="B341" s="350" t="str">
        <f t="shared" si="1"/>
        <v>Q-93</v>
      </c>
      <c r="C341" s="324"/>
      <c r="D341" s="353"/>
      <c r="E341" s="1241"/>
      <c r="F341" s="1241"/>
      <c r="G341" s="1241"/>
      <c r="I341" s="1241"/>
      <c r="J341" s="1327"/>
    </row>
    <row r="342" spans="1:10" ht="15" customHeight="1" x14ac:dyDescent="0.25">
      <c r="A342" s="935"/>
      <c r="B342" s="350" t="str">
        <f t="shared" si="1"/>
        <v>Q-94</v>
      </c>
      <c r="C342" s="324"/>
      <c r="D342" s="353"/>
      <c r="E342" s="1241"/>
      <c r="F342" s="1241"/>
      <c r="G342" s="1241"/>
      <c r="I342" s="1241"/>
      <c r="J342" s="1327"/>
    </row>
    <row r="343" spans="1:10" ht="15" customHeight="1" x14ac:dyDescent="0.25">
      <c r="A343" s="935"/>
      <c r="B343" s="350" t="str">
        <f t="shared" si="1"/>
        <v>Q-95</v>
      </c>
      <c r="C343" s="324"/>
      <c r="D343" s="353"/>
      <c r="E343" s="1241"/>
      <c r="F343" s="1241"/>
      <c r="G343" s="1241"/>
      <c r="I343" s="1241"/>
      <c r="J343" s="1327"/>
    </row>
    <row r="344" spans="1:10" ht="15" customHeight="1" x14ac:dyDescent="0.25">
      <c r="A344" s="935"/>
      <c r="B344" s="350" t="str">
        <f t="shared" si="1"/>
        <v>Q-96</v>
      </c>
      <c r="C344" s="324"/>
      <c r="D344" s="353"/>
      <c r="E344" s="1241"/>
      <c r="F344" s="1241"/>
      <c r="G344" s="1241"/>
      <c r="I344" s="1241"/>
      <c r="J344" s="1327"/>
    </row>
    <row r="345" spans="1:10" ht="15" customHeight="1" x14ac:dyDescent="0.25">
      <c r="A345" s="935"/>
      <c r="B345" s="350" t="str">
        <f t="shared" si="1"/>
        <v>Q-97</v>
      </c>
      <c r="C345" s="324"/>
      <c r="D345" s="353"/>
      <c r="E345" s="1241"/>
      <c r="F345" s="1241"/>
      <c r="G345" s="1241"/>
      <c r="I345" s="1241"/>
      <c r="J345" s="1327"/>
    </row>
    <row r="346" spans="1:10" ht="15" customHeight="1" x14ac:dyDescent="0.25">
      <c r="A346" s="935"/>
      <c r="B346" s="350" t="str">
        <f t="shared" si="1"/>
        <v>Q-98</v>
      </c>
      <c r="C346" s="324"/>
      <c r="D346" s="353"/>
      <c r="E346" s="1241"/>
      <c r="F346" s="1241"/>
      <c r="G346" s="1241"/>
      <c r="I346" s="1241"/>
      <c r="J346" s="1327"/>
    </row>
    <row r="347" spans="1:10" ht="15" customHeight="1" x14ac:dyDescent="0.25">
      <c r="A347" s="935"/>
      <c r="B347" s="350" t="str">
        <f t="shared" si="1"/>
        <v>Q-99</v>
      </c>
      <c r="C347" s="324"/>
      <c r="D347" s="353"/>
      <c r="E347" s="1241"/>
      <c r="F347" s="1241"/>
      <c r="G347" s="1241"/>
      <c r="I347" s="1241"/>
      <c r="J347" s="1327"/>
    </row>
    <row r="348" spans="1:10" ht="15" customHeight="1" x14ac:dyDescent="0.25">
      <c r="A348" s="935"/>
      <c r="B348" s="354" t="str">
        <f t="shared" si="1"/>
        <v>Q-100</v>
      </c>
      <c r="C348" s="355"/>
      <c r="D348" s="356"/>
      <c r="E348" s="1241"/>
      <c r="F348" s="1241"/>
      <c r="G348" s="1241"/>
      <c r="I348" s="1241"/>
      <c r="J348" s="1327"/>
    </row>
    <row r="349" spans="1:10" ht="15" customHeight="1" x14ac:dyDescent="0.25">
      <c r="A349" s="2124"/>
      <c r="B349" s="975"/>
      <c r="C349" s="975"/>
      <c r="D349" s="2174"/>
      <c r="E349" s="2174"/>
      <c r="F349" s="2174"/>
      <c r="G349" s="2174"/>
      <c r="H349" s="2210"/>
      <c r="I349" s="2174"/>
      <c r="J349" s="1468"/>
    </row>
    <row r="350" spans="1:10" ht="0" hidden="1" customHeight="1" x14ac:dyDescent="0.25"/>
  </sheetData>
  <mergeCells count="91">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 ref="G10:G11"/>
    <mergeCell ref="H10:H11"/>
    <mergeCell ref="B23:H23"/>
    <mergeCell ref="G14:G19"/>
    <mergeCell ref="B24:H24"/>
    <mergeCell ref="H44:I44"/>
    <mergeCell ref="H45:I45"/>
    <mergeCell ref="H55:I55"/>
    <mergeCell ref="H47:I47"/>
    <mergeCell ref="H48:I48"/>
    <mergeCell ref="H50:I50"/>
    <mergeCell ref="H52:I52"/>
    <mergeCell ref="H53:I53"/>
    <mergeCell ref="H54:I54"/>
    <mergeCell ref="H63:I63"/>
    <mergeCell ref="H64:I64"/>
    <mergeCell ref="H65:I65"/>
    <mergeCell ref="H66:I66"/>
    <mergeCell ref="H67:I67"/>
    <mergeCell ref="H69:I69"/>
    <mergeCell ref="H70:I70"/>
    <mergeCell ref="H71:I71"/>
    <mergeCell ref="H72:I72"/>
    <mergeCell ref="H73:I73"/>
    <mergeCell ref="H75:I75"/>
    <mergeCell ref="H76:I76"/>
    <mergeCell ref="H77:I77"/>
    <mergeCell ref="H78:I78"/>
    <mergeCell ref="H79:I79"/>
    <mergeCell ref="H86:I86"/>
    <mergeCell ref="H89:I89"/>
    <mergeCell ref="H91:I91"/>
    <mergeCell ref="H92:I92"/>
    <mergeCell ref="H80:I80"/>
    <mergeCell ref="H82:I82"/>
    <mergeCell ref="H83:I83"/>
    <mergeCell ref="H84:I84"/>
    <mergeCell ref="H85:I85"/>
    <mergeCell ref="H93:I93"/>
    <mergeCell ref="H94:I94"/>
    <mergeCell ref="H95:I95"/>
    <mergeCell ref="H97:I97"/>
    <mergeCell ref="H98:I98"/>
    <mergeCell ref="H99:I99"/>
    <mergeCell ref="H100:I100"/>
    <mergeCell ref="H101:I101"/>
    <mergeCell ref="H102:I102"/>
    <mergeCell ref="H111:I111"/>
    <mergeCell ref="B105:H105"/>
    <mergeCell ref="H112:I112"/>
    <mergeCell ref="H113:I113"/>
    <mergeCell ref="H114:I114"/>
    <mergeCell ref="H115:I115"/>
    <mergeCell ref="H117:I117"/>
    <mergeCell ref="H118:I118"/>
    <mergeCell ref="H119:I119"/>
    <mergeCell ref="H120:I120"/>
    <mergeCell ref="H121:I121"/>
    <mergeCell ref="H123:I123"/>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90" priority="10" stopIfTrue="1" operator="lessThan">
      <formula>0</formula>
    </cfRule>
  </conditionalFormatting>
  <conditionalFormatting sqref="H28:I45">
    <cfRule type="cellIs" dxfId="89" priority="11" stopIfTrue="1" operator="equal">
      <formula>"Can be left blank for banks without SA under the current framework"</formula>
    </cfRule>
  </conditionalFormatting>
  <conditionalFormatting sqref="H47:I54">
    <cfRule type="cellIs" dxfId="88" priority="12" stopIfTrue="1" operator="equal">
      <formula>"Can be left blank for banks using SA only under the current framework"</formula>
    </cfRule>
  </conditionalFormatting>
  <conditionalFormatting sqref="A1:XFD25 A27:XFD1048576 A26 I26:XFD26">
    <cfRule type="cellIs" dxfId="87" priority="8" stopIfTrue="1" operator="equal">
      <formula>"Fail"</formula>
    </cfRule>
    <cfRule type="cellIs" dxfId="86" priority="9" stopIfTrue="1" operator="equal">
      <formula>"Pass"</formula>
    </cfRule>
  </conditionalFormatting>
  <conditionalFormatting sqref="H89:I102 H111:I129">
    <cfRule type="cellIs" dxfId="85" priority="182" stopIfTrue="1" operator="equal">
      <formula>"Can be left blank for banks without IMA under the revised framework"</formula>
    </cfRule>
  </conditionalFormatting>
  <conditionalFormatting sqref="H63:I86">
    <cfRule type="cellIs" dxfId="84" priority="18" operator="equal">
      <formula>"Can be left blank for banks using SA only under the revised framework"</formula>
    </cfRule>
  </conditionalFormatting>
  <conditionalFormatting sqref="F28 F30 F32:F35 F37:F39 F41:F42 F44:F45 F47:F48 F50 F52:F55">
    <cfRule type="cellIs" dxfId="83" priority="4" stopIfTrue="1" operator="lessThan">
      <formula>0</formula>
    </cfRule>
  </conditionalFormatting>
  <conditionalFormatting sqref="F28 F30 F32:F35 F37:F39 F41:F42 F44:F45 F47:F48 F50 F52:F55">
    <cfRule type="cellIs" dxfId="82" priority="3" stopIfTrue="1" operator="lessThan">
      <formula>0</formula>
    </cfRule>
  </conditionalFormatting>
  <conditionalFormatting sqref="B26:H26">
    <cfRule type="cellIs" dxfId="81" priority="1" stopIfTrue="1" operator="equal">
      <formula>"Fail"</formula>
    </cfRule>
    <cfRule type="cellIs" dxfId="80" priority="2" stopIfTrue="1" operator="equal">
      <formula>"Pass"</formula>
    </cfRule>
  </conditionalFormatting>
  <dataValidations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rgb="FF8BB19A"/>
  </sheetPr>
  <dimension ref="A1:N732"/>
  <sheetViews>
    <sheetView zoomScale="75" zoomScaleNormal="75" zoomScaleSheetLayoutView="75" workbookViewId="0">
      <pane ySplit="1" topLeftCell="A2" activePane="bottomLeft" state="frozen"/>
      <selection pane="bottomLeft"/>
    </sheetView>
  </sheetViews>
  <sheetFormatPr defaultColWidth="0" defaultRowHeight="0" customHeight="1" zeroHeight="1" x14ac:dyDescent="0.25"/>
  <cols>
    <col min="1" max="1" width="1.85546875" customWidth="1"/>
    <col min="2" max="2" width="120.85546875" customWidth="1"/>
    <col min="3" max="3" width="16.85546875" customWidth="1"/>
    <col min="4" max="4" width="8.85546875" customWidth="1"/>
    <col min="5" max="6" width="24.85546875" style="390" customWidth="1"/>
    <col min="7" max="7" width="1.85546875" customWidth="1"/>
    <col min="8" max="16384" width="16.85546875" hidden="1"/>
  </cols>
  <sheetData>
    <row r="1" spans="1:14" s="889" customFormat="1" ht="30" customHeight="1" x14ac:dyDescent="0.55000000000000004">
      <c r="A1" s="887" t="s">
        <v>746</v>
      </c>
      <c r="B1" s="548"/>
      <c r="C1" s="888"/>
      <c r="D1" s="547"/>
      <c r="E1" s="549"/>
      <c r="F1" s="551" t="str">
        <f>CONCATENATE("Reporting unit: ", 'General Info'!$C$7, " ", 'General Info'!$C$5)</f>
        <v xml:space="preserve">Reporting unit: 1 </v>
      </c>
      <c r="G1" s="550"/>
      <c r="H1" s="597"/>
      <c r="I1" s="597"/>
      <c r="J1" s="597"/>
      <c r="K1" s="597"/>
      <c r="L1" s="869"/>
      <c r="M1" s="869"/>
      <c r="N1" s="869"/>
    </row>
    <row r="2" spans="1:14" s="340" customFormat="1" ht="60" customHeight="1" x14ac:dyDescent="0.55000000000000004">
      <c r="A2" s="890"/>
      <c r="B2" s="3407" t="s">
        <v>747</v>
      </c>
      <c r="C2" s="3407"/>
      <c r="D2" s="3407"/>
      <c r="E2" s="3407"/>
      <c r="F2" s="3407"/>
      <c r="G2" s="380"/>
      <c r="H2" s="478"/>
      <c r="I2" s="478"/>
      <c r="J2" s="478"/>
      <c r="K2" s="478"/>
    </row>
    <row r="3" spans="1:14" s="342" customFormat="1" ht="45" customHeight="1" x14ac:dyDescent="0.35">
      <c r="A3" s="886" t="s">
        <v>748</v>
      </c>
      <c r="B3" s="366"/>
      <c r="C3" s="367"/>
      <c r="E3" s="382"/>
      <c r="F3" s="382"/>
      <c r="G3" s="381"/>
    </row>
    <row r="4" spans="1:14" s="343" customFormat="1" ht="15" customHeight="1" x14ac:dyDescent="0.25">
      <c r="A4" s="891"/>
      <c r="B4" s="892"/>
      <c r="C4" s="893" t="s">
        <v>742</v>
      </c>
      <c r="D4" s="342"/>
      <c r="E4" s="382"/>
      <c r="F4" s="382"/>
      <c r="G4" s="381"/>
      <c r="H4" s="340"/>
      <c r="I4" s="340"/>
    </row>
    <row r="5" spans="1:14" ht="15" customHeight="1" x14ac:dyDescent="0.25">
      <c r="A5" s="894"/>
      <c r="B5" s="895" t="s">
        <v>749</v>
      </c>
      <c r="C5" s="557" t="str">
        <f>IF(ISNUMBER(C21), C21, "")</f>
        <v/>
      </c>
      <c r="D5" s="291"/>
      <c r="E5" s="311"/>
      <c r="F5" s="311"/>
      <c r="G5" s="293"/>
    </row>
    <row r="6" spans="1:14" ht="15" customHeight="1" x14ac:dyDescent="0.25">
      <c r="A6" s="894"/>
      <c r="B6" s="300" t="s">
        <v>750</v>
      </c>
      <c r="C6" s="345" t="str">
        <f>IF(ISNUMBER(C24), C24, "")</f>
        <v/>
      </c>
      <c r="D6" s="291"/>
      <c r="E6" s="311"/>
      <c r="F6" s="311"/>
      <c r="G6" s="293"/>
    </row>
    <row r="7" spans="1:14" ht="15" customHeight="1" x14ac:dyDescent="0.25">
      <c r="A7" s="894"/>
      <c r="B7" s="300" t="s">
        <v>751</v>
      </c>
      <c r="C7" s="345" t="str">
        <f>IF(ISNUMBER(C28), C28, "")</f>
        <v/>
      </c>
      <c r="D7" s="291"/>
      <c r="E7" s="311"/>
      <c r="F7" s="311"/>
      <c r="G7" s="293"/>
    </row>
    <row r="8" spans="1:14" ht="15" customHeight="1" x14ac:dyDescent="0.25">
      <c r="A8" s="894"/>
      <c r="B8" s="300" t="s">
        <v>752</v>
      </c>
      <c r="C8" s="345" t="str">
        <f>IF(ISNUMBER(C29), C29, "")</f>
        <v/>
      </c>
      <c r="D8" s="291"/>
      <c r="E8" s="311"/>
      <c r="F8" s="311"/>
      <c r="G8" s="293"/>
    </row>
    <row r="9" spans="1:14" ht="15" customHeight="1" x14ac:dyDescent="0.25">
      <c r="A9" s="894"/>
      <c r="B9" s="300" t="s">
        <v>753</v>
      </c>
      <c r="C9" s="345" t="str">
        <f>IF(ISNUMBER(C36), C36, "")</f>
        <v/>
      </c>
      <c r="D9" s="291"/>
      <c r="E9" s="311"/>
      <c r="F9" s="311"/>
      <c r="G9" s="293"/>
    </row>
    <row r="10" spans="1:14" ht="15" customHeight="1" x14ac:dyDescent="0.25">
      <c r="A10" s="894"/>
      <c r="B10" s="300" t="s">
        <v>754</v>
      </c>
      <c r="C10" s="345" t="str">
        <f>IF(ISNUMBER(C39), C39, "")</f>
        <v/>
      </c>
      <c r="D10" s="291"/>
      <c r="E10" s="311"/>
      <c r="F10" s="311"/>
      <c r="G10" s="293"/>
    </row>
    <row r="11" spans="1:14" ht="15" customHeight="1" x14ac:dyDescent="0.25">
      <c r="A11" s="894"/>
      <c r="B11" s="300" t="s">
        <v>755</v>
      </c>
      <c r="C11" s="345" t="str">
        <f>IF(ISNUMBER(C40), C40, "")</f>
        <v/>
      </c>
      <c r="D11" s="291"/>
      <c r="E11" s="311"/>
      <c r="F11" s="311"/>
      <c r="G11" s="293"/>
    </row>
    <row r="12" spans="1:14" ht="15" customHeight="1" x14ac:dyDescent="0.25">
      <c r="A12" s="894"/>
      <c r="B12" s="300" t="s">
        <v>756</v>
      </c>
      <c r="C12" s="345" t="str">
        <f>IF(ISNUMBER(C47), C47, "")</f>
        <v/>
      </c>
      <c r="D12" s="291"/>
      <c r="E12" s="311"/>
      <c r="F12" s="311"/>
      <c r="G12" s="293"/>
    </row>
    <row r="13" spans="1:14" ht="15" customHeight="1" x14ac:dyDescent="0.25">
      <c r="A13" s="894"/>
      <c r="B13" s="300" t="s">
        <v>757</v>
      </c>
      <c r="C13" s="345" t="str">
        <f>IF(ISNUMBER(C51), C51, "")</f>
        <v/>
      </c>
      <c r="D13" s="291"/>
      <c r="E13" s="311"/>
      <c r="F13" s="311"/>
      <c r="G13" s="293"/>
    </row>
    <row r="14" spans="1:14" ht="15" customHeight="1" x14ac:dyDescent="0.25">
      <c r="A14" s="894"/>
      <c r="B14" s="300" t="s">
        <v>758</v>
      </c>
      <c r="C14" s="345" t="str">
        <f>IF(ISNUMBER(C58), C58, "")</f>
        <v/>
      </c>
      <c r="D14" s="291"/>
      <c r="E14" s="311"/>
      <c r="F14" s="311"/>
      <c r="G14" s="293"/>
    </row>
    <row r="15" spans="1:14" ht="15" customHeight="1" x14ac:dyDescent="0.25">
      <c r="A15" s="894"/>
      <c r="B15" s="383" t="s">
        <v>759</v>
      </c>
      <c r="C15" s="345" t="str">
        <f>IF(ISNUMBER(C59), C59, "")</f>
        <v/>
      </c>
      <c r="D15" s="291"/>
      <c r="E15" s="311"/>
      <c r="F15" s="311"/>
      <c r="G15" s="293"/>
    </row>
    <row r="16" spans="1:14" s="343" customFormat="1" ht="15" customHeight="1" x14ac:dyDescent="0.25">
      <c r="A16" s="891"/>
      <c r="B16" s="896" t="s">
        <v>760</v>
      </c>
      <c r="C16" s="558" t="str">
        <f>IF(AND(ISNUMBER(C5), ISNUMBER(C6), ISNUMBER(C7), ISNUMBER(C8), ISNUMBER(C9), ISNUMBER(C10), ISNUMBER(C11), ISNUMBER(C12), ISNUMBER(C13), ISNUMBER(C14), ISNUMBER(C15)), SUM(C5:C15), "")</f>
        <v/>
      </c>
      <c r="D16" s="342"/>
      <c r="E16" s="382"/>
      <c r="F16" s="382"/>
      <c r="G16" s="381"/>
      <c r="H16" s="340"/>
      <c r="I16" s="340"/>
    </row>
    <row r="17" spans="1:9" ht="15" customHeight="1" x14ac:dyDescent="0.25">
      <c r="A17" s="897"/>
      <c r="B17" s="777"/>
      <c r="C17" s="777"/>
      <c r="D17" s="777"/>
      <c r="E17" s="898"/>
      <c r="F17" s="898"/>
      <c r="G17" s="859"/>
    </row>
    <row r="18" spans="1:9" s="342" customFormat="1" ht="45" customHeight="1" x14ac:dyDescent="0.35">
      <c r="A18" s="886" t="s">
        <v>761</v>
      </c>
      <c r="B18" s="366"/>
      <c r="C18" s="367"/>
      <c r="E18" s="382"/>
      <c r="F18" s="382"/>
      <c r="G18" s="381"/>
    </row>
    <row r="19" spans="1:9" s="342" customFormat="1" ht="45" customHeight="1" x14ac:dyDescent="0.35">
      <c r="A19" s="886" t="s">
        <v>762</v>
      </c>
      <c r="B19" s="366"/>
      <c r="C19" s="367"/>
      <c r="E19" s="899" t="s">
        <v>763</v>
      </c>
      <c r="F19" s="899"/>
      <c r="G19" s="381"/>
    </row>
    <row r="20" spans="1:9" s="343" customFormat="1" ht="30" customHeight="1" x14ac:dyDescent="0.25">
      <c r="A20" s="891"/>
      <c r="B20" s="892"/>
      <c r="C20" s="893" t="s">
        <v>742</v>
      </c>
      <c r="D20" s="342"/>
      <c r="E20" s="900" t="s">
        <v>764</v>
      </c>
      <c r="F20" s="900" t="s">
        <v>765</v>
      </c>
      <c r="G20" s="381"/>
      <c r="H20" s="340"/>
      <c r="I20" s="340"/>
    </row>
    <row r="21" spans="1:9" ht="15" customHeight="1" x14ac:dyDescent="0.25">
      <c r="A21" s="894"/>
      <c r="B21" s="895" t="s">
        <v>749</v>
      </c>
      <c r="C21" s="497" t="str">
        <f>IF(AND(ISNUMBER(C22), ISNUMBER(C23)), SUM(C22:C23), "")</f>
        <v/>
      </c>
      <c r="D21" s="291"/>
      <c r="E21" s="901">
        <v>59269</v>
      </c>
      <c r="F21" s="901" t="s">
        <v>766</v>
      </c>
      <c r="G21" s="293"/>
    </row>
    <row r="22" spans="1:9" ht="15" customHeight="1" x14ac:dyDescent="0.25">
      <c r="A22" s="894"/>
      <c r="B22" s="384" t="s">
        <v>767</v>
      </c>
      <c r="C22" s="335"/>
      <c r="D22" s="291"/>
      <c r="E22" s="385">
        <v>59981</v>
      </c>
      <c r="F22" s="386" t="s">
        <v>768</v>
      </c>
      <c r="G22" s="293"/>
    </row>
    <row r="23" spans="1:9" ht="15" customHeight="1" x14ac:dyDescent="0.25">
      <c r="A23" s="894"/>
      <c r="B23" s="384" t="s">
        <v>769</v>
      </c>
      <c r="C23" s="335"/>
      <c r="D23" s="291"/>
      <c r="E23" s="385">
        <v>59424</v>
      </c>
      <c r="F23" s="386" t="s">
        <v>768</v>
      </c>
      <c r="G23" s="293"/>
    </row>
    <row r="24" spans="1:9" ht="15" customHeight="1" x14ac:dyDescent="0.25">
      <c r="A24" s="894"/>
      <c r="B24" s="300" t="s">
        <v>750</v>
      </c>
      <c r="C24" s="337" t="str">
        <f>IF(AND(ISNUMBER(C25), ISNUMBER(C26), ISNUMBER(C27)), SUM(C25:C27), "")</f>
        <v/>
      </c>
      <c r="D24" s="291"/>
      <c r="E24" s="385">
        <v>62697</v>
      </c>
      <c r="F24" s="386" t="s">
        <v>768</v>
      </c>
      <c r="G24" s="293"/>
    </row>
    <row r="25" spans="1:9" ht="15" customHeight="1" x14ac:dyDescent="0.25">
      <c r="A25" s="894"/>
      <c r="B25" s="384" t="s">
        <v>770</v>
      </c>
      <c r="C25" s="335"/>
      <c r="D25" s="291"/>
      <c r="E25" s="385">
        <v>58261</v>
      </c>
      <c r="F25" s="386" t="s">
        <v>771</v>
      </c>
      <c r="G25" s="293"/>
    </row>
    <row r="26" spans="1:9" ht="15" customHeight="1" x14ac:dyDescent="0.25">
      <c r="A26" s="894"/>
      <c r="B26" s="384" t="s">
        <v>772</v>
      </c>
      <c r="C26" s="335"/>
      <c r="D26" s="291"/>
      <c r="E26" s="385">
        <v>14507</v>
      </c>
      <c r="F26" s="386" t="s">
        <v>773</v>
      </c>
      <c r="G26" s="293"/>
    </row>
    <row r="27" spans="1:9" ht="15" customHeight="1" x14ac:dyDescent="0.25">
      <c r="A27" s="894"/>
      <c r="B27" s="384" t="s">
        <v>774</v>
      </c>
      <c r="C27" s="335"/>
      <c r="D27" s="291"/>
      <c r="E27" s="385">
        <v>12655</v>
      </c>
      <c r="F27" s="386" t="s">
        <v>775</v>
      </c>
      <c r="G27" s="293"/>
    </row>
    <row r="28" spans="1:9" ht="15" customHeight="1" x14ac:dyDescent="0.25">
      <c r="A28" s="894"/>
      <c r="B28" s="300" t="s">
        <v>776</v>
      </c>
      <c r="C28" s="335"/>
      <c r="D28" s="291"/>
      <c r="E28" s="385">
        <v>61133</v>
      </c>
      <c r="F28" s="386" t="s">
        <v>777</v>
      </c>
      <c r="G28" s="293"/>
    </row>
    <row r="29" spans="1:9" ht="15" customHeight="1" x14ac:dyDescent="0.25">
      <c r="A29" s="894"/>
      <c r="B29" s="300" t="s">
        <v>778</v>
      </c>
      <c r="C29" s="337" t="str">
        <f>IF(AND(ISNUMBER(C30), ISNUMBER(C31), ISNUMBER(C32), ISNUMBER(C33)), SUM(C30:C33), "")</f>
        <v/>
      </c>
      <c r="D29" s="291"/>
      <c r="E29" s="385">
        <v>59389</v>
      </c>
      <c r="F29" s="385" t="s">
        <v>779</v>
      </c>
      <c r="G29" s="293"/>
    </row>
    <row r="30" spans="1:9" ht="15" customHeight="1" x14ac:dyDescent="0.25">
      <c r="A30" s="894"/>
      <c r="B30" s="384" t="s">
        <v>780</v>
      </c>
      <c r="C30" s="335"/>
      <c r="D30" s="291"/>
      <c r="E30" s="385">
        <v>62601</v>
      </c>
      <c r="F30" s="386" t="s">
        <v>768</v>
      </c>
      <c r="G30" s="293"/>
    </row>
    <row r="31" spans="1:9" ht="15" customHeight="1" x14ac:dyDescent="0.25">
      <c r="A31" s="894"/>
      <c r="B31" s="384" t="s">
        <v>781</v>
      </c>
      <c r="C31" s="335"/>
      <c r="D31" s="291"/>
      <c r="E31" s="385">
        <v>62625</v>
      </c>
      <c r="F31" s="386" t="s">
        <v>768</v>
      </c>
      <c r="G31" s="293"/>
    </row>
    <row r="32" spans="1:9" ht="15" customHeight="1" x14ac:dyDescent="0.25">
      <c r="A32" s="894"/>
      <c r="B32" s="384" t="s">
        <v>782</v>
      </c>
      <c r="C32" s="335"/>
      <c r="D32" s="291"/>
      <c r="E32" s="385">
        <v>62649</v>
      </c>
      <c r="F32" s="386" t="s">
        <v>768</v>
      </c>
      <c r="G32" s="293"/>
    </row>
    <row r="33" spans="1:9" ht="15" customHeight="1" x14ac:dyDescent="0.25">
      <c r="A33" s="894"/>
      <c r="B33" s="387" t="s">
        <v>783</v>
      </c>
      <c r="C33" s="336"/>
      <c r="D33" s="291"/>
      <c r="E33" s="388">
        <v>62673</v>
      </c>
      <c r="F33" s="389" t="s">
        <v>768</v>
      </c>
      <c r="G33" s="293"/>
    </row>
    <row r="34" spans="1:9" s="342" customFormat="1" ht="75" customHeight="1" x14ac:dyDescent="0.35">
      <c r="A34" s="886" t="s">
        <v>784</v>
      </c>
      <c r="B34" s="366"/>
      <c r="C34" s="367"/>
      <c r="E34" s="902" t="s">
        <v>785</v>
      </c>
      <c r="F34" s="902"/>
      <c r="G34" s="381"/>
    </row>
    <row r="35" spans="1:9" s="343" customFormat="1" ht="30" customHeight="1" x14ac:dyDescent="0.25">
      <c r="A35" s="891"/>
      <c r="B35" s="892"/>
      <c r="C35" s="893" t="s">
        <v>742</v>
      </c>
      <c r="D35" s="342"/>
      <c r="E35" s="900" t="s">
        <v>764</v>
      </c>
      <c r="F35" s="900" t="s">
        <v>765</v>
      </c>
      <c r="G35" s="381"/>
      <c r="H35" s="340"/>
      <c r="I35" s="340"/>
    </row>
    <row r="36" spans="1:9" ht="15" customHeight="1" x14ac:dyDescent="0.25">
      <c r="A36" s="894"/>
      <c r="B36" s="895" t="s">
        <v>753</v>
      </c>
      <c r="C36" s="497" t="str">
        <f>IF(AND(ISNUMBER(C37), ISNUMBER(C38)), SUM(C37:C38), "")</f>
        <v/>
      </c>
      <c r="D36" s="291"/>
      <c r="E36" s="901">
        <v>78922</v>
      </c>
      <c r="F36" s="386" t="s">
        <v>768</v>
      </c>
      <c r="G36" s="293"/>
    </row>
    <row r="37" spans="1:9" ht="15" customHeight="1" x14ac:dyDescent="0.25">
      <c r="A37" s="894"/>
      <c r="B37" s="384" t="s">
        <v>786</v>
      </c>
      <c r="C37" s="335"/>
      <c r="D37" s="291"/>
      <c r="E37" s="385">
        <v>67920</v>
      </c>
      <c r="F37" s="385" t="s">
        <v>787</v>
      </c>
      <c r="G37" s="293"/>
    </row>
    <row r="38" spans="1:9" ht="15" customHeight="1" x14ac:dyDescent="0.25">
      <c r="A38" s="894"/>
      <c r="B38" s="384" t="s">
        <v>788</v>
      </c>
      <c r="C38" s="335"/>
      <c r="D38" s="291"/>
      <c r="E38" s="385">
        <v>67961</v>
      </c>
      <c r="F38" s="385" t="s">
        <v>789</v>
      </c>
      <c r="G38" s="293"/>
    </row>
    <row r="39" spans="1:9" ht="15" customHeight="1" x14ac:dyDescent="0.25">
      <c r="A39" s="894"/>
      <c r="B39" s="300" t="s">
        <v>790</v>
      </c>
      <c r="C39" s="335"/>
      <c r="D39" s="291"/>
      <c r="E39" s="385">
        <v>70152</v>
      </c>
      <c r="F39" s="385" t="s">
        <v>791</v>
      </c>
      <c r="G39" s="293"/>
    </row>
    <row r="40" spans="1:9" ht="15" customHeight="1" x14ac:dyDescent="0.25">
      <c r="A40" s="894"/>
      <c r="B40" s="300" t="s">
        <v>778</v>
      </c>
      <c r="C40" s="337" t="str">
        <f>IF(AND(ISNUMBER(C41), ISNUMBER(C42), ISNUMBER(C43), ISNUMBER(C44)), SUM(C41:C44), "")</f>
        <v/>
      </c>
      <c r="D40" s="291"/>
      <c r="E40" s="385">
        <v>68183</v>
      </c>
      <c r="F40" s="385" t="s">
        <v>792</v>
      </c>
      <c r="G40" s="293"/>
    </row>
    <row r="41" spans="1:9" ht="15" customHeight="1" x14ac:dyDescent="0.25">
      <c r="A41" s="894"/>
      <c r="B41" s="384" t="s">
        <v>780</v>
      </c>
      <c r="C41" s="335"/>
      <c r="D41" s="291"/>
      <c r="E41" s="385">
        <v>78938</v>
      </c>
      <c r="F41" s="386" t="s">
        <v>768</v>
      </c>
      <c r="G41" s="293"/>
    </row>
    <row r="42" spans="1:9" ht="15" customHeight="1" x14ac:dyDescent="0.25">
      <c r="A42" s="894"/>
      <c r="B42" s="384" t="s">
        <v>781</v>
      </c>
      <c r="C42" s="335"/>
      <c r="D42" s="291"/>
      <c r="E42" s="385">
        <v>78939</v>
      </c>
      <c r="F42" s="386" t="s">
        <v>768</v>
      </c>
      <c r="G42" s="293"/>
    </row>
    <row r="43" spans="1:9" ht="15" customHeight="1" x14ac:dyDescent="0.25">
      <c r="A43" s="894"/>
      <c r="B43" s="384" t="s">
        <v>782</v>
      </c>
      <c r="C43" s="335"/>
      <c r="D43" s="291"/>
      <c r="E43" s="385">
        <v>78940</v>
      </c>
      <c r="F43" s="386" t="s">
        <v>768</v>
      </c>
      <c r="G43" s="293"/>
    </row>
    <row r="44" spans="1:9" ht="15" customHeight="1" x14ac:dyDescent="0.25">
      <c r="A44" s="894"/>
      <c r="B44" s="387" t="s">
        <v>783</v>
      </c>
      <c r="C44" s="336"/>
      <c r="D44" s="291"/>
      <c r="E44" s="388">
        <v>78941</v>
      </c>
      <c r="F44" s="389" t="s">
        <v>768</v>
      </c>
      <c r="G44" s="293"/>
    </row>
    <row r="45" spans="1:9" s="342" customFormat="1" ht="75" customHeight="1" x14ac:dyDescent="0.35">
      <c r="A45" s="886" t="s">
        <v>793</v>
      </c>
      <c r="B45" s="366"/>
      <c r="C45" s="367"/>
      <c r="E45" s="902" t="s">
        <v>794</v>
      </c>
      <c r="F45" s="902"/>
      <c r="G45" s="381"/>
    </row>
    <row r="46" spans="1:9" s="343" customFormat="1" ht="30" customHeight="1" x14ac:dyDescent="0.25">
      <c r="A46" s="891"/>
      <c r="B46" s="892"/>
      <c r="C46" s="893" t="s">
        <v>742</v>
      </c>
      <c r="D46" s="342"/>
      <c r="E46" s="900" t="s">
        <v>764</v>
      </c>
      <c r="F46" s="900" t="s">
        <v>765</v>
      </c>
      <c r="G46" s="381"/>
      <c r="H46" s="340"/>
      <c r="I46" s="340"/>
    </row>
    <row r="47" spans="1:9" ht="15" customHeight="1" x14ac:dyDescent="0.25">
      <c r="A47" s="894"/>
      <c r="B47" s="895" t="s">
        <v>795</v>
      </c>
      <c r="C47" s="497" t="str">
        <f>IF(AND(ISNUMBER(C48), ISNUMBER(C49), ISNUMBER(C50)), SUM(C48:C50), "")</f>
        <v/>
      </c>
      <c r="D47" s="291"/>
      <c r="E47" s="901">
        <v>78924</v>
      </c>
      <c r="F47" s="386" t="s">
        <v>796</v>
      </c>
      <c r="G47" s="293"/>
    </row>
    <row r="48" spans="1:9" ht="15" customHeight="1" x14ac:dyDescent="0.25">
      <c r="A48" s="894"/>
      <c r="B48" s="384" t="s">
        <v>797</v>
      </c>
      <c r="C48" s="335"/>
      <c r="D48" s="291"/>
      <c r="E48" s="385">
        <v>24537</v>
      </c>
      <c r="F48" s="386" t="s">
        <v>768</v>
      </c>
      <c r="G48" s="293"/>
    </row>
    <row r="49" spans="1:9" ht="15" customHeight="1" x14ac:dyDescent="0.25">
      <c r="A49" s="894"/>
      <c r="B49" s="384" t="s">
        <v>798</v>
      </c>
      <c r="C49" s="335"/>
      <c r="D49" s="291"/>
      <c r="E49" s="385">
        <v>24538</v>
      </c>
      <c r="F49" s="386" t="s">
        <v>768</v>
      </c>
      <c r="G49" s="293"/>
    </row>
    <row r="50" spans="1:9" ht="15" customHeight="1" x14ac:dyDescent="0.25">
      <c r="A50" s="894"/>
      <c r="B50" s="384" t="s">
        <v>799</v>
      </c>
      <c r="C50" s="335"/>
      <c r="D50" s="291"/>
      <c r="E50" s="385">
        <v>24539</v>
      </c>
      <c r="F50" s="386" t="s">
        <v>768</v>
      </c>
      <c r="G50" s="293"/>
    </row>
    <row r="51" spans="1:9" ht="15" customHeight="1" x14ac:dyDescent="0.25">
      <c r="A51" s="894"/>
      <c r="B51" s="300" t="s">
        <v>778</v>
      </c>
      <c r="C51" s="337" t="str">
        <f>IF(AND(ISNUMBER(C52), ISNUMBER(C53), ISNUMBER(C54), ISNUMBER(C55)), SUM(C52:C55), "")</f>
        <v/>
      </c>
      <c r="D51" s="291"/>
      <c r="E51" s="385">
        <v>15207</v>
      </c>
      <c r="F51" s="385" t="s">
        <v>800</v>
      </c>
      <c r="G51" s="293"/>
    </row>
    <row r="52" spans="1:9" ht="15" customHeight="1" x14ac:dyDescent="0.25">
      <c r="A52" s="894"/>
      <c r="B52" s="384" t="s">
        <v>780</v>
      </c>
      <c r="C52" s="335"/>
      <c r="D52" s="291"/>
      <c r="E52" s="385">
        <v>43187</v>
      </c>
      <c r="F52" s="386" t="s">
        <v>768</v>
      </c>
      <c r="G52" s="293"/>
    </row>
    <row r="53" spans="1:9" ht="15" customHeight="1" x14ac:dyDescent="0.25">
      <c r="A53" s="894"/>
      <c r="B53" s="384" t="s">
        <v>781</v>
      </c>
      <c r="C53" s="335"/>
      <c r="D53" s="291"/>
      <c r="E53" s="385">
        <v>43188</v>
      </c>
      <c r="F53" s="386" t="s">
        <v>768</v>
      </c>
      <c r="G53" s="293"/>
    </row>
    <row r="54" spans="1:9" ht="15" customHeight="1" x14ac:dyDescent="0.25">
      <c r="A54" s="894"/>
      <c r="B54" s="384" t="s">
        <v>782</v>
      </c>
      <c r="C54" s="335"/>
      <c r="D54" s="291"/>
      <c r="E54" s="385">
        <v>43189</v>
      </c>
      <c r="F54" s="386" t="s">
        <v>768</v>
      </c>
      <c r="G54" s="293"/>
    </row>
    <row r="55" spans="1:9" ht="15" customHeight="1" x14ac:dyDescent="0.25">
      <c r="A55" s="894"/>
      <c r="B55" s="387" t="s">
        <v>783</v>
      </c>
      <c r="C55" s="336"/>
      <c r="D55" s="291"/>
      <c r="E55" s="388">
        <v>43190</v>
      </c>
      <c r="F55" s="389" t="s">
        <v>768</v>
      </c>
      <c r="G55" s="293"/>
    </row>
    <row r="56" spans="1:9" s="342" customFormat="1" ht="75" customHeight="1" x14ac:dyDescent="0.35">
      <c r="A56" s="886" t="s">
        <v>801</v>
      </c>
      <c r="B56" s="366"/>
      <c r="C56" s="367"/>
      <c r="E56" s="902" t="s">
        <v>802</v>
      </c>
      <c r="F56" s="902"/>
      <c r="G56" s="381"/>
    </row>
    <row r="57" spans="1:9" s="343" customFormat="1" ht="30" customHeight="1" x14ac:dyDescent="0.25">
      <c r="A57" s="891"/>
      <c r="B57" s="892"/>
      <c r="C57" s="893" t="s">
        <v>742</v>
      </c>
      <c r="D57" s="342"/>
      <c r="E57" s="900" t="s">
        <v>764</v>
      </c>
      <c r="F57" s="900" t="s">
        <v>765</v>
      </c>
      <c r="G57" s="381"/>
      <c r="H57" s="340"/>
      <c r="I57" s="340"/>
    </row>
    <row r="58" spans="1:9" ht="15" customHeight="1" x14ac:dyDescent="0.25">
      <c r="A58" s="894"/>
      <c r="B58" s="895" t="s">
        <v>758</v>
      </c>
      <c r="C58" s="335"/>
      <c r="D58" s="291"/>
      <c r="E58" s="901">
        <v>24585</v>
      </c>
      <c r="F58" s="386" t="s">
        <v>803</v>
      </c>
      <c r="G58" s="293"/>
    </row>
    <row r="59" spans="1:9" ht="15" customHeight="1" x14ac:dyDescent="0.25">
      <c r="A59" s="894"/>
      <c r="B59" s="300" t="s">
        <v>778</v>
      </c>
      <c r="C59" s="337" t="str">
        <f>IF(AND(ISNUMBER(C60), ISNUMBER(C61), ISNUMBER(C62), ISNUMBER(C63)), SUM(C60:C63), "")</f>
        <v/>
      </c>
      <c r="D59" s="291"/>
      <c r="E59" s="385">
        <v>15206</v>
      </c>
      <c r="F59" s="385" t="s">
        <v>804</v>
      </c>
      <c r="G59" s="293"/>
    </row>
    <row r="60" spans="1:9" ht="15" customHeight="1" x14ac:dyDescent="0.25">
      <c r="A60" s="894"/>
      <c r="B60" s="384" t="s">
        <v>780</v>
      </c>
      <c r="C60" s="335"/>
      <c r="D60" s="291"/>
      <c r="E60" s="385">
        <v>24735</v>
      </c>
      <c r="F60" s="386" t="s">
        <v>768</v>
      </c>
      <c r="G60" s="293"/>
    </row>
    <row r="61" spans="1:9" ht="15" customHeight="1" x14ac:dyDescent="0.25">
      <c r="A61" s="894"/>
      <c r="B61" s="384" t="s">
        <v>781</v>
      </c>
      <c r="C61" s="335"/>
      <c r="D61" s="291"/>
      <c r="E61" s="385">
        <v>25164</v>
      </c>
      <c r="F61" s="386" t="s">
        <v>768</v>
      </c>
      <c r="G61" s="293"/>
    </row>
    <row r="62" spans="1:9" ht="15" customHeight="1" x14ac:dyDescent="0.25">
      <c r="A62" s="894"/>
      <c r="B62" s="384" t="s">
        <v>782</v>
      </c>
      <c r="C62" s="335"/>
      <c r="D62" s="291"/>
      <c r="E62" s="385">
        <v>25593</v>
      </c>
      <c r="F62" s="386" t="s">
        <v>768</v>
      </c>
      <c r="G62" s="293"/>
    </row>
    <row r="63" spans="1:9" ht="15" customHeight="1" x14ac:dyDescent="0.25">
      <c r="A63" s="894"/>
      <c r="B63" s="387" t="s">
        <v>783</v>
      </c>
      <c r="C63" s="336"/>
      <c r="D63" s="291"/>
      <c r="E63" s="388">
        <v>26022</v>
      </c>
      <c r="F63" s="389" t="s">
        <v>768</v>
      </c>
      <c r="G63" s="293"/>
    </row>
    <row r="64" spans="1:9" ht="15" customHeight="1" x14ac:dyDescent="0.25">
      <c r="A64" s="897"/>
      <c r="B64" s="777"/>
      <c r="C64" s="777"/>
      <c r="D64" s="777"/>
      <c r="E64" s="898"/>
      <c r="F64" s="898"/>
      <c r="G64" s="859"/>
    </row>
    <row r="65" ht="15" hidden="1" customHeight="1" x14ac:dyDescent="0.25"/>
    <row r="66" ht="15" hidden="1" customHeight="1" x14ac:dyDescent="0.25"/>
    <row r="67" ht="15" hidden="1" customHeight="1" x14ac:dyDescent="0.25"/>
    <row r="68" ht="15" hidden="1" customHeight="1" x14ac:dyDescent="0.25"/>
    <row r="69" ht="15" hidden="1" customHeight="1" x14ac:dyDescent="0.25"/>
    <row r="70" ht="15" hidden="1" customHeight="1" x14ac:dyDescent="0.25"/>
    <row r="71" ht="15" hidden="1" customHeight="1" x14ac:dyDescent="0.25"/>
    <row r="72" ht="15" hidden="1" customHeight="1" x14ac:dyDescent="0.25"/>
    <row r="73" ht="15" hidden="1" customHeight="1" x14ac:dyDescent="0.25"/>
    <row r="74" ht="15" hidden="1" customHeight="1" x14ac:dyDescent="0.25"/>
    <row r="75" ht="15" hidden="1" customHeight="1" x14ac:dyDescent="0.25"/>
    <row r="76" ht="15" hidden="1" customHeight="1" x14ac:dyDescent="0.25"/>
    <row r="77" ht="15" hidden="1" customHeight="1" x14ac:dyDescent="0.25"/>
    <row r="78" ht="15" hidden="1" customHeight="1" x14ac:dyDescent="0.25"/>
    <row r="79" ht="15" hidden="1" customHeight="1" x14ac:dyDescent="0.25"/>
    <row r="80" ht="15" hidden="1" customHeight="1" x14ac:dyDescent="0.25"/>
    <row r="81" ht="15" hidden="1" customHeight="1" x14ac:dyDescent="0.25"/>
    <row r="82" ht="15" hidden="1" customHeight="1" x14ac:dyDescent="0.25"/>
    <row r="83" ht="15" hidden="1" customHeight="1" x14ac:dyDescent="0.25"/>
    <row r="84" ht="15" hidden="1" customHeight="1" x14ac:dyDescent="0.25"/>
    <row r="85" ht="15" hidden="1" customHeight="1" x14ac:dyDescent="0.25"/>
    <row r="86" ht="15" hidden="1" customHeight="1" x14ac:dyDescent="0.25"/>
    <row r="87" ht="15" hidden="1" customHeight="1" x14ac:dyDescent="0.25"/>
    <row r="88" ht="15" hidden="1" customHeight="1" x14ac:dyDescent="0.25"/>
    <row r="89" ht="15" hidden="1" customHeight="1" x14ac:dyDescent="0.25"/>
    <row r="90" ht="15" hidden="1" customHeight="1" x14ac:dyDescent="0.25"/>
    <row r="91" ht="15" hidden="1" customHeight="1" x14ac:dyDescent="0.25"/>
    <row r="92" ht="15" hidden="1" customHeight="1" x14ac:dyDescent="0.25"/>
    <row r="93" ht="15" hidden="1" customHeight="1" x14ac:dyDescent="0.25"/>
    <row r="94" ht="15" hidden="1" customHeight="1" x14ac:dyDescent="0.25"/>
    <row r="95" ht="15" hidden="1" customHeight="1" x14ac:dyDescent="0.25"/>
    <row r="96" ht="15" hidden="1" customHeight="1" x14ac:dyDescent="0.25"/>
    <row r="97" ht="15" hidden="1" customHeight="1" x14ac:dyDescent="0.25"/>
    <row r="98" ht="15" hidden="1" customHeight="1" x14ac:dyDescent="0.25"/>
    <row r="99" ht="15" hidden="1" customHeight="1" x14ac:dyDescent="0.25"/>
    <row r="100" ht="15" hidden="1" customHeight="1" x14ac:dyDescent="0.25"/>
    <row r="101" ht="15" hidden="1" customHeight="1" x14ac:dyDescent="0.25"/>
    <row r="102" ht="15" hidden="1" customHeight="1" x14ac:dyDescent="0.25"/>
    <row r="103" ht="15" hidden="1" customHeight="1" x14ac:dyDescent="0.25"/>
    <row r="104" ht="15" hidden="1" customHeight="1" x14ac:dyDescent="0.25"/>
    <row r="105" ht="15" hidden="1" customHeight="1" x14ac:dyDescent="0.25"/>
    <row r="106" ht="15" hidden="1" customHeight="1" x14ac:dyDescent="0.25"/>
    <row r="107" ht="15" hidden="1" customHeight="1" x14ac:dyDescent="0.25"/>
    <row r="108" ht="15" hidden="1" customHeight="1" x14ac:dyDescent="0.25"/>
    <row r="109" ht="15" hidden="1" customHeight="1" x14ac:dyDescent="0.25"/>
    <row r="110" ht="15" hidden="1" customHeight="1" x14ac:dyDescent="0.25"/>
    <row r="111" ht="15" hidden="1" customHeight="1" x14ac:dyDescent="0.25"/>
    <row r="112" ht="15" hidden="1" customHeight="1" x14ac:dyDescent="0.25"/>
    <row r="113" ht="15" hidden="1" customHeight="1" x14ac:dyDescent="0.25"/>
    <row r="114" ht="15" hidden="1" customHeight="1" x14ac:dyDescent="0.25"/>
    <row r="115" ht="15" hidden="1" customHeight="1" x14ac:dyDescent="0.25"/>
    <row r="116" ht="15" hidden="1" customHeight="1" x14ac:dyDescent="0.25"/>
    <row r="117" ht="15" hidden="1" customHeight="1" x14ac:dyDescent="0.25"/>
    <row r="118" ht="15" hidden="1" customHeight="1" x14ac:dyDescent="0.25"/>
    <row r="119" ht="15" hidden="1" customHeight="1" x14ac:dyDescent="0.25"/>
    <row r="120" ht="15" hidden="1" customHeight="1" x14ac:dyDescent="0.25"/>
    <row r="121" ht="15" hidden="1" customHeight="1" x14ac:dyDescent="0.25"/>
    <row r="122" ht="15" hidden="1" customHeight="1" x14ac:dyDescent="0.25"/>
    <row r="123" ht="15" hidden="1" customHeight="1" x14ac:dyDescent="0.25"/>
    <row r="124" ht="15" hidden="1" customHeight="1" x14ac:dyDescent="0.25"/>
    <row r="125" ht="15" hidden="1" customHeight="1" x14ac:dyDescent="0.25"/>
    <row r="126" ht="15" hidden="1" customHeight="1" x14ac:dyDescent="0.25"/>
    <row r="127" ht="15" hidden="1" customHeight="1" x14ac:dyDescent="0.25"/>
    <row r="128" ht="15" hidden="1" customHeight="1" x14ac:dyDescent="0.25"/>
    <row r="129" ht="15" hidden="1" customHeight="1" x14ac:dyDescent="0.25"/>
    <row r="130" ht="15" hidden="1" customHeight="1" x14ac:dyDescent="0.25"/>
    <row r="131" ht="15" hidden="1" customHeight="1" x14ac:dyDescent="0.25"/>
    <row r="132" ht="15" hidden="1" customHeight="1" x14ac:dyDescent="0.25"/>
    <row r="133" ht="15" hidden="1" customHeight="1" x14ac:dyDescent="0.25"/>
    <row r="134" ht="15" hidden="1" customHeight="1" x14ac:dyDescent="0.25"/>
    <row r="135" ht="15" hidden="1" customHeight="1" x14ac:dyDescent="0.25"/>
    <row r="136" ht="15" hidden="1" customHeight="1" x14ac:dyDescent="0.25"/>
    <row r="137" ht="15" hidden="1" customHeight="1" x14ac:dyDescent="0.25"/>
    <row r="138" ht="15" hidden="1" customHeight="1" x14ac:dyDescent="0.25"/>
    <row r="139" ht="15" hidden="1" customHeight="1" x14ac:dyDescent="0.25"/>
    <row r="140" ht="15" hidden="1" customHeight="1" x14ac:dyDescent="0.25"/>
    <row r="141" ht="15" hidden="1" customHeight="1" x14ac:dyDescent="0.25"/>
    <row r="142" ht="15" hidden="1" customHeight="1" x14ac:dyDescent="0.25"/>
    <row r="143" ht="15" hidden="1" customHeight="1" x14ac:dyDescent="0.25"/>
    <row r="144" ht="15" hidden="1" customHeight="1" x14ac:dyDescent="0.25"/>
    <row r="145" ht="15" hidden="1" customHeight="1" x14ac:dyDescent="0.25"/>
    <row r="146" ht="14.25" hidden="1" x14ac:dyDescent="0.25"/>
    <row r="147" ht="14.25" hidden="1" x14ac:dyDescent="0.25"/>
    <row r="148" ht="14.25" hidden="1" x14ac:dyDescent="0.25"/>
    <row r="149" ht="14.25" hidden="1" x14ac:dyDescent="0.25"/>
    <row r="150" ht="14.25" hidden="1" x14ac:dyDescent="0.25"/>
    <row r="151" ht="14.25" hidden="1" x14ac:dyDescent="0.25"/>
    <row r="152" ht="0" hidden="1" customHeight="1" x14ac:dyDescent="0.25"/>
    <row r="153" ht="0" hidden="1" customHeight="1" x14ac:dyDescent="0.25"/>
    <row r="154" ht="0" hidden="1" customHeight="1" x14ac:dyDescent="0.25"/>
    <row r="155" ht="0" hidden="1" customHeight="1" x14ac:dyDescent="0.25"/>
    <row r="156" ht="0" hidden="1" customHeight="1" x14ac:dyDescent="0.25"/>
    <row r="157" ht="0" hidden="1" customHeight="1" x14ac:dyDescent="0.25"/>
    <row r="158" ht="0" hidden="1" customHeight="1" x14ac:dyDescent="0.25"/>
    <row r="159" ht="0" hidden="1" customHeight="1" x14ac:dyDescent="0.25"/>
    <row r="160" ht="0" hidden="1" customHeight="1" x14ac:dyDescent="0.25"/>
    <row r="161" ht="0" hidden="1" customHeight="1" x14ac:dyDescent="0.25"/>
    <row r="162" ht="0" hidden="1" customHeight="1" x14ac:dyDescent="0.25"/>
    <row r="163" ht="0" hidden="1" customHeight="1" x14ac:dyDescent="0.25"/>
    <row r="164" ht="0" hidden="1" customHeight="1" x14ac:dyDescent="0.25"/>
    <row r="165" ht="0" hidden="1" customHeight="1" x14ac:dyDescent="0.25"/>
    <row r="166" ht="0" hidden="1" customHeight="1" x14ac:dyDescent="0.25"/>
    <row r="167" ht="0" hidden="1" customHeight="1" x14ac:dyDescent="0.25"/>
    <row r="168" ht="0" hidden="1" customHeight="1" x14ac:dyDescent="0.25"/>
    <row r="169" ht="0" hidden="1" customHeight="1" x14ac:dyDescent="0.25"/>
    <row r="170" ht="0" hidden="1" customHeight="1" x14ac:dyDescent="0.25"/>
    <row r="171" ht="0" hidden="1" customHeight="1" x14ac:dyDescent="0.25"/>
    <row r="172" ht="0" hidden="1" customHeight="1" x14ac:dyDescent="0.25"/>
    <row r="173" ht="0" hidden="1" customHeight="1" x14ac:dyDescent="0.25"/>
    <row r="174" ht="0" hidden="1" customHeight="1" x14ac:dyDescent="0.25"/>
    <row r="175" ht="0" hidden="1" customHeight="1" x14ac:dyDescent="0.25"/>
    <row r="176" ht="0" hidden="1" customHeight="1" x14ac:dyDescent="0.25"/>
    <row r="177" ht="0" hidden="1" customHeight="1" x14ac:dyDescent="0.25"/>
    <row r="178" ht="0" hidden="1" customHeight="1" x14ac:dyDescent="0.25"/>
    <row r="179" ht="0" hidden="1" customHeight="1" x14ac:dyDescent="0.25"/>
    <row r="180" ht="0" hidden="1" customHeight="1" x14ac:dyDescent="0.25"/>
    <row r="181" ht="0" hidden="1" customHeight="1" x14ac:dyDescent="0.25"/>
    <row r="182" ht="0" hidden="1" customHeight="1" x14ac:dyDescent="0.25"/>
    <row r="183" ht="0" hidden="1" customHeight="1" x14ac:dyDescent="0.25"/>
    <row r="184" ht="0" hidden="1" customHeight="1" x14ac:dyDescent="0.25"/>
    <row r="185" ht="0" hidden="1" customHeight="1" x14ac:dyDescent="0.25"/>
    <row r="186" ht="0" hidden="1" customHeight="1" x14ac:dyDescent="0.25"/>
    <row r="187" ht="0" hidden="1" customHeight="1" x14ac:dyDescent="0.25"/>
    <row r="188" ht="0" hidden="1" customHeight="1" x14ac:dyDescent="0.25"/>
    <row r="189" ht="0" hidden="1" customHeight="1" x14ac:dyDescent="0.25"/>
    <row r="190" ht="0" hidden="1" customHeight="1" x14ac:dyDescent="0.25"/>
    <row r="191" ht="0" hidden="1" customHeight="1" x14ac:dyDescent="0.25"/>
    <row r="192" ht="0" hidden="1" customHeight="1" x14ac:dyDescent="0.25"/>
    <row r="193" ht="0" hidden="1" customHeight="1" x14ac:dyDescent="0.25"/>
    <row r="194" ht="0" hidden="1" customHeight="1" x14ac:dyDescent="0.25"/>
    <row r="195" ht="0" hidden="1" customHeight="1" x14ac:dyDescent="0.25"/>
    <row r="196" ht="0" hidden="1" customHeight="1" x14ac:dyDescent="0.25"/>
    <row r="197" ht="0" hidden="1" customHeight="1" x14ac:dyDescent="0.25"/>
    <row r="198" ht="0" hidden="1" customHeight="1" x14ac:dyDescent="0.25"/>
    <row r="199" ht="0" hidden="1" customHeight="1" x14ac:dyDescent="0.25"/>
    <row r="200" ht="0" hidden="1" customHeight="1" x14ac:dyDescent="0.25"/>
    <row r="201" ht="0" hidden="1" customHeight="1" x14ac:dyDescent="0.25"/>
    <row r="202" ht="0" hidden="1" customHeight="1" x14ac:dyDescent="0.25"/>
    <row r="203" ht="0" hidden="1" customHeight="1" x14ac:dyDescent="0.25"/>
    <row r="204" ht="0" hidden="1" customHeight="1" x14ac:dyDescent="0.25"/>
    <row r="205" ht="0" hidden="1" customHeight="1" x14ac:dyDescent="0.25"/>
    <row r="206" ht="0" hidden="1" customHeight="1" x14ac:dyDescent="0.25"/>
    <row r="207" ht="0" hidden="1" customHeight="1" x14ac:dyDescent="0.25"/>
    <row r="208" ht="0" hidden="1" customHeight="1" x14ac:dyDescent="0.25"/>
    <row r="209" ht="0" hidden="1" customHeight="1" x14ac:dyDescent="0.25"/>
    <row r="210" ht="0" hidden="1" customHeight="1" x14ac:dyDescent="0.25"/>
    <row r="211" ht="0" hidden="1" customHeight="1" x14ac:dyDescent="0.25"/>
    <row r="212" ht="0" hidden="1" customHeight="1" x14ac:dyDescent="0.25"/>
    <row r="213" ht="0" hidden="1" customHeight="1" x14ac:dyDescent="0.25"/>
    <row r="214" ht="0" hidden="1" customHeight="1" x14ac:dyDescent="0.25"/>
    <row r="215" ht="0" hidden="1" customHeight="1" x14ac:dyDescent="0.25"/>
    <row r="216" ht="0" hidden="1" customHeight="1" x14ac:dyDescent="0.25"/>
    <row r="217" ht="0" hidden="1" customHeight="1" x14ac:dyDescent="0.25"/>
    <row r="218" ht="0" hidden="1" customHeight="1" x14ac:dyDescent="0.25"/>
    <row r="219" ht="0" hidden="1" customHeight="1" x14ac:dyDescent="0.25"/>
    <row r="220" ht="0" hidden="1" customHeight="1" x14ac:dyDescent="0.25"/>
    <row r="221" ht="0" hidden="1" customHeight="1" x14ac:dyDescent="0.25"/>
    <row r="222" ht="0" hidden="1" customHeight="1" x14ac:dyDescent="0.25"/>
    <row r="223" ht="0" hidden="1" customHeight="1" x14ac:dyDescent="0.25"/>
    <row r="224" ht="0" hidden="1" customHeight="1" x14ac:dyDescent="0.25"/>
    <row r="225" ht="0" hidden="1" customHeight="1" x14ac:dyDescent="0.25"/>
    <row r="226" ht="0" hidden="1" customHeight="1" x14ac:dyDescent="0.25"/>
    <row r="227" ht="0" hidden="1" customHeight="1" x14ac:dyDescent="0.25"/>
    <row r="228" ht="0" hidden="1" customHeight="1" x14ac:dyDescent="0.25"/>
    <row r="229" ht="0" hidden="1" customHeight="1" x14ac:dyDescent="0.25"/>
    <row r="230" ht="0" hidden="1" customHeight="1" x14ac:dyDescent="0.25"/>
    <row r="231" ht="0" hidden="1" customHeight="1" x14ac:dyDescent="0.25"/>
    <row r="232" ht="0" hidden="1" customHeight="1" x14ac:dyDescent="0.25"/>
    <row r="233" ht="0" hidden="1" customHeight="1" x14ac:dyDescent="0.25"/>
    <row r="234" ht="0" hidden="1" customHeight="1" x14ac:dyDescent="0.25"/>
    <row r="235" ht="0" hidden="1" customHeight="1" x14ac:dyDescent="0.25"/>
    <row r="236" ht="0" hidden="1" customHeight="1" x14ac:dyDescent="0.25"/>
    <row r="237" ht="0" hidden="1" customHeight="1" x14ac:dyDescent="0.25"/>
    <row r="238" ht="0" hidden="1" customHeight="1" x14ac:dyDescent="0.25"/>
    <row r="239" ht="0" hidden="1" customHeight="1" x14ac:dyDescent="0.25"/>
    <row r="240" ht="0" hidden="1" customHeight="1" x14ac:dyDescent="0.25"/>
    <row r="241" ht="0" hidden="1" customHeight="1" x14ac:dyDescent="0.25"/>
    <row r="242" ht="0" hidden="1" customHeight="1" x14ac:dyDescent="0.25"/>
    <row r="243" ht="0" hidden="1" customHeight="1" x14ac:dyDescent="0.25"/>
    <row r="244" ht="0" hidden="1" customHeight="1" x14ac:dyDescent="0.25"/>
    <row r="245" ht="0" hidden="1" customHeight="1" x14ac:dyDescent="0.25"/>
    <row r="246" ht="0" hidden="1" customHeight="1" x14ac:dyDescent="0.25"/>
    <row r="247" ht="0" hidden="1" customHeight="1" x14ac:dyDescent="0.25"/>
    <row r="248" ht="0" hidden="1" customHeight="1" x14ac:dyDescent="0.25"/>
    <row r="249" ht="0" hidden="1" customHeight="1" x14ac:dyDescent="0.25"/>
    <row r="250" ht="0" hidden="1" customHeight="1" x14ac:dyDescent="0.25"/>
    <row r="251" ht="0" hidden="1" customHeight="1" x14ac:dyDescent="0.25"/>
    <row r="252" ht="0" hidden="1" customHeight="1" x14ac:dyDescent="0.25"/>
    <row r="253" ht="0" hidden="1" customHeight="1" x14ac:dyDescent="0.25"/>
    <row r="254" ht="0" hidden="1" customHeight="1" x14ac:dyDescent="0.25"/>
    <row r="255" ht="0" hidden="1" customHeight="1" x14ac:dyDescent="0.25"/>
    <row r="256" ht="0" hidden="1" customHeight="1" x14ac:dyDescent="0.25"/>
    <row r="257" ht="0" hidden="1" customHeight="1" x14ac:dyDescent="0.25"/>
    <row r="258" ht="0" hidden="1" customHeight="1" x14ac:dyDescent="0.25"/>
    <row r="259" ht="0" hidden="1" customHeight="1" x14ac:dyDescent="0.25"/>
    <row r="260" ht="0" hidden="1" customHeight="1" x14ac:dyDescent="0.25"/>
    <row r="261" ht="0" hidden="1" customHeight="1" x14ac:dyDescent="0.25"/>
    <row r="262" ht="0" hidden="1" customHeight="1" x14ac:dyDescent="0.25"/>
    <row r="263" ht="0" hidden="1" customHeight="1" x14ac:dyDescent="0.25"/>
    <row r="264" ht="0" hidden="1" customHeight="1" x14ac:dyDescent="0.25"/>
    <row r="265" ht="0" hidden="1" customHeight="1" x14ac:dyDescent="0.25"/>
    <row r="266" ht="0" hidden="1" customHeight="1" x14ac:dyDescent="0.25"/>
    <row r="267" ht="0" hidden="1" customHeight="1" x14ac:dyDescent="0.25"/>
    <row r="268" ht="0" hidden="1" customHeight="1" x14ac:dyDescent="0.25"/>
    <row r="269" ht="0" hidden="1" customHeight="1" x14ac:dyDescent="0.25"/>
    <row r="270" ht="0" hidden="1" customHeight="1" x14ac:dyDescent="0.25"/>
    <row r="271" ht="0" hidden="1" customHeight="1" x14ac:dyDescent="0.25"/>
    <row r="272" ht="0" hidden="1" customHeight="1" x14ac:dyDescent="0.25"/>
    <row r="273" ht="0" hidden="1" customHeight="1" x14ac:dyDescent="0.25"/>
    <row r="274" ht="0" hidden="1" customHeight="1" x14ac:dyDescent="0.25"/>
    <row r="275" ht="0" hidden="1" customHeight="1" x14ac:dyDescent="0.25"/>
    <row r="276" ht="0" hidden="1" customHeight="1" x14ac:dyDescent="0.25"/>
    <row r="277" ht="0" hidden="1" customHeight="1" x14ac:dyDescent="0.25"/>
    <row r="278" ht="0" hidden="1" customHeight="1" x14ac:dyDescent="0.25"/>
    <row r="279" ht="0" hidden="1" customHeight="1" x14ac:dyDescent="0.25"/>
    <row r="280" ht="0" hidden="1" customHeight="1" x14ac:dyDescent="0.25"/>
    <row r="281" ht="0" hidden="1" customHeight="1" x14ac:dyDescent="0.25"/>
    <row r="282" ht="0" hidden="1" customHeight="1" x14ac:dyDescent="0.25"/>
    <row r="283" ht="0" hidden="1" customHeight="1" x14ac:dyDescent="0.25"/>
    <row r="284" ht="0" hidden="1" customHeight="1" x14ac:dyDescent="0.25"/>
    <row r="285" ht="0" hidden="1" customHeight="1" x14ac:dyDescent="0.25"/>
    <row r="286" ht="0" hidden="1" customHeight="1" x14ac:dyDescent="0.25"/>
    <row r="287" ht="0" hidden="1" customHeight="1" x14ac:dyDescent="0.25"/>
    <row r="288" ht="0" hidden="1" customHeight="1" x14ac:dyDescent="0.25"/>
    <row r="289" ht="0" hidden="1" customHeight="1" x14ac:dyDescent="0.25"/>
    <row r="290" ht="0" hidden="1" customHeight="1" x14ac:dyDescent="0.25"/>
    <row r="291" ht="0" hidden="1" customHeight="1" x14ac:dyDescent="0.25"/>
    <row r="292" ht="0" hidden="1" customHeight="1" x14ac:dyDescent="0.25"/>
    <row r="293" ht="0" hidden="1" customHeight="1" x14ac:dyDescent="0.25"/>
    <row r="294" ht="0" hidden="1" customHeight="1" x14ac:dyDescent="0.25"/>
    <row r="295" ht="0" hidden="1" customHeight="1" x14ac:dyDescent="0.25"/>
    <row r="296" ht="0" hidden="1" customHeight="1" x14ac:dyDescent="0.25"/>
    <row r="297" ht="0" hidden="1" customHeight="1" x14ac:dyDescent="0.25"/>
    <row r="298" ht="0" hidden="1" customHeight="1" x14ac:dyDescent="0.25"/>
    <row r="299" ht="0" hidden="1" customHeight="1" x14ac:dyDescent="0.25"/>
    <row r="300" ht="0" hidden="1" customHeight="1" x14ac:dyDescent="0.25"/>
    <row r="301" ht="0" hidden="1" customHeight="1" x14ac:dyDescent="0.25"/>
    <row r="302" ht="0" hidden="1" customHeight="1" x14ac:dyDescent="0.25"/>
    <row r="303" ht="0" hidden="1" customHeight="1" x14ac:dyDescent="0.25"/>
    <row r="304" ht="0" hidden="1" customHeight="1" x14ac:dyDescent="0.25"/>
    <row r="305" ht="0" hidden="1" customHeight="1" x14ac:dyDescent="0.25"/>
    <row r="306" ht="0" hidden="1" customHeight="1" x14ac:dyDescent="0.25"/>
    <row r="307" ht="0" hidden="1" customHeight="1" x14ac:dyDescent="0.25"/>
    <row r="308" ht="0" hidden="1" customHeight="1" x14ac:dyDescent="0.25"/>
    <row r="309" ht="0" hidden="1" customHeight="1" x14ac:dyDescent="0.25"/>
    <row r="310" ht="0" hidden="1" customHeight="1" x14ac:dyDescent="0.25"/>
    <row r="311" ht="0" hidden="1" customHeight="1" x14ac:dyDescent="0.25"/>
    <row r="312" ht="0" hidden="1" customHeight="1" x14ac:dyDescent="0.25"/>
    <row r="313" ht="0" hidden="1" customHeight="1" x14ac:dyDescent="0.25"/>
    <row r="314" ht="0" hidden="1" customHeight="1" x14ac:dyDescent="0.25"/>
    <row r="315" ht="0" hidden="1" customHeight="1" x14ac:dyDescent="0.25"/>
    <row r="316" ht="0" hidden="1" customHeight="1" x14ac:dyDescent="0.25"/>
    <row r="317" ht="0" hidden="1" customHeight="1" x14ac:dyDescent="0.25"/>
    <row r="318" ht="0" hidden="1" customHeight="1" x14ac:dyDescent="0.25"/>
    <row r="319" ht="0" hidden="1" customHeight="1" x14ac:dyDescent="0.25"/>
    <row r="320" ht="0" hidden="1" customHeight="1" x14ac:dyDescent="0.25"/>
    <row r="321" ht="0" hidden="1" customHeight="1" x14ac:dyDescent="0.25"/>
    <row r="322" ht="0" hidden="1" customHeight="1" x14ac:dyDescent="0.25"/>
    <row r="323" ht="0" hidden="1" customHeight="1" x14ac:dyDescent="0.25"/>
    <row r="324" ht="0" hidden="1" customHeight="1" x14ac:dyDescent="0.25"/>
    <row r="325" ht="0" hidden="1" customHeight="1" x14ac:dyDescent="0.25"/>
    <row r="326" ht="0" hidden="1" customHeight="1" x14ac:dyDescent="0.25"/>
    <row r="327" ht="0" hidden="1" customHeight="1" x14ac:dyDescent="0.25"/>
    <row r="328" ht="0" hidden="1" customHeight="1" x14ac:dyDescent="0.25"/>
    <row r="329" ht="0" hidden="1" customHeight="1" x14ac:dyDescent="0.25"/>
    <row r="330" ht="0" hidden="1" customHeight="1" x14ac:dyDescent="0.25"/>
    <row r="331" ht="0" hidden="1" customHeight="1" x14ac:dyDescent="0.25"/>
    <row r="332" ht="0" hidden="1" customHeight="1" x14ac:dyDescent="0.25"/>
    <row r="333" ht="0" hidden="1" customHeight="1" x14ac:dyDescent="0.25"/>
    <row r="334" ht="0" hidden="1" customHeight="1" x14ac:dyDescent="0.25"/>
    <row r="335" ht="0" hidden="1" customHeight="1" x14ac:dyDescent="0.25"/>
    <row r="336" ht="0" hidden="1" customHeight="1" x14ac:dyDescent="0.25"/>
    <row r="337" ht="0" hidden="1" customHeight="1" x14ac:dyDescent="0.25"/>
    <row r="338" ht="0" hidden="1" customHeight="1" x14ac:dyDescent="0.25"/>
    <row r="339" ht="0" hidden="1" customHeight="1" x14ac:dyDescent="0.25"/>
    <row r="340" ht="0" hidden="1" customHeight="1" x14ac:dyDescent="0.25"/>
    <row r="341" ht="0" hidden="1" customHeight="1" x14ac:dyDescent="0.25"/>
    <row r="342" ht="0" hidden="1" customHeight="1" x14ac:dyDescent="0.25"/>
    <row r="343" ht="0" hidden="1" customHeight="1" x14ac:dyDescent="0.25"/>
    <row r="344" ht="0" hidden="1" customHeight="1" x14ac:dyDescent="0.25"/>
    <row r="345" ht="0" hidden="1" customHeight="1" x14ac:dyDescent="0.25"/>
    <row r="346" ht="0" hidden="1" customHeight="1" x14ac:dyDescent="0.25"/>
    <row r="347" ht="0" hidden="1" customHeight="1" x14ac:dyDescent="0.25"/>
    <row r="348" ht="0" hidden="1" customHeight="1" x14ac:dyDescent="0.25"/>
    <row r="349" ht="0" hidden="1" customHeight="1" x14ac:dyDescent="0.25"/>
    <row r="350" ht="0" hidden="1" customHeight="1" x14ac:dyDescent="0.25"/>
    <row r="351" ht="0" hidden="1" customHeight="1" x14ac:dyDescent="0.25"/>
    <row r="352" ht="0" hidden="1" customHeight="1" x14ac:dyDescent="0.25"/>
    <row r="353" ht="0" hidden="1" customHeight="1" x14ac:dyDescent="0.25"/>
    <row r="354" ht="0" hidden="1" customHeight="1" x14ac:dyDescent="0.25"/>
    <row r="355" ht="0" hidden="1" customHeight="1" x14ac:dyDescent="0.25"/>
    <row r="356" ht="0" hidden="1" customHeight="1" x14ac:dyDescent="0.25"/>
    <row r="357" ht="0" hidden="1" customHeight="1" x14ac:dyDescent="0.25"/>
    <row r="358" ht="0" hidden="1" customHeight="1" x14ac:dyDescent="0.25"/>
    <row r="359" ht="0" hidden="1" customHeight="1" x14ac:dyDescent="0.25"/>
    <row r="360" ht="0" hidden="1" customHeight="1" x14ac:dyDescent="0.25"/>
    <row r="361" ht="0" hidden="1" customHeight="1" x14ac:dyDescent="0.25"/>
    <row r="362" ht="0" hidden="1" customHeight="1" x14ac:dyDescent="0.25"/>
    <row r="363" ht="0" hidden="1" customHeight="1" x14ac:dyDescent="0.25"/>
    <row r="364" ht="0" hidden="1" customHeight="1" x14ac:dyDescent="0.25"/>
    <row r="365" ht="0" hidden="1" customHeight="1" x14ac:dyDescent="0.25"/>
    <row r="366" ht="0" hidden="1" customHeight="1" x14ac:dyDescent="0.25"/>
    <row r="367" ht="0" hidden="1" customHeight="1" x14ac:dyDescent="0.25"/>
    <row r="368" ht="0" hidden="1" customHeight="1" x14ac:dyDescent="0.25"/>
    <row r="369" ht="0" hidden="1" customHeight="1" x14ac:dyDescent="0.25"/>
    <row r="370" ht="0" hidden="1" customHeight="1" x14ac:dyDescent="0.25"/>
    <row r="371" ht="0" hidden="1" customHeight="1" x14ac:dyDescent="0.25"/>
    <row r="372" ht="0" hidden="1" customHeight="1" x14ac:dyDescent="0.25"/>
    <row r="373" ht="0" hidden="1" customHeight="1" x14ac:dyDescent="0.25"/>
    <row r="374" ht="0" hidden="1" customHeight="1" x14ac:dyDescent="0.25"/>
    <row r="375" ht="0" hidden="1" customHeight="1" x14ac:dyDescent="0.25"/>
    <row r="376" ht="0" hidden="1" customHeight="1" x14ac:dyDescent="0.25"/>
    <row r="377" ht="0" hidden="1" customHeight="1" x14ac:dyDescent="0.25"/>
    <row r="378" ht="0" hidden="1" customHeight="1" x14ac:dyDescent="0.25"/>
    <row r="379" ht="0" hidden="1" customHeight="1" x14ac:dyDescent="0.25"/>
    <row r="380" ht="0" hidden="1" customHeight="1" x14ac:dyDescent="0.25"/>
    <row r="381" ht="0" hidden="1" customHeight="1" x14ac:dyDescent="0.25"/>
    <row r="382" ht="0" hidden="1" customHeight="1" x14ac:dyDescent="0.25"/>
    <row r="383" ht="0" hidden="1" customHeight="1" x14ac:dyDescent="0.25"/>
    <row r="384" ht="0" hidden="1" customHeight="1" x14ac:dyDescent="0.25"/>
    <row r="385" ht="0" hidden="1" customHeight="1" x14ac:dyDescent="0.25"/>
    <row r="386" ht="0" hidden="1" customHeight="1" x14ac:dyDescent="0.25"/>
    <row r="387" ht="0" hidden="1" customHeight="1" x14ac:dyDescent="0.25"/>
    <row r="388" ht="0" hidden="1" customHeight="1" x14ac:dyDescent="0.25"/>
    <row r="389" ht="0" hidden="1" customHeight="1" x14ac:dyDescent="0.25"/>
    <row r="390" ht="0" hidden="1" customHeight="1" x14ac:dyDescent="0.25"/>
    <row r="391" ht="0" hidden="1" customHeight="1" x14ac:dyDescent="0.25"/>
    <row r="392" ht="0" hidden="1" customHeight="1" x14ac:dyDescent="0.25"/>
    <row r="393" ht="0" hidden="1" customHeight="1" x14ac:dyDescent="0.25"/>
    <row r="394" ht="0" hidden="1" customHeight="1" x14ac:dyDescent="0.25"/>
    <row r="395" ht="0" hidden="1" customHeight="1" x14ac:dyDescent="0.25"/>
    <row r="396" ht="0" hidden="1" customHeight="1" x14ac:dyDescent="0.25"/>
    <row r="397" ht="0" hidden="1" customHeight="1" x14ac:dyDescent="0.25"/>
    <row r="398" ht="0" hidden="1" customHeight="1" x14ac:dyDescent="0.25"/>
    <row r="399" ht="0" hidden="1" customHeight="1" x14ac:dyDescent="0.25"/>
    <row r="400" ht="0" hidden="1" customHeight="1" x14ac:dyDescent="0.25"/>
    <row r="401" ht="0" hidden="1" customHeight="1" x14ac:dyDescent="0.25"/>
    <row r="402" ht="0" hidden="1" customHeight="1" x14ac:dyDescent="0.25"/>
    <row r="403" ht="0" hidden="1" customHeight="1" x14ac:dyDescent="0.25"/>
    <row r="404" ht="0" hidden="1" customHeight="1" x14ac:dyDescent="0.25"/>
    <row r="405" ht="0" hidden="1" customHeight="1" x14ac:dyDescent="0.25"/>
    <row r="406" ht="0" hidden="1" customHeight="1" x14ac:dyDescent="0.25"/>
    <row r="407" ht="0" hidden="1" customHeight="1" x14ac:dyDescent="0.25"/>
    <row r="408" ht="0" hidden="1" customHeight="1" x14ac:dyDescent="0.25"/>
    <row r="409" ht="0" hidden="1" customHeight="1" x14ac:dyDescent="0.25"/>
    <row r="410" ht="0" hidden="1" customHeight="1" x14ac:dyDescent="0.25"/>
    <row r="411" ht="0" hidden="1" customHeight="1" x14ac:dyDescent="0.25"/>
    <row r="412" ht="0" hidden="1" customHeight="1" x14ac:dyDescent="0.25"/>
    <row r="413" ht="0" hidden="1" customHeight="1" x14ac:dyDescent="0.25"/>
    <row r="414" ht="0" hidden="1" customHeight="1" x14ac:dyDescent="0.25"/>
    <row r="415" ht="0" hidden="1" customHeight="1" x14ac:dyDescent="0.25"/>
    <row r="416" ht="0" hidden="1" customHeight="1" x14ac:dyDescent="0.25"/>
    <row r="417" ht="0" hidden="1" customHeight="1" x14ac:dyDescent="0.25"/>
    <row r="418" ht="0" hidden="1" customHeight="1" x14ac:dyDescent="0.25"/>
    <row r="419" ht="0" hidden="1" customHeight="1" x14ac:dyDescent="0.25"/>
    <row r="420" ht="0" hidden="1" customHeight="1" x14ac:dyDescent="0.25"/>
    <row r="421" ht="0" hidden="1" customHeight="1" x14ac:dyDescent="0.25"/>
    <row r="422" ht="0" hidden="1" customHeight="1" x14ac:dyDescent="0.25"/>
    <row r="423" ht="0" hidden="1" customHeight="1" x14ac:dyDescent="0.25"/>
    <row r="424" ht="0" hidden="1" customHeight="1" x14ac:dyDescent="0.25"/>
    <row r="425" ht="0" hidden="1" customHeight="1" x14ac:dyDescent="0.25"/>
    <row r="426" ht="0" hidden="1" customHeight="1" x14ac:dyDescent="0.25"/>
    <row r="427" ht="0" hidden="1" customHeight="1" x14ac:dyDescent="0.25"/>
    <row r="428" ht="0" hidden="1" customHeight="1" x14ac:dyDescent="0.25"/>
    <row r="429" ht="0" hidden="1" customHeight="1" x14ac:dyDescent="0.25"/>
    <row r="430" ht="0" hidden="1" customHeight="1" x14ac:dyDescent="0.25"/>
    <row r="431" ht="0" hidden="1" customHeight="1" x14ac:dyDescent="0.25"/>
    <row r="432" ht="0" hidden="1" customHeight="1" x14ac:dyDescent="0.25"/>
    <row r="433" ht="0" hidden="1" customHeight="1" x14ac:dyDescent="0.25"/>
    <row r="434" ht="0" hidden="1" customHeight="1" x14ac:dyDescent="0.25"/>
    <row r="435" ht="0" hidden="1" customHeight="1" x14ac:dyDescent="0.25"/>
    <row r="436" ht="0" hidden="1" customHeight="1" x14ac:dyDescent="0.25"/>
    <row r="437" ht="0" hidden="1" customHeight="1" x14ac:dyDescent="0.25"/>
    <row r="438" ht="0" hidden="1" customHeight="1" x14ac:dyDescent="0.25"/>
    <row r="439" ht="0" hidden="1" customHeight="1" x14ac:dyDescent="0.25"/>
    <row r="440" ht="0" hidden="1" customHeight="1" x14ac:dyDescent="0.25"/>
    <row r="441" ht="0" hidden="1" customHeight="1" x14ac:dyDescent="0.25"/>
    <row r="442" ht="0" hidden="1" customHeight="1" x14ac:dyDescent="0.25"/>
    <row r="443" ht="0" hidden="1" customHeight="1" x14ac:dyDescent="0.25"/>
    <row r="444" ht="0" hidden="1" customHeight="1" x14ac:dyDescent="0.25"/>
    <row r="445" ht="0" hidden="1" customHeight="1" x14ac:dyDescent="0.25"/>
    <row r="446" ht="0" hidden="1" customHeight="1" x14ac:dyDescent="0.25"/>
    <row r="447" ht="0" hidden="1" customHeight="1" x14ac:dyDescent="0.25"/>
    <row r="448" ht="0" hidden="1" customHeight="1" x14ac:dyDescent="0.25"/>
    <row r="449" ht="0" hidden="1" customHeight="1" x14ac:dyDescent="0.25"/>
    <row r="450" ht="0" hidden="1" customHeight="1" x14ac:dyDescent="0.25"/>
    <row r="451" ht="0" hidden="1" customHeight="1" x14ac:dyDescent="0.25"/>
    <row r="452" ht="0" hidden="1" customHeight="1" x14ac:dyDescent="0.25"/>
    <row r="453" ht="0" hidden="1" customHeight="1" x14ac:dyDescent="0.25"/>
    <row r="454" ht="0" hidden="1" customHeight="1" x14ac:dyDescent="0.25"/>
    <row r="455" ht="0" hidden="1" customHeight="1" x14ac:dyDescent="0.25"/>
    <row r="456" ht="0" hidden="1" customHeight="1" x14ac:dyDescent="0.25"/>
    <row r="457" ht="0" hidden="1" customHeight="1" x14ac:dyDescent="0.25"/>
    <row r="458" ht="0" hidden="1" customHeight="1" x14ac:dyDescent="0.25"/>
    <row r="459" ht="0" hidden="1" customHeight="1" x14ac:dyDescent="0.25"/>
    <row r="460" ht="0" hidden="1" customHeight="1" x14ac:dyDescent="0.25"/>
    <row r="461" ht="0" hidden="1" customHeight="1" x14ac:dyDescent="0.25"/>
    <row r="462" ht="0" hidden="1" customHeight="1" x14ac:dyDescent="0.25"/>
    <row r="463" ht="0" hidden="1" customHeight="1" x14ac:dyDescent="0.25"/>
    <row r="464" ht="0" hidden="1" customHeight="1" x14ac:dyDescent="0.25"/>
    <row r="465" ht="0" hidden="1" customHeight="1" x14ac:dyDescent="0.25"/>
    <row r="466" ht="0" hidden="1" customHeight="1" x14ac:dyDescent="0.25"/>
    <row r="467" ht="0" hidden="1" customHeight="1" x14ac:dyDescent="0.25"/>
    <row r="468" ht="0" hidden="1" customHeight="1" x14ac:dyDescent="0.25"/>
    <row r="469" ht="0" hidden="1" customHeight="1" x14ac:dyDescent="0.25"/>
    <row r="470" ht="0" hidden="1" customHeight="1" x14ac:dyDescent="0.25"/>
    <row r="471" ht="0" hidden="1" customHeight="1" x14ac:dyDescent="0.25"/>
    <row r="472" ht="0" hidden="1" customHeight="1" x14ac:dyDescent="0.25"/>
    <row r="473" ht="0" hidden="1" customHeight="1" x14ac:dyDescent="0.25"/>
    <row r="474" ht="0" hidden="1" customHeight="1" x14ac:dyDescent="0.25"/>
    <row r="475" ht="0" hidden="1" customHeight="1" x14ac:dyDescent="0.25"/>
    <row r="476" ht="0" hidden="1" customHeight="1" x14ac:dyDescent="0.25"/>
    <row r="477" ht="0" hidden="1" customHeight="1" x14ac:dyDescent="0.25"/>
    <row r="478" ht="0" hidden="1" customHeight="1" x14ac:dyDescent="0.25"/>
    <row r="479" ht="0" hidden="1" customHeight="1" x14ac:dyDescent="0.25"/>
    <row r="480" ht="0" hidden="1" customHeight="1" x14ac:dyDescent="0.25"/>
    <row r="481" ht="0" hidden="1" customHeight="1" x14ac:dyDescent="0.25"/>
    <row r="482" ht="0" hidden="1" customHeight="1" x14ac:dyDescent="0.25"/>
    <row r="483" ht="0" hidden="1" customHeight="1" x14ac:dyDescent="0.25"/>
    <row r="484" ht="0" hidden="1" customHeight="1" x14ac:dyDescent="0.25"/>
    <row r="485" ht="0" hidden="1" customHeight="1" x14ac:dyDescent="0.25"/>
    <row r="486" ht="0" hidden="1" customHeight="1" x14ac:dyDescent="0.25"/>
    <row r="487" ht="0" hidden="1" customHeight="1" x14ac:dyDescent="0.25"/>
    <row r="488" ht="0" hidden="1" customHeight="1" x14ac:dyDescent="0.25"/>
    <row r="489" ht="0" hidden="1" customHeight="1" x14ac:dyDescent="0.25"/>
    <row r="490" ht="0" hidden="1" customHeight="1" x14ac:dyDescent="0.25"/>
    <row r="491" ht="0" hidden="1" customHeight="1" x14ac:dyDescent="0.25"/>
    <row r="492" ht="0" hidden="1" customHeight="1" x14ac:dyDescent="0.25"/>
    <row r="493" ht="0" hidden="1" customHeight="1" x14ac:dyDescent="0.25"/>
    <row r="494" ht="0" hidden="1" customHeight="1" x14ac:dyDescent="0.25"/>
    <row r="495" ht="0" hidden="1" customHeight="1" x14ac:dyDescent="0.25"/>
    <row r="496" ht="0" hidden="1" customHeight="1" x14ac:dyDescent="0.25"/>
    <row r="497" ht="0" hidden="1" customHeight="1" x14ac:dyDescent="0.25"/>
    <row r="498" ht="0" hidden="1" customHeight="1" x14ac:dyDescent="0.25"/>
    <row r="499" ht="0" hidden="1" customHeight="1" x14ac:dyDescent="0.25"/>
    <row r="500" ht="0" hidden="1" customHeight="1" x14ac:dyDescent="0.25"/>
    <row r="501" ht="0" hidden="1" customHeight="1" x14ac:dyDescent="0.25"/>
    <row r="502" ht="0" hidden="1" customHeight="1" x14ac:dyDescent="0.25"/>
    <row r="503" ht="0" hidden="1" customHeight="1" x14ac:dyDescent="0.25"/>
    <row r="504" ht="0" hidden="1" customHeight="1" x14ac:dyDescent="0.25"/>
    <row r="505" ht="0" hidden="1" customHeight="1" x14ac:dyDescent="0.25"/>
    <row r="506" ht="0" hidden="1" customHeight="1" x14ac:dyDescent="0.25"/>
    <row r="507" ht="0" hidden="1" customHeight="1" x14ac:dyDescent="0.25"/>
    <row r="508" ht="0" hidden="1" customHeight="1" x14ac:dyDescent="0.25"/>
    <row r="509" ht="0" hidden="1" customHeight="1" x14ac:dyDescent="0.25"/>
    <row r="510" ht="0" hidden="1" customHeight="1" x14ac:dyDescent="0.25"/>
    <row r="511" ht="0" hidden="1" customHeight="1" x14ac:dyDescent="0.25"/>
    <row r="512" ht="0" hidden="1" customHeight="1" x14ac:dyDescent="0.25"/>
    <row r="513" ht="0" hidden="1" customHeight="1" x14ac:dyDescent="0.25"/>
    <row r="514" ht="0" hidden="1" customHeight="1" x14ac:dyDescent="0.25"/>
    <row r="515" ht="0" hidden="1" customHeight="1" x14ac:dyDescent="0.25"/>
    <row r="516" ht="0" hidden="1" customHeight="1" x14ac:dyDescent="0.25"/>
    <row r="517" ht="0" hidden="1" customHeight="1" x14ac:dyDescent="0.25"/>
    <row r="518" ht="0" hidden="1" customHeight="1" x14ac:dyDescent="0.25"/>
    <row r="519" ht="0" hidden="1" customHeight="1" x14ac:dyDescent="0.25"/>
    <row r="520" ht="0" hidden="1" customHeight="1" x14ac:dyDescent="0.25"/>
    <row r="521" ht="0" hidden="1" customHeight="1" x14ac:dyDescent="0.25"/>
    <row r="522" ht="0" hidden="1" customHeight="1" x14ac:dyDescent="0.25"/>
    <row r="523" ht="0" hidden="1" customHeight="1" x14ac:dyDescent="0.25"/>
    <row r="524" ht="0" hidden="1" customHeight="1" x14ac:dyDescent="0.25"/>
    <row r="525" ht="0" hidden="1" customHeight="1" x14ac:dyDescent="0.25"/>
    <row r="526" ht="0" hidden="1" customHeight="1" x14ac:dyDescent="0.25"/>
    <row r="527" ht="0" hidden="1" customHeight="1" x14ac:dyDescent="0.25"/>
    <row r="528" ht="0" hidden="1" customHeight="1" x14ac:dyDescent="0.25"/>
    <row r="529" ht="0" hidden="1" customHeight="1" x14ac:dyDescent="0.25"/>
    <row r="530" ht="0" hidden="1" customHeight="1" x14ac:dyDescent="0.25"/>
    <row r="531" ht="0" hidden="1" customHeight="1" x14ac:dyDescent="0.25"/>
    <row r="532" ht="0" hidden="1" customHeight="1" x14ac:dyDescent="0.25"/>
    <row r="533" ht="0" hidden="1" customHeight="1" x14ac:dyDescent="0.25"/>
    <row r="534" ht="0" hidden="1" customHeight="1" x14ac:dyDescent="0.25"/>
    <row r="535" ht="0" hidden="1" customHeight="1" x14ac:dyDescent="0.25"/>
    <row r="536" ht="0" hidden="1" customHeight="1" x14ac:dyDescent="0.25"/>
    <row r="537" ht="0" hidden="1" customHeight="1" x14ac:dyDescent="0.25"/>
    <row r="538" ht="0" hidden="1" customHeight="1" x14ac:dyDescent="0.25"/>
    <row r="539" ht="0" hidden="1" customHeight="1" x14ac:dyDescent="0.25"/>
    <row r="540" ht="0" hidden="1" customHeight="1" x14ac:dyDescent="0.25"/>
    <row r="541" ht="0" hidden="1" customHeight="1" x14ac:dyDescent="0.25"/>
    <row r="542" ht="0" hidden="1" customHeight="1" x14ac:dyDescent="0.25"/>
    <row r="543" ht="0" hidden="1" customHeight="1" x14ac:dyDescent="0.25"/>
    <row r="544" ht="0" hidden="1" customHeight="1" x14ac:dyDescent="0.25"/>
    <row r="545" ht="0" hidden="1" customHeight="1" x14ac:dyDescent="0.25"/>
    <row r="546" ht="0" hidden="1" customHeight="1" x14ac:dyDescent="0.25"/>
    <row r="547" ht="0" hidden="1" customHeight="1" x14ac:dyDescent="0.25"/>
    <row r="548" ht="0" hidden="1" customHeight="1" x14ac:dyDescent="0.25"/>
    <row r="549" ht="0" hidden="1" customHeight="1" x14ac:dyDescent="0.25"/>
    <row r="550" ht="0" hidden="1" customHeight="1" x14ac:dyDescent="0.25"/>
    <row r="551" ht="0" hidden="1" customHeight="1" x14ac:dyDescent="0.25"/>
    <row r="552" ht="0" hidden="1" customHeight="1" x14ac:dyDescent="0.25"/>
    <row r="553" ht="0" hidden="1" customHeight="1" x14ac:dyDescent="0.25"/>
    <row r="554" ht="0" hidden="1" customHeight="1" x14ac:dyDescent="0.25"/>
    <row r="555" ht="0" hidden="1" customHeight="1" x14ac:dyDescent="0.25"/>
    <row r="556" ht="0" hidden="1" customHeight="1" x14ac:dyDescent="0.25"/>
    <row r="557" ht="0" hidden="1" customHeight="1" x14ac:dyDescent="0.25"/>
    <row r="558" ht="0" hidden="1" customHeight="1" x14ac:dyDescent="0.25"/>
    <row r="559" ht="0" hidden="1" customHeight="1" x14ac:dyDescent="0.25"/>
    <row r="560" ht="0" hidden="1" customHeight="1" x14ac:dyDescent="0.25"/>
    <row r="561" ht="0" hidden="1" customHeight="1" x14ac:dyDescent="0.25"/>
    <row r="562" ht="0" hidden="1" customHeight="1" x14ac:dyDescent="0.25"/>
    <row r="563" ht="0" hidden="1" customHeight="1" x14ac:dyDescent="0.25"/>
    <row r="564" ht="0" hidden="1" customHeight="1" x14ac:dyDescent="0.25"/>
    <row r="565" ht="0" hidden="1" customHeight="1" x14ac:dyDescent="0.25"/>
    <row r="566" ht="0" hidden="1" customHeight="1" x14ac:dyDescent="0.25"/>
    <row r="567" ht="0" hidden="1" customHeight="1" x14ac:dyDescent="0.25"/>
    <row r="568" ht="0" hidden="1" customHeight="1" x14ac:dyDescent="0.25"/>
    <row r="569" ht="0" hidden="1" customHeight="1" x14ac:dyDescent="0.25"/>
    <row r="570" ht="0" hidden="1" customHeight="1" x14ac:dyDescent="0.25"/>
    <row r="571" ht="0" hidden="1" customHeight="1" x14ac:dyDescent="0.25"/>
    <row r="572" ht="0" hidden="1" customHeight="1" x14ac:dyDescent="0.25"/>
    <row r="573" ht="0" hidden="1" customHeight="1" x14ac:dyDescent="0.25"/>
    <row r="574" ht="0" hidden="1" customHeight="1" x14ac:dyDescent="0.25"/>
    <row r="575" ht="0" hidden="1" customHeight="1" x14ac:dyDescent="0.25"/>
    <row r="576" ht="0" hidden="1" customHeight="1" x14ac:dyDescent="0.25"/>
    <row r="577" ht="0" hidden="1" customHeight="1" x14ac:dyDescent="0.25"/>
    <row r="578" ht="0" hidden="1" customHeight="1" x14ac:dyDescent="0.25"/>
    <row r="579" ht="0" hidden="1" customHeight="1" x14ac:dyDescent="0.25"/>
    <row r="580" ht="0" hidden="1" customHeight="1" x14ac:dyDescent="0.25"/>
    <row r="581" ht="0" hidden="1" customHeight="1" x14ac:dyDescent="0.25"/>
    <row r="582" ht="0" hidden="1" customHeight="1" x14ac:dyDescent="0.25"/>
    <row r="583" ht="0" hidden="1" customHeight="1" x14ac:dyDescent="0.25"/>
    <row r="584" ht="0" hidden="1" customHeight="1" x14ac:dyDescent="0.25"/>
    <row r="585" ht="0" hidden="1" customHeight="1" x14ac:dyDescent="0.25"/>
    <row r="586" ht="0" hidden="1" customHeight="1" x14ac:dyDescent="0.25"/>
    <row r="587" ht="0" hidden="1" customHeight="1" x14ac:dyDescent="0.25"/>
    <row r="588" ht="0" hidden="1" customHeight="1" x14ac:dyDescent="0.25"/>
    <row r="589" ht="0" hidden="1" customHeight="1" x14ac:dyDescent="0.25"/>
    <row r="590" ht="0" hidden="1" customHeight="1" x14ac:dyDescent="0.25"/>
    <row r="591" ht="0" hidden="1" customHeight="1" x14ac:dyDescent="0.25"/>
    <row r="592" ht="0" hidden="1" customHeight="1" x14ac:dyDescent="0.25"/>
    <row r="593" ht="0" hidden="1" customHeight="1" x14ac:dyDescent="0.25"/>
    <row r="594" ht="0" hidden="1" customHeight="1" x14ac:dyDescent="0.25"/>
    <row r="595" ht="0" hidden="1" customHeight="1" x14ac:dyDescent="0.25"/>
    <row r="596" ht="0" hidden="1" customHeight="1" x14ac:dyDescent="0.25"/>
    <row r="597" ht="0" hidden="1" customHeight="1" x14ac:dyDescent="0.25"/>
    <row r="598" ht="0" hidden="1" customHeight="1" x14ac:dyDescent="0.25"/>
    <row r="599" ht="0" hidden="1" customHeight="1" x14ac:dyDescent="0.25"/>
    <row r="600" ht="0" hidden="1" customHeight="1" x14ac:dyDescent="0.25"/>
    <row r="601" ht="0" hidden="1" customHeight="1" x14ac:dyDescent="0.25"/>
    <row r="602" ht="0" hidden="1" customHeight="1" x14ac:dyDescent="0.25"/>
    <row r="603" ht="0" hidden="1" customHeight="1" x14ac:dyDescent="0.25"/>
    <row r="604" ht="0" hidden="1" customHeight="1" x14ac:dyDescent="0.25"/>
    <row r="605" ht="0" hidden="1" customHeight="1" x14ac:dyDescent="0.25"/>
    <row r="606" ht="0" hidden="1" customHeight="1" x14ac:dyDescent="0.25"/>
    <row r="607" ht="0" hidden="1" customHeight="1" x14ac:dyDescent="0.25"/>
    <row r="608" ht="0" hidden="1" customHeight="1" x14ac:dyDescent="0.25"/>
    <row r="609" ht="0" hidden="1" customHeight="1" x14ac:dyDescent="0.25"/>
    <row r="610" ht="0" hidden="1" customHeight="1" x14ac:dyDescent="0.25"/>
    <row r="611" ht="0" hidden="1" customHeight="1" x14ac:dyDescent="0.25"/>
    <row r="612" ht="0" hidden="1" customHeight="1" x14ac:dyDescent="0.25"/>
    <row r="613" ht="0" hidden="1" customHeight="1" x14ac:dyDescent="0.25"/>
    <row r="614" ht="0" hidden="1" customHeight="1" x14ac:dyDescent="0.25"/>
    <row r="615" ht="0" hidden="1" customHeight="1" x14ac:dyDescent="0.25"/>
    <row r="616" ht="0" hidden="1" customHeight="1" x14ac:dyDescent="0.25"/>
    <row r="617" ht="0" hidden="1" customHeight="1" x14ac:dyDescent="0.25"/>
    <row r="618" ht="0" hidden="1" customHeight="1" x14ac:dyDescent="0.25"/>
    <row r="619" ht="0" hidden="1" customHeight="1" x14ac:dyDescent="0.25"/>
    <row r="620" ht="0" hidden="1" customHeight="1" x14ac:dyDescent="0.25"/>
    <row r="621" ht="0" hidden="1" customHeight="1" x14ac:dyDescent="0.25"/>
    <row r="622" ht="0" hidden="1" customHeight="1" x14ac:dyDescent="0.25"/>
    <row r="623" ht="0" hidden="1" customHeight="1" x14ac:dyDescent="0.25"/>
    <row r="624" ht="0" hidden="1" customHeight="1" x14ac:dyDescent="0.25"/>
    <row r="625" ht="0" hidden="1" customHeight="1" x14ac:dyDescent="0.25"/>
    <row r="626" ht="0" hidden="1" customHeight="1" x14ac:dyDescent="0.25"/>
    <row r="627" ht="0" hidden="1" customHeight="1" x14ac:dyDescent="0.25"/>
    <row r="628" ht="0" hidden="1" customHeight="1" x14ac:dyDescent="0.25"/>
    <row r="629" ht="0" hidden="1" customHeight="1" x14ac:dyDescent="0.25"/>
    <row r="630" ht="0" hidden="1" customHeight="1" x14ac:dyDescent="0.25"/>
    <row r="631" ht="0" hidden="1" customHeight="1" x14ac:dyDescent="0.25"/>
    <row r="632" ht="0" hidden="1" customHeight="1" x14ac:dyDescent="0.25"/>
    <row r="633" ht="0" hidden="1" customHeight="1" x14ac:dyDescent="0.25"/>
    <row r="634" ht="0" hidden="1" customHeight="1" x14ac:dyDescent="0.25"/>
    <row r="635" ht="0" hidden="1" customHeight="1" x14ac:dyDescent="0.25"/>
    <row r="636" ht="0" hidden="1" customHeight="1" x14ac:dyDescent="0.25"/>
    <row r="637" ht="0" hidden="1" customHeight="1" x14ac:dyDescent="0.25"/>
    <row r="638" ht="0" hidden="1" customHeight="1" x14ac:dyDescent="0.25"/>
    <row r="639" ht="0" hidden="1" customHeight="1" x14ac:dyDescent="0.25"/>
    <row r="640" ht="0" hidden="1" customHeight="1" x14ac:dyDescent="0.25"/>
    <row r="641" ht="0" hidden="1" customHeight="1" x14ac:dyDescent="0.25"/>
    <row r="642" ht="0" hidden="1" customHeight="1" x14ac:dyDescent="0.25"/>
    <row r="643" ht="0" hidden="1" customHeight="1" x14ac:dyDescent="0.25"/>
    <row r="644" ht="0" hidden="1" customHeight="1" x14ac:dyDescent="0.25"/>
    <row r="645" ht="0" hidden="1" customHeight="1" x14ac:dyDescent="0.25"/>
    <row r="646" ht="0" hidden="1" customHeight="1" x14ac:dyDescent="0.25"/>
    <row r="647" ht="0" hidden="1" customHeight="1" x14ac:dyDescent="0.25"/>
    <row r="648" ht="0" hidden="1" customHeight="1" x14ac:dyDescent="0.25"/>
    <row r="649" ht="0" hidden="1" customHeight="1" x14ac:dyDescent="0.25"/>
    <row r="650" ht="0" hidden="1" customHeight="1" x14ac:dyDescent="0.25"/>
    <row r="651" ht="0" hidden="1" customHeight="1" x14ac:dyDescent="0.25"/>
    <row r="652" ht="0" hidden="1" customHeight="1" x14ac:dyDescent="0.25"/>
    <row r="653" ht="0" hidden="1" customHeight="1" x14ac:dyDescent="0.25"/>
    <row r="654" ht="0" hidden="1" customHeight="1" x14ac:dyDescent="0.25"/>
    <row r="655" ht="0" hidden="1" customHeight="1" x14ac:dyDescent="0.25"/>
    <row r="656" ht="0" hidden="1" customHeight="1" x14ac:dyDescent="0.25"/>
    <row r="657" ht="0" hidden="1" customHeight="1" x14ac:dyDescent="0.25"/>
    <row r="658" ht="0" hidden="1" customHeight="1" x14ac:dyDescent="0.25"/>
    <row r="659" ht="0" hidden="1" customHeight="1" x14ac:dyDescent="0.25"/>
    <row r="660" ht="0" hidden="1" customHeight="1" x14ac:dyDescent="0.25"/>
    <row r="661" ht="0" hidden="1" customHeight="1" x14ac:dyDescent="0.25"/>
    <row r="662" ht="0" hidden="1" customHeight="1" x14ac:dyDescent="0.25"/>
    <row r="663" ht="0" hidden="1" customHeight="1" x14ac:dyDescent="0.25"/>
    <row r="664" ht="0" hidden="1" customHeight="1" x14ac:dyDescent="0.25"/>
    <row r="665" ht="0" hidden="1" customHeight="1" x14ac:dyDescent="0.25"/>
    <row r="666" ht="0" hidden="1" customHeight="1" x14ac:dyDescent="0.25"/>
    <row r="667" ht="0" hidden="1" customHeight="1" x14ac:dyDescent="0.25"/>
    <row r="668" ht="0" hidden="1" customHeight="1" x14ac:dyDescent="0.25"/>
    <row r="669" ht="0" hidden="1" customHeight="1" x14ac:dyDescent="0.25"/>
    <row r="670" ht="0" hidden="1" customHeight="1" x14ac:dyDescent="0.25"/>
    <row r="671" ht="0" hidden="1" customHeight="1" x14ac:dyDescent="0.25"/>
    <row r="672" ht="0" hidden="1" customHeight="1" x14ac:dyDescent="0.25"/>
    <row r="673" ht="0" hidden="1" customHeight="1" x14ac:dyDescent="0.25"/>
    <row r="674" ht="0" hidden="1" customHeight="1" x14ac:dyDescent="0.25"/>
    <row r="675" ht="0" hidden="1" customHeight="1" x14ac:dyDescent="0.25"/>
    <row r="676" ht="0" hidden="1" customHeight="1" x14ac:dyDescent="0.25"/>
    <row r="677" ht="0" hidden="1" customHeight="1" x14ac:dyDescent="0.25"/>
    <row r="678" ht="0" hidden="1" customHeight="1" x14ac:dyDescent="0.25"/>
    <row r="679" ht="0" hidden="1" customHeight="1" x14ac:dyDescent="0.25"/>
    <row r="680" ht="0" hidden="1" customHeight="1" x14ac:dyDescent="0.25"/>
    <row r="681" ht="0" hidden="1" customHeight="1" x14ac:dyDescent="0.25"/>
    <row r="682" ht="0" hidden="1" customHeight="1" x14ac:dyDescent="0.25"/>
    <row r="683" ht="0" hidden="1" customHeight="1" x14ac:dyDescent="0.25"/>
    <row r="684" ht="0" hidden="1" customHeight="1" x14ac:dyDescent="0.25"/>
    <row r="685" ht="0" hidden="1" customHeight="1" x14ac:dyDescent="0.25"/>
    <row r="686" ht="0" hidden="1" customHeight="1" x14ac:dyDescent="0.25"/>
    <row r="687" ht="0" hidden="1" customHeight="1" x14ac:dyDescent="0.25"/>
    <row r="688" ht="0" hidden="1" customHeight="1" x14ac:dyDescent="0.25"/>
    <row r="689" ht="0" hidden="1" customHeight="1" x14ac:dyDescent="0.25"/>
    <row r="690" ht="0" hidden="1" customHeight="1" x14ac:dyDescent="0.25"/>
    <row r="691" ht="0" hidden="1" customHeight="1" x14ac:dyDescent="0.25"/>
    <row r="692" ht="0" hidden="1" customHeight="1" x14ac:dyDescent="0.25"/>
    <row r="693" ht="0" hidden="1" customHeight="1" x14ac:dyDescent="0.25"/>
    <row r="694" ht="0" hidden="1" customHeight="1" x14ac:dyDescent="0.25"/>
    <row r="695" ht="0" hidden="1" customHeight="1" x14ac:dyDescent="0.25"/>
    <row r="696" ht="0" hidden="1" customHeight="1" x14ac:dyDescent="0.25"/>
    <row r="697" ht="0" hidden="1" customHeight="1" x14ac:dyDescent="0.25"/>
    <row r="698" ht="0" hidden="1" customHeight="1" x14ac:dyDescent="0.25"/>
    <row r="699" ht="0" hidden="1" customHeight="1" x14ac:dyDescent="0.25"/>
    <row r="700" ht="0" hidden="1" customHeight="1" x14ac:dyDescent="0.25"/>
    <row r="701" ht="0" hidden="1" customHeight="1" x14ac:dyDescent="0.25"/>
    <row r="702" ht="0" hidden="1" customHeight="1" x14ac:dyDescent="0.25"/>
    <row r="703" ht="0" hidden="1" customHeight="1" x14ac:dyDescent="0.25"/>
    <row r="704" ht="0" hidden="1" customHeight="1" x14ac:dyDescent="0.25"/>
    <row r="705" ht="0" hidden="1" customHeight="1" x14ac:dyDescent="0.25"/>
    <row r="706" ht="0" hidden="1" customHeight="1" x14ac:dyDescent="0.25"/>
    <row r="707" ht="0" hidden="1" customHeight="1" x14ac:dyDescent="0.25"/>
    <row r="708" ht="0" hidden="1" customHeight="1" x14ac:dyDescent="0.25"/>
    <row r="709" ht="0" hidden="1" customHeight="1" x14ac:dyDescent="0.25"/>
    <row r="710" ht="0" hidden="1" customHeight="1" x14ac:dyDescent="0.25"/>
    <row r="711" ht="0" hidden="1" customHeight="1" x14ac:dyDescent="0.25"/>
    <row r="712" ht="0" hidden="1" customHeight="1" x14ac:dyDescent="0.25"/>
    <row r="713" ht="0" hidden="1" customHeight="1" x14ac:dyDescent="0.25"/>
    <row r="714" ht="0" hidden="1" customHeight="1" x14ac:dyDescent="0.25"/>
    <row r="715" ht="0" hidden="1" customHeight="1" x14ac:dyDescent="0.25"/>
    <row r="716" ht="0" hidden="1" customHeight="1" x14ac:dyDescent="0.25"/>
    <row r="717" ht="0" hidden="1" customHeight="1" x14ac:dyDescent="0.25"/>
    <row r="718" ht="0" hidden="1" customHeight="1" x14ac:dyDescent="0.25"/>
    <row r="719" ht="0" hidden="1" customHeight="1" x14ac:dyDescent="0.25"/>
    <row r="720" ht="0" hidden="1" customHeight="1" x14ac:dyDescent="0.25"/>
    <row r="721" ht="0" hidden="1" customHeight="1" x14ac:dyDescent="0.25"/>
    <row r="722" ht="0" hidden="1" customHeight="1" x14ac:dyDescent="0.25"/>
    <row r="723" ht="0" hidden="1" customHeight="1" x14ac:dyDescent="0.25"/>
    <row r="724" ht="0" hidden="1" customHeight="1" x14ac:dyDescent="0.25"/>
    <row r="725" ht="0" hidden="1" customHeight="1" x14ac:dyDescent="0.25"/>
    <row r="726" ht="0" hidden="1" customHeight="1" x14ac:dyDescent="0.25"/>
    <row r="727" ht="0" hidden="1" customHeight="1" x14ac:dyDescent="0.25"/>
    <row r="728" ht="0" hidden="1" customHeight="1" x14ac:dyDescent="0.25"/>
    <row r="729" ht="0" hidden="1" customHeight="1" x14ac:dyDescent="0.25"/>
    <row r="730" ht="0" hidden="1" customHeight="1" x14ac:dyDescent="0.25"/>
    <row r="731" ht="0" hidden="1" customHeight="1" x14ac:dyDescent="0.25"/>
    <row r="732" ht="0" hidden="1" customHeight="1" x14ac:dyDescent="0.25"/>
  </sheetData>
  <mergeCells count="1">
    <mergeCell ref="B2:F2"/>
  </mergeCells>
  <conditionalFormatting sqref="C5:C16">
    <cfRule type="cellIs" dxfId="79" priority="5" stopIfTrue="1" operator="lessThan">
      <formula>0</formula>
    </cfRule>
  </conditionalFormatting>
  <conditionalFormatting sqref="C21:C33">
    <cfRule type="cellIs" dxfId="78" priority="8" operator="lessThan">
      <formula>0</formula>
    </cfRule>
  </conditionalFormatting>
  <conditionalFormatting sqref="C36:C44">
    <cfRule type="cellIs" dxfId="77" priority="9" stopIfTrue="1" operator="lessThan">
      <formula>0</formula>
    </cfRule>
  </conditionalFormatting>
  <conditionalFormatting sqref="C47:C55">
    <cfRule type="cellIs" dxfId="76" priority="10" stopIfTrue="1" operator="lessThan">
      <formula>0</formula>
    </cfRule>
  </conditionalFormatting>
  <conditionalFormatting sqref="C58:C63">
    <cfRule type="cellIs" dxfId="75" priority="35"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3" max="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rgb="FF8BB19A"/>
  </sheetPr>
  <dimension ref="A1:JP732"/>
  <sheetViews>
    <sheetView zoomScale="75" zoomScaleNormal="75" workbookViewId="0">
      <pane ySplit="1" topLeftCell="A2" activePane="bottomLeft" state="frozen"/>
      <selection pane="bottomLeft"/>
    </sheetView>
  </sheetViews>
  <sheetFormatPr defaultColWidth="0" defaultRowHeight="14.25" zeroHeight="1" x14ac:dyDescent="0.25"/>
  <cols>
    <col min="1" max="1" width="1.85546875" style="411" customWidth="1"/>
    <col min="2" max="2" width="24.85546875" style="411" customWidth="1"/>
    <col min="3" max="5" width="12.85546875" style="411" customWidth="1"/>
    <col min="6" max="12" width="16.85546875" style="411" customWidth="1"/>
    <col min="13" max="13" width="16.85546875" style="415" customWidth="1"/>
    <col min="14" max="14" width="1.85546875" style="415" customWidth="1"/>
    <col min="15" max="88" width="16.85546875" style="411" hidden="1" customWidth="1"/>
    <col min="89" max="142" width="16.85546875" style="410" hidden="1" customWidth="1"/>
    <col min="143" max="276" width="0" style="410" hidden="1" customWidth="1"/>
    <col min="277" max="16384" width="16.85546875" style="410" hidden="1"/>
  </cols>
  <sheetData>
    <row r="1" spans="1:142" s="889" customFormat="1" ht="30" customHeight="1" x14ac:dyDescent="0.55000000000000004">
      <c r="A1" s="887" t="s">
        <v>805</v>
      </c>
      <c r="B1" s="548"/>
      <c r="C1" s="547"/>
      <c r="D1" s="547"/>
      <c r="E1" s="549"/>
      <c r="F1" s="549"/>
      <c r="G1" s="550"/>
      <c r="H1" s="547"/>
      <c r="I1" s="547"/>
      <c r="J1" s="547"/>
      <c r="K1" s="547"/>
      <c r="L1" s="551" t="str">
        <f>CONCATENATE("Reporting unit: ", 'General Info'!$C$7, " ", 'General Info'!$C$5)</f>
        <v xml:space="preserve">Reporting unit: 1 </v>
      </c>
      <c r="M1" s="547"/>
      <c r="N1" s="550"/>
    </row>
    <row r="2" spans="1:142" s="478" customFormat="1" ht="60" customHeight="1" x14ac:dyDescent="0.55000000000000004">
      <c r="A2" s="552"/>
      <c r="B2" s="3407" t="s">
        <v>806</v>
      </c>
      <c r="C2" s="3407"/>
      <c r="D2" s="3407"/>
      <c r="E2" s="3407"/>
      <c r="F2" s="3407"/>
      <c r="G2" s="3407"/>
      <c r="H2" s="3407"/>
      <c r="I2" s="3407"/>
      <c r="J2" s="3407"/>
      <c r="K2" s="3407"/>
      <c r="N2" s="380"/>
    </row>
    <row r="3" spans="1:142" s="182" customFormat="1" ht="45" customHeight="1" x14ac:dyDescent="0.35">
      <c r="A3" s="611" t="s">
        <v>807</v>
      </c>
      <c r="B3" s="391"/>
      <c r="C3" s="193"/>
      <c r="D3" s="193"/>
      <c r="E3" s="193"/>
      <c r="F3" s="193"/>
      <c r="G3" s="193"/>
      <c r="H3" s="193"/>
      <c r="N3" s="191"/>
      <c r="BW3" s="392"/>
      <c r="BX3" s="392"/>
      <c r="BY3" s="392"/>
      <c r="BZ3" s="392"/>
      <c r="CL3" s="392"/>
      <c r="CM3" s="392"/>
      <c r="CX3" s="392"/>
      <c r="CY3" s="392"/>
      <c r="DH3" s="392"/>
      <c r="DI3" s="392"/>
      <c r="DP3" s="392"/>
      <c r="DQ3" s="392"/>
      <c r="DV3" s="392"/>
      <c r="DW3" s="392"/>
      <c r="DY3" s="392"/>
      <c r="DZ3" s="392"/>
      <c r="EA3" s="392"/>
      <c r="EB3" s="392"/>
      <c r="EL3" s="191"/>
    </row>
    <row r="4" spans="1:142" s="394" customFormat="1" ht="15" customHeight="1" x14ac:dyDescent="0.25">
      <c r="A4" s="553"/>
      <c r="B4" s="554" t="s">
        <v>808</v>
      </c>
      <c r="C4" s="555"/>
      <c r="D4" s="555"/>
      <c r="E4" s="555"/>
      <c r="F4" s="556" t="s">
        <v>742</v>
      </c>
      <c r="G4" s="321"/>
      <c r="H4" s="321"/>
      <c r="I4" s="321"/>
      <c r="J4" s="321"/>
      <c r="K4" s="321"/>
      <c r="L4" s="321"/>
      <c r="M4" s="321"/>
      <c r="N4" s="393"/>
      <c r="O4" s="321"/>
      <c r="P4" s="321"/>
      <c r="Q4" s="321"/>
      <c r="R4" s="321"/>
      <c r="S4" s="321"/>
      <c r="T4" s="321"/>
      <c r="U4" s="321"/>
      <c r="V4" s="321"/>
      <c r="W4" s="321"/>
      <c r="X4" s="321"/>
      <c r="Y4" s="321"/>
      <c r="Z4" s="321"/>
      <c r="AA4" s="321"/>
      <c r="AB4" s="321"/>
      <c r="AC4" s="321"/>
      <c r="AD4" s="321"/>
      <c r="AE4" s="321"/>
      <c r="AF4" s="321"/>
      <c r="AG4" s="321"/>
      <c r="AH4" s="321"/>
      <c r="AI4" s="321"/>
      <c r="AJ4" s="321"/>
      <c r="AK4" s="321"/>
      <c r="AL4" s="321"/>
      <c r="AM4" s="321"/>
      <c r="AN4" s="321"/>
      <c r="AO4" s="321"/>
      <c r="AP4" s="321"/>
      <c r="AQ4" s="321"/>
      <c r="AR4" s="321"/>
      <c r="AS4" s="321"/>
      <c r="AT4" s="321"/>
      <c r="AU4" s="321"/>
      <c r="AV4" s="321"/>
      <c r="AW4" s="321"/>
      <c r="AX4" s="321"/>
      <c r="AY4" s="321"/>
      <c r="AZ4" s="321"/>
      <c r="BA4" s="321"/>
      <c r="BB4" s="321"/>
      <c r="BC4" s="321"/>
      <c r="BD4" s="321"/>
      <c r="BE4" s="321"/>
      <c r="BF4" s="321"/>
      <c r="BG4" s="321"/>
    </row>
    <row r="5" spans="1:142" s="394" customFormat="1" ht="15" customHeight="1" x14ac:dyDescent="0.25">
      <c r="A5" s="553"/>
      <c r="B5" s="395" t="str">
        <f>A18</f>
        <v>A) General interest rate risk (GIRR)</v>
      </c>
      <c r="C5" s="329"/>
      <c r="D5" s="329"/>
      <c r="E5" s="329"/>
      <c r="F5" s="557">
        <f>F20</f>
        <v>0</v>
      </c>
      <c r="G5" s="321"/>
      <c r="H5" s="321"/>
      <c r="I5" s="321"/>
      <c r="J5" s="321"/>
      <c r="K5" s="321"/>
      <c r="L5" s="321"/>
      <c r="M5" s="321"/>
      <c r="N5" s="393"/>
      <c r="O5" s="321"/>
      <c r="P5" s="321"/>
      <c r="Q5" s="321"/>
      <c r="R5" s="321"/>
      <c r="S5" s="321"/>
      <c r="T5" s="321"/>
      <c r="U5" s="321"/>
      <c r="V5" s="321"/>
      <c r="W5" s="321"/>
      <c r="X5" s="321"/>
      <c r="Y5" s="321"/>
      <c r="Z5" s="321"/>
      <c r="AA5" s="321"/>
      <c r="AB5" s="321"/>
      <c r="AC5" s="321"/>
      <c r="AD5" s="321"/>
      <c r="AE5" s="321"/>
      <c r="AF5" s="321"/>
      <c r="AG5" s="321"/>
      <c r="AH5" s="321"/>
      <c r="AI5" s="321"/>
      <c r="AJ5" s="321"/>
      <c r="AK5" s="321"/>
      <c r="AL5" s="321"/>
      <c r="AM5" s="321"/>
      <c r="AN5" s="321"/>
      <c r="AO5" s="321"/>
      <c r="AP5" s="321"/>
      <c r="AQ5" s="321"/>
      <c r="AR5" s="321"/>
      <c r="AS5" s="321"/>
      <c r="AT5" s="321"/>
      <c r="AU5" s="321"/>
      <c r="AV5" s="321"/>
      <c r="AW5" s="321"/>
      <c r="AX5" s="321"/>
      <c r="AY5" s="321"/>
      <c r="AZ5" s="321"/>
      <c r="BA5" s="321"/>
      <c r="BB5" s="321"/>
      <c r="BC5" s="321"/>
      <c r="BD5" s="321"/>
      <c r="BE5" s="321"/>
      <c r="BF5" s="321"/>
      <c r="BG5" s="321"/>
    </row>
    <row r="6" spans="1:142" s="394" customFormat="1" ht="15" customHeight="1" x14ac:dyDescent="0.25">
      <c r="A6" s="553"/>
      <c r="B6" s="396" t="str">
        <f>A34</f>
        <v>B) Credit spread risk (CSR): non-securitisations</v>
      </c>
      <c r="C6" s="365"/>
      <c r="D6" s="365"/>
      <c r="E6" s="365"/>
      <c r="F6" s="345">
        <f>F36</f>
        <v>0</v>
      </c>
      <c r="G6" s="321"/>
      <c r="H6" s="321"/>
      <c r="I6" s="321"/>
      <c r="J6" s="321"/>
      <c r="K6" s="321"/>
      <c r="L6" s="321"/>
      <c r="M6" s="321"/>
      <c r="N6" s="393"/>
      <c r="O6" s="321"/>
      <c r="P6" s="321"/>
      <c r="Q6" s="321"/>
      <c r="R6" s="321"/>
      <c r="S6" s="321"/>
      <c r="T6" s="321"/>
      <c r="U6" s="321"/>
      <c r="V6" s="321"/>
      <c r="W6" s="321"/>
      <c r="X6" s="321"/>
      <c r="Y6" s="321"/>
      <c r="Z6" s="321"/>
      <c r="AA6" s="321"/>
      <c r="AB6" s="321"/>
      <c r="AC6" s="321"/>
      <c r="AD6" s="321"/>
      <c r="AE6" s="321"/>
      <c r="AF6" s="321"/>
      <c r="AG6" s="321"/>
      <c r="AH6" s="321"/>
      <c r="AI6" s="321"/>
      <c r="AJ6" s="321"/>
      <c r="AK6" s="321"/>
      <c r="AL6" s="321"/>
      <c r="AM6" s="321"/>
      <c r="AN6" s="321"/>
      <c r="AO6" s="321"/>
      <c r="AP6" s="321"/>
      <c r="AQ6" s="321"/>
      <c r="AR6" s="321"/>
      <c r="AS6" s="321"/>
      <c r="AT6" s="321"/>
      <c r="AU6" s="321"/>
      <c r="AV6" s="321"/>
      <c r="AW6" s="321"/>
      <c r="AX6" s="321"/>
      <c r="AY6" s="321"/>
      <c r="AZ6" s="321"/>
      <c r="BA6" s="321"/>
      <c r="BB6" s="321"/>
      <c r="BC6" s="321"/>
      <c r="BD6" s="321"/>
      <c r="BE6" s="321"/>
      <c r="BF6" s="321"/>
      <c r="BG6" s="321"/>
    </row>
    <row r="7" spans="1:142" s="394" customFormat="1" ht="15" customHeight="1" x14ac:dyDescent="0.25">
      <c r="A7" s="553"/>
      <c r="B7" s="396" t="str">
        <f>A50</f>
        <v>C) Credit spread risk (CSR): Correlation trading portfolio</v>
      </c>
      <c r="C7" s="365"/>
      <c r="D7" s="365"/>
      <c r="E7" s="365"/>
      <c r="F7" s="345">
        <f>F52</f>
        <v>0</v>
      </c>
      <c r="G7" s="321"/>
      <c r="H7" s="321"/>
      <c r="I7" s="321"/>
      <c r="J7" s="321"/>
      <c r="K7" s="321"/>
      <c r="L7" s="321"/>
      <c r="M7" s="321"/>
      <c r="N7" s="393"/>
      <c r="O7" s="321"/>
      <c r="P7" s="321"/>
      <c r="Q7" s="321"/>
      <c r="R7" s="321"/>
      <c r="S7" s="321"/>
      <c r="T7" s="321"/>
      <c r="U7" s="321"/>
      <c r="V7" s="321"/>
      <c r="W7" s="321"/>
      <c r="X7" s="321"/>
      <c r="Y7" s="321"/>
      <c r="Z7" s="321"/>
      <c r="AA7" s="321"/>
      <c r="AB7" s="321"/>
      <c r="AC7" s="321"/>
      <c r="AD7" s="321"/>
      <c r="AE7" s="321"/>
      <c r="AF7" s="321"/>
      <c r="AG7" s="321"/>
      <c r="AH7" s="321"/>
      <c r="AI7" s="321"/>
      <c r="AJ7" s="321"/>
      <c r="AK7" s="321"/>
      <c r="AL7" s="321"/>
      <c r="AM7" s="321"/>
      <c r="AN7" s="321"/>
      <c r="AO7" s="321"/>
      <c r="AP7" s="321"/>
      <c r="AQ7" s="321"/>
      <c r="AR7" s="321"/>
      <c r="AS7" s="321"/>
      <c r="AT7" s="321"/>
      <c r="AU7" s="321"/>
      <c r="AV7" s="321"/>
      <c r="AW7" s="321"/>
      <c r="AX7" s="321"/>
      <c r="AY7" s="321"/>
      <c r="AZ7" s="321"/>
      <c r="BA7" s="321"/>
      <c r="BB7" s="321"/>
      <c r="BC7" s="321"/>
      <c r="BD7" s="321"/>
      <c r="BE7" s="321"/>
      <c r="BF7" s="321"/>
      <c r="BG7" s="321"/>
    </row>
    <row r="8" spans="1:142" s="394" customFormat="1" ht="15" customHeight="1" x14ac:dyDescent="0.25">
      <c r="A8" s="553"/>
      <c r="B8" s="396" t="str">
        <f>A66</f>
        <v>D) Credit spread risk (CSR): Securitisations (non CTP)</v>
      </c>
      <c r="C8" s="365"/>
      <c r="D8" s="365"/>
      <c r="E8" s="365"/>
      <c r="F8" s="345">
        <f>F68</f>
        <v>0</v>
      </c>
      <c r="G8" s="321"/>
      <c r="H8" s="321"/>
      <c r="I8" s="321"/>
      <c r="J8" s="321"/>
      <c r="K8" s="321"/>
      <c r="L8" s="321"/>
      <c r="M8" s="321"/>
      <c r="N8" s="393"/>
      <c r="O8" s="321"/>
      <c r="P8" s="321"/>
      <c r="Q8" s="321"/>
      <c r="R8" s="321"/>
      <c r="S8" s="321"/>
      <c r="T8" s="321"/>
      <c r="U8" s="321"/>
      <c r="V8" s="321"/>
      <c r="W8" s="321"/>
      <c r="X8" s="321"/>
      <c r="Y8" s="321"/>
      <c r="Z8" s="321"/>
      <c r="AA8" s="321"/>
      <c r="AB8" s="321"/>
      <c r="AC8" s="321"/>
      <c r="AD8" s="321"/>
      <c r="AE8" s="321"/>
      <c r="AF8" s="321"/>
      <c r="AG8" s="321"/>
      <c r="AH8" s="321"/>
      <c r="AI8" s="321"/>
      <c r="AJ8" s="321"/>
      <c r="AK8" s="321"/>
      <c r="AL8" s="321"/>
      <c r="AM8" s="321"/>
      <c r="AN8" s="321"/>
      <c r="AO8" s="321"/>
      <c r="AP8" s="321"/>
      <c r="AQ8" s="321"/>
      <c r="AR8" s="321"/>
      <c r="AS8" s="321"/>
      <c r="AT8" s="321"/>
      <c r="AU8" s="321"/>
      <c r="AV8" s="321"/>
      <c r="AW8" s="321"/>
      <c r="AX8" s="321"/>
      <c r="AY8" s="321"/>
      <c r="AZ8" s="321"/>
      <c r="BA8" s="321"/>
      <c r="BB8" s="321"/>
      <c r="BC8" s="321"/>
      <c r="BD8" s="321"/>
      <c r="BE8" s="321"/>
      <c r="BF8" s="321"/>
      <c r="BG8" s="321"/>
    </row>
    <row r="9" spans="1:142" s="394" customFormat="1" ht="15" customHeight="1" x14ac:dyDescent="0.25">
      <c r="A9" s="553"/>
      <c r="B9" s="396" t="str">
        <f>A82</f>
        <v>E) Equity risk</v>
      </c>
      <c r="C9" s="365"/>
      <c r="D9" s="365"/>
      <c r="E9" s="365"/>
      <c r="F9" s="345">
        <f>F84</f>
        <v>0</v>
      </c>
      <c r="G9" s="321"/>
      <c r="H9" s="321"/>
      <c r="I9" s="321"/>
      <c r="J9" s="321"/>
      <c r="K9" s="321"/>
      <c r="L9" s="321"/>
      <c r="M9" s="321"/>
      <c r="N9" s="393"/>
      <c r="O9" s="321"/>
      <c r="P9" s="321"/>
      <c r="Q9" s="321"/>
      <c r="R9" s="321"/>
      <c r="S9" s="321"/>
      <c r="T9" s="321"/>
      <c r="U9" s="321"/>
      <c r="V9" s="321"/>
      <c r="W9" s="321"/>
      <c r="X9" s="321"/>
      <c r="Y9" s="321"/>
      <c r="Z9" s="321"/>
      <c r="AA9" s="321"/>
      <c r="AB9" s="321"/>
      <c r="AC9" s="321"/>
      <c r="AD9" s="321"/>
      <c r="AE9" s="321"/>
      <c r="AF9" s="321"/>
      <c r="AG9" s="321"/>
      <c r="AH9" s="321"/>
      <c r="AI9" s="321"/>
      <c r="AJ9" s="321"/>
      <c r="AK9" s="321"/>
      <c r="AL9" s="321"/>
      <c r="AM9" s="321"/>
      <c r="AN9" s="321"/>
      <c r="AO9" s="321"/>
      <c r="AP9" s="321"/>
      <c r="AQ9" s="321"/>
      <c r="AR9" s="321"/>
      <c r="AS9" s="321"/>
      <c r="AT9" s="321"/>
      <c r="AU9" s="321"/>
      <c r="AV9" s="321"/>
      <c r="AW9" s="321"/>
      <c r="AX9" s="321"/>
      <c r="AY9" s="321"/>
      <c r="AZ9" s="321"/>
      <c r="BA9" s="321"/>
      <c r="BB9" s="321"/>
      <c r="BC9" s="321"/>
      <c r="BD9" s="321"/>
      <c r="BE9" s="321"/>
      <c r="BF9" s="321"/>
      <c r="BG9" s="321"/>
    </row>
    <row r="10" spans="1:142" s="394" customFormat="1" ht="15" customHeight="1" x14ac:dyDescent="0.25">
      <c r="A10" s="553"/>
      <c r="B10" s="396" t="str">
        <f>A98</f>
        <v>F) Commodity risk</v>
      </c>
      <c r="C10" s="365"/>
      <c r="D10" s="365"/>
      <c r="E10" s="365"/>
      <c r="F10" s="345">
        <f>F100</f>
        <v>0</v>
      </c>
      <c r="G10" s="321"/>
      <c r="H10" s="321"/>
      <c r="I10" s="321"/>
      <c r="J10" s="321"/>
      <c r="K10" s="321"/>
      <c r="L10" s="321"/>
      <c r="M10" s="321"/>
      <c r="N10" s="393"/>
      <c r="O10" s="321"/>
      <c r="P10" s="321"/>
      <c r="Q10" s="321"/>
      <c r="R10" s="321"/>
      <c r="S10" s="321"/>
      <c r="T10" s="321"/>
      <c r="U10" s="321"/>
      <c r="V10" s="321"/>
      <c r="W10" s="321"/>
      <c r="X10" s="321"/>
      <c r="Y10" s="321"/>
      <c r="Z10" s="321"/>
      <c r="AA10" s="321"/>
      <c r="AB10" s="321"/>
      <c r="AC10" s="321"/>
      <c r="AD10" s="321"/>
      <c r="AE10" s="321"/>
      <c r="AF10" s="321"/>
      <c r="AG10" s="321"/>
      <c r="AH10" s="321"/>
      <c r="AI10" s="321"/>
      <c r="AJ10" s="321"/>
      <c r="AK10" s="321"/>
      <c r="AL10" s="321"/>
      <c r="AM10" s="321"/>
      <c r="AN10" s="321"/>
      <c r="AO10" s="321"/>
      <c r="AP10" s="321"/>
      <c r="AQ10" s="321"/>
      <c r="AR10" s="321"/>
      <c r="AS10" s="321"/>
      <c r="AT10" s="321"/>
      <c r="AU10" s="321"/>
      <c r="AV10" s="321"/>
      <c r="AW10" s="321"/>
      <c r="AX10" s="321"/>
      <c r="AY10" s="321"/>
      <c r="AZ10" s="321"/>
      <c r="BA10" s="321"/>
      <c r="BB10" s="321"/>
      <c r="BC10" s="321"/>
      <c r="BD10" s="321"/>
      <c r="BE10" s="321"/>
      <c r="BF10" s="321"/>
      <c r="BG10" s="321"/>
    </row>
    <row r="11" spans="1:142" s="394" customFormat="1" ht="15" customHeight="1" x14ac:dyDescent="0.25">
      <c r="A11" s="553"/>
      <c r="B11" s="396" t="str">
        <f>A114</f>
        <v>G) Foreign exchange risk</v>
      </c>
      <c r="C11" s="365"/>
      <c r="D11" s="365"/>
      <c r="E11" s="365"/>
      <c r="F11" s="345">
        <f>F116</f>
        <v>0</v>
      </c>
      <c r="G11" s="321"/>
      <c r="H11" s="321"/>
      <c r="I11" s="321"/>
      <c r="J11" s="321"/>
      <c r="K11" s="321"/>
      <c r="L11" s="321"/>
      <c r="M11" s="321"/>
      <c r="N11" s="393"/>
      <c r="O11" s="321"/>
      <c r="P11" s="321"/>
      <c r="Q11" s="321"/>
      <c r="R11" s="321"/>
      <c r="S11" s="321"/>
      <c r="T11" s="321"/>
      <c r="U11" s="321"/>
      <c r="V11" s="321"/>
      <c r="W11" s="321"/>
      <c r="X11" s="321"/>
      <c r="Y11" s="321"/>
      <c r="Z11" s="321"/>
      <c r="AA11" s="321"/>
      <c r="AB11" s="321"/>
      <c r="AC11" s="321"/>
      <c r="AD11" s="321"/>
      <c r="AE11" s="321"/>
      <c r="AF11" s="321"/>
      <c r="AG11" s="321"/>
      <c r="AH11" s="321"/>
      <c r="AI11" s="321"/>
      <c r="AJ11" s="321"/>
      <c r="AK11" s="321"/>
      <c r="AL11" s="321"/>
      <c r="AM11" s="321"/>
      <c r="AN11" s="321"/>
      <c r="AO11" s="321"/>
      <c r="AP11" s="321"/>
      <c r="AQ11" s="321"/>
      <c r="AR11" s="321"/>
      <c r="AS11" s="321"/>
      <c r="AT11" s="321"/>
      <c r="AU11" s="321"/>
      <c r="AV11" s="321"/>
      <c r="AW11" s="321"/>
      <c r="AX11" s="321"/>
      <c r="AY11" s="321"/>
      <c r="AZ11" s="321"/>
      <c r="BA11" s="321"/>
      <c r="BB11" s="321"/>
      <c r="BC11" s="321"/>
      <c r="BD11" s="321"/>
      <c r="BE11" s="321"/>
      <c r="BF11" s="321"/>
      <c r="BG11" s="321"/>
    </row>
    <row r="12" spans="1:142" s="394" customFormat="1" ht="15" customHeight="1" x14ac:dyDescent="0.25">
      <c r="A12" s="553"/>
      <c r="B12" s="396" t="str">
        <f>A130</f>
        <v>H) Default risk non-securitisations</v>
      </c>
      <c r="C12" s="365"/>
      <c r="D12" s="365"/>
      <c r="E12" s="365"/>
      <c r="F12" s="345">
        <f>F133</f>
        <v>0</v>
      </c>
      <c r="G12" s="321"/>
      <c r="H12" s="321"/>
      <c r="I12" s="321"/>
      <c r="J12" s="321"/>
      <c r="K12" s="321"/>
      <c r="L12" s="321"/>
      <c r="M12" s="321"/>
      <c r="N12" s="393"/>
      <c r="O12" s="321"/>
      <c r="P12" s="321"/>
      <c r="Q12" s="321"/>
      <c r="R12" s="321"/>
      <c r="S12" s="321"/>
      <c r="T12" s="321"/>
      <c r="U12" s="321"/>
      <c r="V12" s="321"/>
      <c r="W12" s="321"/>
      <c r="X12" s="321"/>
      <c r="Y12" s="321"/>
      <c r="Z12" s="321"/>
      <c r="AA12" s="321"/>
      <c r="AB12" s="321"/>
      <c r="AC12" s="321"/>
      <c r="AD12" s="321"/>
      <c r="AE12" s="321"/>
      <c r="AF12" s="321"/>
      <c r="AG12" s="321"/>
      <c r="AH12" s="321"/>
      <c r="AI12" s="321"/>
      <c r="AJ12" s="321"/>
      <c r="AK12" s="321"/>
      <c r="AL12" s="321"/>
      <c r="AM12" s="321"/>
      <c r="AN12" s="321"/>
      <c r="AO12" s="321"/>
      <c r="AP12" s="321"/>
      <c r="AQ12" s="321"/>
      <c r="AR12" s="321"/>
      <c r="AS12" s="321"/>
      <c r="AT12" s="321"/>
      <c r="AU12" s="321"/>
      <c r="AV12" s="321"/>
      <c r="AW12" s="321"/>
      <c r="AX12" s="321"/>
      <c r="AY12" s="321"/>
      <c r="AZ12" s="321"/>
      <c r="BA12" s="321"/>
      <c r="BB12" s="321"/>
      <c r="BC12" s="321"/>
      <c r="BD12" s="321"/>
      <c r="BE12" s="321"/>
      <c r="BF12" s="321"/>
      <c r="BG12" s="321"/>
    </row>
    <row r="13" spans="1:142" s="394" customFormat="1" ht="15" customHeight="1" x14ac:dyDescent="0.25">
      <c r="A13" s="553"/>
      <c r="B13" s="396" t="str">
        <f>A135</f>
        <v>I) Non-correlation trading portfolio</v>
      </c>
      <c r="C13" s="365"/>
      <c r="D13" s="365"/>
      <c r="E13" s="365"/>
      <c r="F13" s="345">
        <f>F138</f>
        <v>0</v>
      </c>
      <c r="G13" s="321"/>
      <c r="H13" s="321"/>
      <c r="I13" s="321"/>
      <c r="J13" s="321"/>
      <c r="K13" s="321"/>
      <c r="L13" s="321"/>
      <c r="M13" s="321"/>
      <c r="N13" s="393"/>
      <c r="O13" s="321"/>
      <c r="P13" s="321"/>
      <c r="Q13" s="321"/>
      <c r="R13" s="321"/>
      <c r="S13" s="321"/>
      <c r="T13" s="321"/>
      <c r="U13" s="321"/>
      <c r="V13" s="321"/>
      <c r="W13" s="321"/>
      <c r="X13" s="321"/>
      <c r="Y13" s="321"/>
      <c r="Z13" s="321"/>
      <c r="AA13" s="321"/>
      <c r="AB13" s="321"/>
      <c r="AC13" s="321"/>
      <c r="AD13" s="321"/>
      <c r="AE13" s="321"/>
      <c r="AF13" s="321"/>
      <c r="AG13" s="321"/>
      <c r="AH13" s="321"/>
      <c r="AI13" s="321"/>
      <c r="AJ13" s="321"/>
      <c r="AK13" s="321"/>
      <c r="AL13" s="321"/>
      <c r="AM13" s="321"/>
      <c r="AN13" s="321"/>
      <c r="AO13" s="321"/>
      <c r="AP13" s="321"/>
      <c r="AQ13" s="321"/>
      <c r="AR13" s="321"/>
      <c r="AS13" s="321"/>
      <c r="AT13" s="321"/>
      <c r="AU13" s="321"/>
      <c r="AV13" s="321"/>
      <c r="AW13" s="321"/>
      <c r="AX13" s="321"/>
      <c r="AY13" s="321"/>
      <c r="AZ13" s="321"/>
      <c r="BA13" s="321"/>
      <c r="BB13" s="321"/>
      <c r="BC13" s="321"/>
      <c r="BD13" s="321"/>
      <c r="BE13" s="321"/>
      <c r="BF13" s="321"/>
      <c r="BG13" s="321"/>
    </row>
    <row r="14" spans="1:142" s="394" customFormat="1" ht="15" customHeight="1" x14ac:dyDescent="0.25">
      <c r="A14" s="553"/>
      <c r="B14" s="365" t="str">
        <f>A140</f>
        <v>J) Correlation trading portfolio</v>
      </c>
      <c r="C14" s="365"/>
      <c r="D14" s="365"/>
      <c r="E14" s="365"/>
      <c r="F14" s="345">
        <f>F143</f>
        <v>0</v>
      </c>
      <c r="G14" s="321"/>
      <c r="H14" s="321"/>
      <c r="I14" s="321"/>
      <c r="J14" s="321"/>
      <c r="K14" s="321"/>
      <c r="L14" s="321"/>
      <c r="M14" s="321"/>
      <c r="N14" s="393"/>
      <c r="O14" s="321"/>
      <c r="P14" s="321"/>
      <c r="Q14" s="321"/>
      <c r="R14" s="321"/>
      <c r="S14" s="321"/>
      <c r="T14" s="321"/>
      <c r="U14" s="321"/>
      <c r="V14" s="321"/>
      <c r="W14" s="321"/>
      <c r="X14" s="321"/>
      <c r="Y14" s="321"/>
      <c r="Z14" s="321"/>
      <c r="AA14" s="321"/>
      <c r="AB14" s="321"/>
      <c r="AC14" s="321"/>
      <c r="AD14" s="321"/>
      <c r="AE14" s="321"/>
      <c r="AF14" s="321"/>
      <c r="AG14" s="321"/>
      <c r="AH14" s="321"/>
      <c r="AI14" s="321"/>
      <c r="AJ14" s="321"/>
      <c r="AK14" s="321"/>
      <c r="AL14" s="321"/>
      <c r="AM14" s="321"/>
      <c r="AN14" s="321"/>
      <c r="AO14" s="321"/>
      <c r="AP14" s="321"/>
      <c r="AQ14" s="321"/>
      <c r="AR14" s="321"/>
      <c r="AS14" s="321"/>
      <c r="AT14" s="321"/>
      <c r="AU14" s="321"/>
      <c r="AV14" s="321"/>
      <c r="AW14" s="321"/>
      <c r="AX14" s="321"/>
      <c r="AY14" s="321"/>
      <c r="AZ14" s="321"/>
      <c r="BA14" s="321"/>
      <c r="BB14" s="321"/>
      <c r="BC14" s="321"/>
      <c r="BD14" s="321"/>
      <c r="BE14" s="321"/>
      <c r="BF14" s="321"/>
      <c r="BG14" s="321"/>
    </row>
    <row r="15" spans="1:142" s="394" customFormat="1" ht="15" customHeight="1" x14ac:dyDescent="0.25">
      <c r="A15" s="553"/>
      <c r="B15" s="330" t="str">
        <f>A145</f>
        <v>K) Residual risks add-on</v>
      </c>
      <c r="C15" s="330"/>
      <c r="D15" s="330"/>
      <c r="E15" s="330"/>
      <c r="F15" s="345">
        <f>F154</f>
        <v>0</v>
      </c>
      <c r="G15" s="321"/>
      <c r="H15" s="321"/>
      <c r="I15" s="321"/>
      <c r="J15" s="321"/>
      <c r="K15" s="321"/>
      <c r="L15" s="321"/>
      <c r="M15" s="321"/>
      <c r="N15" s="393"/>
      <c r="O15" s="321"/>
      <c r="P15" s="321"/>
      <c r="Q15" s="321"/>
      <c r="R15" s="321"/>
      <c r="S15" s="321"/>
      <c r="T15" s="321"/>
      <c r="U15" s="321"/>
      <c r="V15" s="321"/>
      <c r="W15" s="321"/>
      <c r="X15" s="321"/>
      <c r="Y15" s="321"/>
      <c r="Z15" s="321"/>
      <c r="AA15" s="321"/>
      <c r="AB15" s="321"/>
      <c r="AC15" s="321"/>
      <c r="AD15" s="321"/>
      <c r="AE15" s="321"/>
      <c r="AF15" s="321"/>
      <c r="AG15" s="321"/>
      <c r="AH15" s="321"/>
      <c r="AI15" s="321"/>
      <c r="AJ15" s="321"/>
      <c r="AK15" s="321"/>
      <c r="AL15" s="321"/>
      <c r="AM15" s="321"/>
      <c r="AN15" s="321"/>
      <c r="AO15" s="321"/>
      <c r="AP15" s="321"/>
      <c r="AQ15" s="321"/>
      <c r="AR15" s="321"/>
      <c r="AS15" s="321"/>
      <c r="AT15" s="321"/>
      <c r="AU15" s="321"/>
      <c r="AV15" s="321"/>
      <c r="AW15" s="321"/>
      <c r="AX15" s="321"/>
      <c r="AY15" s="321"/>
      <c r="AZ15" s="321"/>
      <c r="BA15" s="321"/>
      <c r="BB15" s="321"/>
      <c r="BC15" s="321"/>
      <c r="BD15" s="321"/>
      <c r="BE15" s="321"/>
      <c r="BF15" s="321"/>
      <c r="BG15" s="321"/>
    </row>
    <row r="16" spans="1:142" s="394" customFormat="1" ht="15" customHeight="1" x14ac:dyDescent="0.25">
      <c r="A16" s="553"/>
      <c r="B16" s="554" t="s">
        <v>745</v>
      </c>
      <c r="C16" s="554"/>
      <c r="D16" s="554"/>
      <c r="E16" s="554"/>
      <c r="F16" s="558">
        <f>+SUM(MAX(F22+F26+F30+F38+F42+F46+F54+F58+F62+F70+F74+F78+F86+F90+F94+F102+F106+F110+F118+F122+F126,F23+F27+F31+F39+F43+F47+F55+F59+F63+F71+F75+F79+F87+F91+F95+F103+F107+F111+F119+F123+F127,F24+F28+F32+F40+F44+F48+F56+F60+F64+F72+F76+F80+F88+F92+F96+F104+F108+F112+F120+F124+F128),F12:F15)</f>
        <v>0</v>
      </c>
      <c r="G16" s="321"/>
      <c r="H16" s="321"/>
      <c r="I16" s="321"/>
      <c r="J16" s="321"/>
      <c r="K16" s="321"/>
      <c r="L16" s="321"/>
      <c r="M16" s="321"/>
      <c r="N16" s="393"/>
      <c r="O16" s="321"/>
      <c r="P16" s="321"/>
      <c r="Q16" s="321"/>
      <c r="R16" s="321"/>
      <c r="S16" s="321"/>
      <c r="T16" s="321"/>
      <c r="U16" s="321"/>
      <c r="V16" s="321"/>
      <c r="W16" s="321"/>
      <c r="X16" s="321"/>
      <c r="Y16" s="321"/>
      <c r="Z16" s="321"/>
      <c r="AA16" s="321"/>
      <c r="AB16" s="321"/>
      <c r="AC16" s="321"/>
      <c r="AD16" s="321"/>
      <c r="AE16" s="321"/>
      <c r="AF16" s="321"/>
      <c r="AG16" s="321"/>
      <c r="AH16" s="321"/>
      <c r="AI16" s="321"/>
      <c r="AJ16" s="321"/>
      <c r="AK16" s="321"/>
      <c r="AL16" s="321"/>
      <c r="AM16" s="321"/>
      <c r="AN16" s="321"/>
      <c r="AO16" s="321"/>
      <c r="AP16" s="321"/>
      <c r="AQ16" s="321"/>
      <c r="AR16" s="321"/>
      <c r="AS16" s="321"/>
      <c r="AT16" s="321"/>
      <c r="AU16" s="321"/>
      <c r="AV16" s="321"/>
      <c r="AW16" s="321"/>
      <c r="AX16" s="321"/>
      <c r="AY16" s="321"/>
      <c r="AZ16" s="321"/>
      <c r="BA16" s="321"/>
      <c r="BB16" s="321"/>
      <c r="BC16" s="321"/>
      <c r="BD16" s="321"/>
      <c r="BE16" s="321"/>
      <c r="BF16" s="321"/>
      <c r="BG16" s="321"/>
    </row>
    <row r="17" spans="1:142" s="321" customFormat="1" ht="15" customHeight="1" x14ac:dyDescent="0.25">
      <c r="A17" s="553"/>
      <c r="N17" s="393"/>
    </row>
    <row r="18" spans="1:142" s="905" customFormat="1" ht="45" customHeight="1" x14ac:dyDescent="0.35">
      <c r="A18" s="559" t="s">
        <v>809</v>
      </c>
      <c r="B18" s="903"/>
      <c r="C18" s="904"/>
      <c r="D18" s="904"/>
      <c r="E18" s="904"/>
      <c r="F18" s="904"/>
      <c r="G18" s="904"/>
      <c r="H18" s="904"/>
      <c r="N18" s="560"/>
      <c r="BW18" s="906"/>
      <c r="BX18" s="906"/>
      <c r="BY18" s="906"/>
      <c r="BZ18" s="906"/>
      <c r="CL18" s="906"/>
      <c r="CM18" s="906"/>
      <c r="CX18" s="906"/>
      <c r="CY18" s="906"/>
      <c r="DH18" s="906"/>
      <c r="DI18" s="906"/>
      <c r="DP18" s="906"/>
      <c r="DQ18" s="906"/>
      <c r="DV18" s="906"/>
      <c r="DW18" s="906"/>
      <c r="DY18" s="906"/>
      <c r="DZ18" s="906"/>
      <c r="EA18" s="906"/>
      <c r="EB18" s="906"/>
      <c r="EL18" s="560"/>
    </row>
    <row r="19" spans="1:142" s="397" customFormat="1" ht="15" customHeight="1" x14ac:dyDescent="0.25">
      <c r="A19" s="561"/>
      <c r="B19" s="534"/>
      <c r="C19" s="534"/>
      <c r="D19" s="534"/>
      <c r="E19" s="519"/>
      <c r="F19" s="562" t="s">
        <v>742</v>
      </c>
      <c r="G19" s="321"/>
      <c r="H19" s="321"/>
      <c r="I19" s="321"/>
      <c r="J19" s="321"/>
      <c r="K19" s="321"/>
      <c r="L19" s="321"/>
      <c r="M19" s="321"/>
      <c r="N19" s="393"/>
      <c r="O19" s="321"/>
      <c r="P19" s="321"/>
      <c r="Q19" s="321"/>
      <c r="R19" s="321"/>
      <c r="S19" s="321"/>
      <c r="T19" s="321"/>
      <c r="U19" s="321"/>
      <c r="V19" s="321"/>
      <c r="W19" s="321"/>
      <c r="X19" s="321"/>
      <c r="Y19" s="321"/>
      <c r="Z19" s="321"/>
      <c r="AA19" s="321"/>
      <c r="AB19" s="321"/>
      <c r="AC19" s="321"/>
      <c r="AD19" s="321"/>
      <c r="AE19" s="321"/>
      <c r="AF19" s="321"/>
      <c r="AG19" s="321"/>
      <c r="AH19" s="321"/>
      <c r="AI19" s="321"/>
      <c r="AJ19" s="321"/>
      <c r="AK19" s="321"/>
      <c r="AL19" s="321"/>
      <c r="AM19" s="321"/>
      <c r="AN19" s="321"/>
      <c r="AO19" s="321"/>
      <c r="AP19" s="321"/>
      <c r="AQ19" s="321"/>
      <c r="AR19" s="321"/>
      <c r="AS19" s="321"/>
      <c r="AT19" s="321"/>
      <c r="AU19" s="321"/>
      <c r="AV19" s="321"/>
      <c r="AW19" s="321"/>
      <c r="AX19" s="321"/>
      <c r="AY19" s="321"/>
      <c r="AZ19" s="321"/>
      <c r="BA19" s="321"/>
      <c r="BB19" s="321"/>
      <c r="BC19" s="321"/>
      <c r="BD19" s="321"/>
      <c r="BE19" s="321"/>
      <c r="BF19" s="321"/>
      <c r="BG19" s="321"/>
      <c r="BH19" s="321"/>
      <c r="BI19" s="321"/>
      <c r="BJ19" s="321"/>
      <c r="BK19" s="321"/>
      <c r="BL19" s="321"/>
      <c r="BM19" s="321"/>
      <c r="BN19" s="321"/>
      <c r="BO19" s="321"/>
      <c r="BP19" s="321"/>
      <c r="BQ19" s="321"/>
      <c r="BR19" s="321"/>
      <c r="BS19" s="321"/>
      <c r="BT19" s="321"/>
      <c r="BU19" s="321"/>
      <c r="BV19" s="321"/>
      <c r="BW19" s="321"/>
      <c r="BX19" s="321"/>
      <c r="BY19" s="321"/>
      <c r="BZ19" s="321"/>
      <c r="CA19" s="321"/>
      <c r="CB19" s="321"/>
      <c r="CC19" s="321"/>
      <c r="CD19" s="321"/>
      <c r="CE19" s="321"/>
      <c r="CF19" s="321"/>
      <c r="CG19" s="321"/>
      <c r="CH19" s="321"/>
      <c r="CI19" s="321"/>
      <c r="CJ19" s="321"/>
      <c r="CK19" s="321"/>
      <c r="CL19" s="321"/>
      <c r="CM19" s="321"/>
      <c r="CN19" s="321"/>
      <c r="CO19" s="321"/>
      <c r="CX19" s="321"/>
      <c r="CY19" s="321"/>
      <c r="DH19" s="321"/>
      <c r="DI19" s="321"/>
      <c r="DP19" s="321"/>
      <c r="DQ19" s="321"/>
      <c r="DV19" s="321"/>
      <c r="DW19" s="321"/>
      <c r="DY19" s="321"/>
      <c r="DZ19" s="321"/>
      <c r="EA19" s="321"/>
      <c r="EB19" s="321"/>
    </row>
    <row r="20" spans="1:142" s="397" customFormat="1" ht="15" customHeight="1" x14ac:dyDescent="0.25">
      <c r="A20" s="561"/>
      <c r="B20" s="563" t="s">
        <v>810</v>
      </c>
      <c r="C20" s="563"/>
      <c r="D20" s="563"/>
      <c r="E20" s="563"/>
      <c r="F20" s="564">
        <f>IF($F$16=($F$22+$F$26+$F$30+$F$38+$F$42+$F$46+$F$54+$F$58+$F$62+$F$70+$F$74+$F$78+$F$86+$F$90+$F$94+$F$102+$F$106+$F$110+$F$118+$F$122+$F$126+$F$12+$F$13+$F$14+$F$15),F22+F26+F30,IF($F$16=($F$119+$F$123+$F$127+$F$103+$F$107+$F$111+$F$87+$F$91+$F$95+$F$71+$F$75+$F$79+$F$55+$F$59+$F$63+$F$39+$F$43+$F$47+$F$23+$F$27+$F$31+$F$12+$F$13+$F$14+$F$15),F23+F27+F31,F24+F28+F32))</f>
        <v>0</v>
      </c>
      <c r="G20" s="321"/>
      <c r="H20" s="321"/>
      <c r="I20" s="321"/>
      <c r="J20" s="321"/>
      <c r="K20" s="321"/>
      <c r="L20" s="321"/>
      <c r="M20" s="321"/>
      <c r="N20" s="393"/>
      <c r="O20" s="321"/>
      <c r="P20" s="321"/>
      <c r="Q20" s="321"/>
      <c r="R20" s="321"/>
      <c r="S20" s="321"/>
      <c r="T20" s="321"/>
      <c r="U20" s="321"/>
      <c r="V20" s="321"/>
      <c r="W20" s="321"/>
      <c r="X20" s="321"/>
      <c r="Y20" s="321"/>
      <c r="Z20" s="321"/>
      <c r="AA20" s="321"/>
      <c r="AB20" s="321"/>
      <c r="AC20" s="321"/>
      <c r="AD20" s="321"/>
      <c r="AE20" s="321"/>
      <c r="AF20" s="321"/>
      <c r="AG20" s="321"/>
      <c r="AH20" s="321"/>
      <c r="AI20" s="321"/>
      <c r="AJ20" s="321"/>
      <c r="AK20" s="321"/>
      <c r="AL20" s="321"/>
      <c r="AM20" s="321"/>
      <c r="AN20" s="321"/>
      <c r="AO20" s="321"/>
      <c r="AP20" s="321"/>
      <c r="AQ20" s="321"/>
      <c r="AR20" s="321"/>
      <c r="AS20" s="321"/>
      <c r="AT20" s="321"/>
      <c r="AU20" s="321"/>
      <c r="AV20" s="321"/>
      <c r="AW20" s="321"/>
      <c r="AX20" s="321"/>
      <c r="AY20" s="321"/>
      <c r="AZ20" s="321"/>
      <c r="BA20" s="321"/>
      <c r="BB20" s="321"/>
      <c r="BC20" s="321"/>
      <c r="BD20" s="321"/>
      <c r="BE20" s="321"/>
      <c r="BF20" s="321"/>
      <c r="BG20" s="321"/>
      <c r="BH20" s="321"/>
      <c r="BI20" s="321"/>
      <c r="BJ20" s="321"/>
      <c r="BK20" s="321"/>
      <c r="BL20" s="321"/>
      <c r="BM20" s="321"/>
      <c r="BN20" s="321"/>
      <c r="BO20" s="321"/>
      <c r="BP20" s="321"/>
      <c r="BQ20" s="321"/>
      <c r="BR20" s="321"/>
      <c r="BS20" s="321"/>
      <c r="BT20" s="321"/>
      <c r="BU20" s="321"/>
      <c r="BV20" s="321"/>
      <c r="BW20" s="321"/>
      <c r="BX20" s="321"/>
      <c r="BY20" s="321"/>
      <c r="BZ20" s="321"/>
      <c r="CA20" s="321"/>
      <c r="CB20" s="321"/>
      <c r="CC20" s="321"/>
      <c r="CD20" s="321"/>
      <c r="CE20" s="321"/>
      <c r="CF20" s="321"/>
      <c r="CG20" s="321"/>
      <c r="CH20" s="321"/>
      <c r="CI20" s="321"/>
      <c r="CJ20" s="321"/>
      <c r="CK20" s="321"/>
      <c r="CL20" s="321"/>
      <c r="CM20" s="321"/>
      <c r="CN20" s="321"/>
      <c r="CO20" s="321"/>
      <c r="CX20" s="321"/>
      <c r="CY20" s="321"/>
      <c r="DH20" s="321"/>
      <c r="DI20" s="321"/>
      <c r="DP20" s="321"/>
      <c r="DQ20" s="321"/>
      <c r="DV20" s="321"/>
      <c r="DW20" s="321"/>
      <c r="DY20" s="321"/>
      <c r="DZ20" s="321"/>
      <c r="EA20" s="321"/>
      <c r="EB20" s="321"/>
    </row>
    <row r="21" spans="1:142" s="397" customFormat="1" ht="15" customHeight="1" x14ac:dyDescent="0.25">
      <c r="A21" s="561"/>
      <c r="B21" s="398" t="s">
        <v>811</v>
      </c>
      <c r="C21" s="399"/>
      <c r="D21" s="399"/>
      <c r="E21" s="400"/>
      <c r="F21" s="341"/>
      <c r="G21" s="321"/>
      <c r="H21" s="321"/>
      <c r="I21" s="321"/>
      <c r="J21" s="321"/>
      <c r="K21" s="321"/>
      <c r="L21" s="321"/>
      <c r="M21" s="321"/>
      <c r="N21" s="393"/>
      <c r="O21" s="321"/>
      <c r="P21" s="321"/>
      <c r="Q21" s="321"/>
      <c r="R21" s="321"/>
      <c r="S21" s="321"/>
      <c r="T21" s="321"/>
      <c r="U21" s="321"/>
      <c r="V21" s="321"/>
      <c r="W21" s="321"/>
      <c r="X21" s="321"/>
      <c r="Y21" s="321"/>
      <c r="Z21" s="321"/>
      <c r="AA21" s="321"/>
      <c r="AB21" s="321"/>
      <c r="AC21" s="321"/>
      <c r="AD21" s="321"/>
      <c r="AE21" s="321"/>
      <c r="AF21" s="321"/>
      <c r="AG21" s="321"/>
      <c r="AH21" s="321"/>
      <c r="AI21" s="321"/>
      <c r="AJ21" s="321"/>
      <c r="AK21" s="321"/>
      <c r="AL21" s="321"/>
      <c r="AM21" s="321"/>
      <c r="AN21" s="321"/>
      <c r="AO21" s="321"/>
      <c r="AP21" s="321"/>
      <c r="AQ21" s="321"/>
      <c r="AR21" s="321"/>
      <c r="AS21" s="321"/>
      <c r="AT21" s="321"/>
      <c r="AU21" s="321"/>
      <c r="AV21" s="321"/>
      <c r="AW21" s="321"/>
      <c r="AX21" s="321"/>
      <c r="AY21" s="321"/>
      <c r="AZ21" s="321"/>
      <c r="BA21" s="321"/>
      <c r="BB21" s="321"/>
      <c r="BC21" s="321"/>
      <c r="BD21" s="321"/>
      <c r="BE21" s="321"/>
      <c r="BF21" s="321"/>
      <c r="BG21" s="321"/>
      <c r="BH21" s="321"/>
      <c r="BI21" s="321"/>
      <c r="BJ21" s="321"/>
      <c r="BK21" s="321"/>
      <c r="BL21" s="321"/>
      <c r="BM21" s="321"/>
      <c r="BN21" s="321"/>
      <c r="BO21" s="321"/>
      <c r="BP21" s="321"/>
      <c r="BQ21" s="321"/>
      <c r="BR21" s="321"/>
      <c r="BS21" s="321"/>
      <c r="BT21" s="321"/>
      <c r="BU21" s="321"/>
      <c r="BV21" s="321"/>
      <c r="BW21" s="321"/>
      <c r="BX21" s="321"/>
      <c r="BY21" s="321"/>
      <c r="BZ21" s="321"/>
      <c r="CA21" s="321"/>
      <c r="CB21" s="321"/>
      <c r="CC21" s="321"/>
      <c r="CD21" s="321"/>
      <c r="CE21" s="321"/>
      <c r="CF21" s="321"/>
      <c r="CG21" s="321"/>
      <c r="CH21" s="321"/>
      <c r="CI21" s="321"/>
      <c r="CJ21" s="321"/>
      <c r="CK21" s="321"/>
      <c r="CL21" s="321"/>
      <c r="CM21" s="321"/>
      <c r="CN21" s="321"/>
      <c r="CO21" s="321"/>
      <c r="CX21" s="321"/>
      <c r="CY21" s="321"/>
      <c r="DH21" s="321"/>
      <c r="DI21" s="321"/>
      <c r="DP21" s="321"/>
      <c r="DQ21" s="321"/>
      <c r="DV21" s="321"/>
      <c r="DW21" s="321"/>
      <c r="DY21" s="321"/>
      <c r="DZ21" s="321"/>
      <c r="EA21" s="321"/>
      <c r="EB21" s="321"/>
    </row>
    <row r="22" spans="1:142" s="397" customFormat="1" ht="15" customHeight="1" x14ac:dyDescent="0.25">
      <c r="A22" s="561"/>
      <c r="B22" s="401" t="s">
        <v>812</v>
      </c>
      <c r="C22" s="402"/>
      <c r="D22" s="402"/>
      <c r="E22" s="403"/>
      <c r="F22" s="404"/>
      <c r="G22" s="321"/>
      <c r="H22" s="321"/>
      <c r="I22" s="321"/>
      <c r="J22" s="321"/>
      <c r="K22" s="321"/>
      <c r="L22" s="321"/>
      <c r="M22" s="321"/>
      <c r="N22" s="393"/>
      <c r="O22" s="321"/>
      <c r="P22" s="321"/>
      <c r="Q22" s="321"/>
      <c r="R22" s="321"/>
      <c r="S22" s="321"/>
      <c r="T22" s="321"/>
      <c r="U22" s="321"/>
      <c r="V22" s="321"/>
      <c r="W22" s="321"/>
      <c r="X22" s="321"/>
      <c r="Y22" s="321"/>
      <c r="Z22" s="321"/>
      <c r="AA22" s="321"/>
      <c r="AB22" s="321"/>
      <c r="AC22" s="321"/>
      <c r="AD22" s="321"/>
      <c r="AE22" s="321"/>
      <c r="AF22" s="321"/>
      <c r="AG22" s="321"/>
      <c r="AH22" s="321"/>
      <c r="AI22" s="321"/>
      <c r="AJ22" s="321"/>
      <c r="AK22" s="321"/>
      <c r="AL22" s="321"/>
      <c r="AM22" s="321"/>
      <c r="AN22" s="321"/>
      <c r="AO22" s="321"/>
      <c r="AP22" s="321"/>
      <c r="AQ22" s="321"/>
      <c r="AR22" s="321"/>
      <c r="AS22" s="321"/>
      <c r="AT22" s="321"/>
      <c r="AU22" s="321"/>
      <c r="AV22" s="321"/>
      <c r="AW22" s="321"/>
      <c r="AX22" s="321"/>
      <c r="AY22" s="321"/>
      <c r="AZ22" s="321"/>
      <c r="BA22" s="321"/>
      <c r="BB22" s="321"/>
      <c r="BC22" s="321"/>
      <c r="BD22" s="321"/>
      <c r="BE22" s="321"/>
      <c r="BF22" s="321"/>
      <c r="BG22" s="321"/>
      <c r="BH22" s="321"/>
      <c r="BI22" s="321"/>
      <c r="BJ22" s="321"/>
      <c r="BK22" s="321"/>
      <c r="BL22" s="321"/>
      <c r="BM22" s="321"/>
      <c r="BN22" s="321"/>
      <c r="BO22" s="321"/>
      <c r="BP22" s="321"/>
      <c r="BQ22" s="321"/>
      <c r="BR22" s="321"/>
      <c r="BS22" s="321"/>
      <c r="BT22" s="321"/>
      <c r="BU22" s="321"/>
      <c r="BV22" s="321"/>
      <c r="BW22" s="321"/>
      <c r="BX22" s="321"/>
      <c r="BY22" s="321"/>
      <c r="BZ22" s="321"/>
      <c r="CA22" s="321"/>
      <c r="CB22" s="321"/>
      <c r="CC22" s="321"/>
      <c r="CD22" s="321"/>
      <c r="CE22" s="321"/>
      <c r="CF22" s="321"/>
      <c r="CG22" s="321"/>
      <c r="CH22" s="321"/>
      <c r="CI22" s="321"/>
      <c r="CJ22" s="321"/>
      <c r="CK22" s="321"/>
      <c r="CL22" s="321"/>
      <c r="CM22" s="321"/>
      <c r="CN22" s="321"/>
      <c r="CO22" s="321"/>
      <c r="CX22" s="321"/>
      <c r="CY22" s="321"/>
      <c r="DH22" s="321"/>
      <c r="DI22" s="321"/>
      <c r="DP22" s="321"/>
      <c r="DQ22" s="321"/>
      <c r="DV22" s="321"/>
      <c r="DW22" s="321"/>
      <c r="DY22" s="321"/>
      <c r="DZ22" s="321"/>
      <c r="EA22" s="321"/>
      <c r="EB22" s="321"/>
    </row>
    <row r="23" spans="1:142" s="397" customFormat="1" ht="15" customHeight="1" x14ac:dyDescent="0.25">
      <c r="A23" s="561"/>
      <c r="B23" s="401" t="s">
        <v>813</v>
      </c>
      <c r="C23" s="402"/>
      <c r="D23" s="402"/>
      <c r="E23" s="403"/>
      <c r="F23" s="404"/>
      <c r="G23" s="321"/>
      <c r="H23" s="321"/>
      <c r="I23" s="321"/>
      <c r="J23" s="321"/>
      <c r="K23" s="321"/>
      <c r="L23" s="321"/>
      <c r="M23" s="321"/>
      <c r="N23" s="393"/>
      <c r="O23" s="321"/>
      <c r="P23" s="321"/>
      <c r="Q23" s="321"/>
      <c r="R23" s="321"/>
      <c r="S23" s="321"/>
      <c r="T23" s="321"/>
      <c r="U23" s="321"/>
      <c r="V23" s="321"/>
      <c r="W23" s="321"/>
      <c r="X23" s="321"/>
      <c r="Y23" s="321"/>
      <c r="Z23" s="321"/>
      <c r="AA23" s="321"/>
      <c r="AB23" s="321"/>
      <c r="AC23" s="321"/>
      <c r="AD23" s="321"/>
      <c r="AE23" s="321"/>
      <c r="AF23" s="321"/>
      <c r="AG23" s="321"/>
      <c r="AH23" s="321"/>
      <c r="AI23" s="321"/>
      <c r="AJ23" s="321"/>
      <c r="AK23" s="321"/>
      <c r="AL23" s="321"/>
      <c r="AM23" s="321"/>
      <c r="AN23" s="321"/>
      <c r="AO23" s="321"/>
      <c r="AP23" s="321"/>
      <c r="AQ23" s="321"/>
      <c r="AR23" s="321"/>
      <c r="AS23" s="321"/>
      <c r="AT23" s="321"/>
      <c r="AU23" s="321"/>
      <c r="AV23" s="321"/>
      <c r="AW23" s="321"/>
      <c r="AX23" s="321"/>
      <c r="AY23" s="321"/>
      <c r="AZ23" s="321"/>
      <c r="BA23" s="321"/>
      <c r="BB23" s="321"/>
      <c r="BC23" s="321"/>
      <c r="BD23" s="321"/>
      <c r="BE23" s="321"/>
      <c r="BF23" s="321"/>
      <c r="BG23" s="321"/>
      <c r="BH23" s="321"/>
      <c r="BI23" s="321"/>
      <c r="BJ23" s="321"/>
      <c r="BK23" s="321"/>
      <c r="BL23" s="321"/>
      <c r="BM23" s="321"/>
      <c r="BN23" s="321"/>
      <c r="BO23" s="321"/>
      <c r="BP23" s="321"/>
      <c r="BQ23" s="321"/>
      <c r="BR23" s="321"/>
      <c r="BS23" s="321"/>
      <c r="BT23" s="321"/>
      <c r="BU23" s="321"/>
      <c r="BV23" s="321"/>
      <c r="BW23" s="321"/>
      <c r="BX23" s="321"/>
      <c r="BY23" s="321"/>
      <c r="BZ23" s="321"/>
      <c r="CA23" s="321"/>
      <c r="CB23" s="321"/>
      <c r="CC23" s="321"/>
      <c r="CD23" s="321"/>
      <c r="CE23" s="321"/>
      <c r="CF23" s="321"/>
      <c r="CG23" s="321"/>
      <c r="CH23" s="321"/>
      <c r="CI23" s="321"/>
      <c r="CJ23" s="321"/>
      <c r="CK23" s="321"/>
      <c r="CL23" s="321"/>
      <c r="CM23" s="321"/>
      <c r="CN23" s="321"/>
      <c r="CO23" s="321"/>
      <c r="CX23" s="321"/>
      <c r="CY23" s="321"/>
      <c r="DH23" s="321"/>
      <c r="DI23" s="321"/>
      <c r="DP23" s="321"/>
      <c r="DQ23" s="321"/>
      <c r="DV23" s="321"/>
      <c r="DW23" s="321"/>
      <c r="DY23" s="321"/>
      <c r="DZ23" s="321"/>
      <c r="EA23" s="321"/>
      <c r="EB23" s="321"/>
    </row>
    <row r="24" spans="1:142" s="397" customFormat="1" ht="15" customHeight="1" x14ac:dyDescent="0.25">
      <c r="A24" s="561"/>
      <c r="B24" s="401" t="s">
        <v>814</v>
      </c>
      <c r="C24" s="402"/>
      <c r="D24" s="402"/>
      <c r="E24" s="403"/>
      <c r="F24" s="404"/>
      <c r="G24" s="321"/>
      <c r="H24" s="321"/>
      <c r="I24" s="321"/>
      <c r="J24" s="321"/>
      <c r="K24" s="321"/>
      <c r="L24" s="321"/>
      <c r="M24" s="321"/>
      <c r="N24" s="393"/>
      <c r="O24" s="321"/>
      <c r="P24" s="321"/>
      <c r="Q24" s="321"/>
      <c r="R24" s="321"/>
      <c r="S24" s="321"/>
      <c r="T24" s="321"/>
      <c r="U24" s="321"/>
      <c r="V24" s="321"/>
      <c r="W24" s="321"/>
      <c r="X24" s="321"/>
      <c r="Y24" s="321"/>
      <c r="Z24" s="321"/>
      <c r="AA24" s="321"/>
      <c r="AB24" s="321"/>
      <c r="AC24" s="321"/>
      <c r="AD24" s="321"/>
      <c r="AE24" s="321"/>
      <c r="AF24" s="321"/>
      <c r="AG24" s="321"/>
      <c r="AH24" s="321"/>
      <c r="AI24" s="321"/>
      <c r="AJ24" s="321"/>
      <c r="AK24" s="321"/>
      <c r="AL24" s="321"/>
      <c r="AM24" s="321"/>
      <c r="AN24" s="321"/>
      <c r="AO24" s="321"/>
      <c r="AP24" s="321"/>
      <c r="AQ24" s="321"/>
      <c r="AR24" s="321"/>
      <c r="AS24" s="321"/>
      <c r="AT24" s="321"/>
      <c r="AU24" s="321"/>
      <c r="AV24" s="321"/>
      <c r="AW24" s="321"/>
      <c r="AX24" s="321"/>
      <c r="AY24" s="321"/>
      <c r="AZ24" s="321"/>
      <c r="BA24" s="321"/>
      <c r="BB24" s="321"/>
      <c r="BC24" s="321"/>
      <c r="BD24" s="321"/>
      <c r="BE24" s="321"/>
      <c r="BF24" s="321"/>
      <c r="BG24" s="321"/>
      <c r="BH24" s="321"/>
      <c r="BI24" s="321"/>
      <c r="BJ24" s="321"/>
      <c r="BK24" s="321"/>
      <c r="BL24" s="321"/>
      <c r="BM24" s="321"/>
      <c r="BN24" s="321"/>
      <c r="BO24" s="321"/>
      <c r="BP24" s="321"/>
      <c r="BQ24" s="321"/>
      <c r="BR24" s="321"/>
      <c r="BS24" s="321"/>
      <c r="BT24" s="321"/>
      <c r="BU24" s="321"/>
      <c r="BV24" s="321"/>
      <c r="BW24" s="321"/>
      <c r="BX24" s="321"/>
      <c r="BY24" s="321"/>
      <c r="BZ24" s="321"/>
      <c r="CA24" s="321"/>
      <c r="CB24" s="321"/>
      <c r="CC24" s="321"/>
      <c r="CD24" s="321"/>
      <c r="CE24" s="321"/>
      <c r="CF24" s="321"/>
      <c r="CG24" s="321"/>
      <c r="CH24" s="321"/>
      <c r="CI24" s="321"/>
      <c r="CJ24" s="321"/>
      <c r="CK24" s="321"/>
      <c r="CL24" s="321"/>
      <c r="CM24" s="321"/>
      <c r="CN24" s="321"/>
      <c r="CO24" s="321"/>
      <c r="CX24" s="321"/>
      <c r="CY24" s="321"/>
      <c r="DH24" s="321"/>
      <c r="DI24" s="321"/>
      <c r="DP24" s="321"/>
      <c r="DQ24" s="321"/>
      <c r="DV24" s="321"/>
      <c r="DW24" s="321"/>
      <c r="DY24" s="321"/>
      <c r="DZ24" s="321"/>
      <c r="EA24" s="321"/>
      <c r="EB24" s="321"/>
    </row>
    <row r="25" spans="1:142" s="397" customFormat="1" ht="15" customHeight="1" x14ac:dyDescent="0.25">
      <c r="A25" s="561"/>
      <c r="B25" s="398" t="s">
        <v>815</v>
      </c>
      <c r="C25" s="399"/>
      <c r="D25" s="399"/>
      <c r="E25" s="400"/>
      <c r="F25" s="341"/>
      <c r="G25" s="321"/>
      <c r="H25" s="321"/>
      <c r="I25" s="321"/>
      <c r="J25" s="321"/>
      <c r="K25" s="321"/>
      <c r="L25" s="321"/>
      <c r="M25" s="321"/>
      <c r="N25" s="393"/>
      <c r="O25" s="321"/>
      <c r="P25" s="321"/>
      <c r="Q25" s="321"/>
      <c r="R25" s="321"/>
      <c r="S25" s="321"/>
      <c r="T25" s="321"/>
      <c r="U25" s="321"/>
      <c r="V25" s="321"/>
      <c r="W25" s="321"/>
      <c r="X25" s="321"/>
      <c r="Y25" s="321"/>
      <c r="Z25" s="321"/>
      <c r="AA25" s="321"/>
      <c r="AB25" s="321"/>
      <c r="AC25" s="321"/>
      <c r="AD25" s="321"/>
      <c r="AE25" s="321"/>
      <c r="AF25" s="321"/>
      <c r="AG25" s="321"/>
      <c r="AH25" s="321"/>
      <c r="AI25" s="321"/>
      <c r="AJ25" s="321"/>
      <c r="AK25" s="321"/>
      <c r="AL25" s="321"/>
      <c r="AM25" s="321"/>
      <c r="AN25" s="321"/>
      <c r="AO25" s="321"/>
      <c r="AP25" s="321"/>
      <c r="AQ25" s="321"/>
      <c r="AR25" s="321"/>
      <c r="AS25" s="321"/>
      <c r="AT25" s="321"/>
      <c r="AU25" s="321"/>
      <c r="AV25" s="321"/>
      <c r="AW25" s="321"/>
      <c r="AX25" s="321"/>
      <c r="AY25" s="321"/>
      <c r="AZ25" s="321"/>
      <c r="BA25" s="321"/>
      <c r="BB25" s="321"/>
      <c r="BC25" s="321"/>
      <c r="BD25" s="321"/>
      <c r="BE25" s="321"/>
      <c r="BF25" s="321"/>
      <c r="BG25" s="321"/>
      <c r="BH25" s="321"/>
      <c r="BI25" s="321"/>
      <c r="BJ25" s="321"/>
      <c r="BK25" s="321"/>
      <c r="BL25" s="321"/>
      <c r="BM25" s="321"/>
      <c r="BN25" s="321"/>
      <c r="BO25" s="321"/>
      <c r="BP25" s="321"/>
      <c r="BQ25" s="321"/>
      <c r="BR25" s="321"/>
      <c r="BS25" s="321"/>
      <c r="BT25" s="321"/>
      <c r="BU25" s="321"/>
      <c r="BV25" s="321"/>
      <c r="BW25" s="321"/>
      <c r="BX25" s="321"/>
      <c r="BY25" s="321"/>
      <c r="BZ25" s="321"/>
      <c r="CA25" s="321"/>
      <c r="CB25" s="321"/>
      <c r="CC25" s="321"/>
      <c r="CD25" s="321"/>
      <c r="CE25" s="321"/>
      <c r="CF25" s="321"/>
      <c r="CG25" s="321"/>
      <c r="CH25" s="321"/>
      <c r="CI25" s="321"/>
      <c r="CJ25" s="321"/>
      <c r="CK25" s="321"/>
      <c r="CL25" s="321"/>
      <c r="CM25" s="321"/>
      <c r="CN25" s="321"/>
      <c r="CO25" s="321"/>
      <c r="CX25" s="321"/>
      <c r="CY25" s="321"/>
      <c r="DH25" s="321"/>
      <c r="DI25" s="321"/>
      <c r="DP25" s="321"/>
      <c r="DQ25" s="321"/>
      <c r="DV25" s="321"/>
      <c r="DW25" s="321"/>
      <c r="DY25" s="321"/>
      <c r="DZ25" s="321"/>
      <c r="EA25" s="321"/>
      <c r="EB25" s="321"/>
    </row>
    <row r="26" spans="1:142" s="397" customFormat="1" ht="15" customHeight="1" x14ac:dyDescent="0.25">
      <c r="A26" s="561"/>
      <c r="B26" s="401" t="s">
        <v>812</v>
      </c>
      <c r="C26" s="402"/>
      <c r="D26" s="402"/>
      <c r="E26" s="403"/>
      <c r="F26" s="404"/>
      <c r="G26" s="321"/>
      <c r="H26" s="321"/>
      <c r="I26" s="321"/>
      <c r="J26" s="321"/>
      <c r="K26" s="321"/>
      <c r="L26" s="321"/>
      <c r="M26" s="321"/>
      <c r="N26" s="393"/>
      <c r="O26" s="321"/>
      <c r="P26" s="321"/>
      <c r="Q26" s="321"/>
      <c r="R26" s="321"/>
      <c r="S26" s="321"/>
      <c r="T26" s="321"/>
      <c r="U26" s="321"/>
      <c r="V26" s="321"/>
      <c r="W26" s="321"/>
      <c r="X26" s="321"/>
      <c r="Y26" s="321"/>
      <c r="Z26" s="321"/>
      <c r="AA26" s="321"/>
      <c r="AB26" s="321"/>
      <c r="AC26" s="321"/>
      <c r="AD26" s="321"/>
      <c r="AE26" s="321"/>
      <c r="AF26" s="321"/>
      <c r="AG26" s="321"/>
      <c r="AH26" s="321"/>
      <c r="AI26" s="321"/>
      <c r="AJ26" s="321"/>
      <c r="AK26" s="321"/>
      <c r="AL26" s="321"/>
      <c r="AM26" s="321"/>
      <c r="AN26" s="321"/>
      <c r="AO26" s="321"/>
      <c r="AP26" s="321"/>
      <c r="AQ26" s="321"/>
      <c r="AR26" s="321"/>
      <c r="AS26" s="321"/>
      <c r="AT26" s="321"/>
      <c r="AU26" s="321"/>
      <c r="AV26" s="321"/>
      <c r="AW26" s="321"/>
      <c r="AX26" s="321"/>
      <c r="AY26" s="321"/>
      <c r="AZ26" s="321"/>
      <c r="BA26" s="321"/>
      <c r="BB26" s="321"/>
      <c r="BC26" s="321"/>
      <c r="BD26" s="321"/>
      <c r="BE26" s="321"/>
      <c r="BF26" s="321"/>
      <c r="BG26" s="321"/>
      <c r="BH26" s="321"/>
      <c r="BI26" s="321"/>
      <c r="BJ26" s="321"/>
      <c r="BK26" s="321"/>
      <c r="BL26" s="321"/>
      <c r="BM26" s="321"/>
      <c r="BN26" s="321"/>
      <c r="BO26" s="321"/>
      <c r="BP26" s="321"/>
      <c r="BQ26" s="321"/>
      <c r="BR26" s="321"/>
      <c r="BS26" s="321"/>
      <c r="BT26" s="321"/>
      <c r="BU26" s="321"/>
      <c r="BV26" s="321"/>
      <c r="BW26" s="321"/>
      <c r="BX26" s="321"/>
      <c r="BY26" s="321"/>
      <c r="BZ26" s="321"/>
      <c r="CA26" s="321"/>
      <c r="CB26" s="321"/>
      <c r="CC26" s="321"/>
      <c r="CD26" s="321"/>
      <c r="CE26" s="321"/>
      <c r="CF26" s="321"/>
      <c r="CG26" s="321"/>
      <c r="CH26" s="321"/>
      <c r="CI26" s="321"/>
      <c r="CJ26" s="321"/>
      <c r="CK26" s="321"/>
      <c r="CL26" s="321"/>
      <c r="CM26" s="321"/>
      <c r="CN26" s="321"/>
      <c r="CO26" s="321"/>
      <c r="CX26" s="321"/>
      <c r="CY26" s="321"/>
      <c r="DH26" s="321"/>
      <c r="DI26" s="321"/>
      <c r="DP26" s="321"/>
      <c r="DQ26" s="321"/>
      <c r="DV26" s="321"/>
      <c r="DW26" s="321"/>
      <c r="DY26" s="321"/>
      <c r="DZ26" s="321"/>
      <c r="EA26" s="321"/>
      <c r="EB26" s="321"/>
    </row>
    <row r="27" spans="1:142" s="397" customFormat="1" ht="15" customHeight="1" x14ac:dyDescent="0.25">
      <c r="A27" s="561"/>
      <c r="B27" s="401" t="s">
        <v>813</v>
      </c>
      <c r="C27" s="402"/>
      <c r="D27" s="402"/>
      <c r="E27" s="403"/>
      <c r="F27" s="404"/>
      <c r="G27" s="321"/>
      <c r="H27" s="321"/>
      <c r="I27" s="321"/>
      <c r="J27" s="321"/>
      <c r="K27" s="321"/>
      <c r="L27" s="321"/>
      <c r="M27" s="321"/>
      <c r="N27" s="393"/>
      <c r="O27" s="321"/>
      <c r="P27" s="321"/>
      <c r="Q27" s="321"/>
      <c r="R27" s="321"/>
      <c r="S27" s="321"/>
      <c r="T27" s="321"/>
      <c r="U27" s="321"/>
      <c r="V27" s="321"/>
      <c r="W27" s="321"/>
      <c r="X27" s="321"/>
      <c r="Y27" s="321"/>
      <c r="Z27" s="321"/>
      <c r="AA27" s="321"/>
      <c r="AB27" s="321"/>
      <c r="AC27" s="321"/>
      <c r="AD27" s="321"/>
      <c r="AE27" s="321"/>
      <c r="AF27" s="321"/>
      <c r="AG27" s="321"/>
      <c r="AH27" s="321"/>
      <c r="AI27" s="321"/>
      <c r="AJ27" s="321"/>
      <c r="AK27" s="321"/>
      <c r="AL27" s="321"/>
      <c r="AM27" s="321"/>
      <c r="AN27" s="321"/>
      <c r="AO27" s="321"/>
      <c r="AP27" s="321"/>
      <c r="AQ27" s="321"/>
      <c r="AR27" s="321"/>
      <c r="AS27" s="321"/>
      <c r="AT27" s="321"/>
      <c r="AU27" s="321"/>
      <c r="AV27" s="321"/>
      <c r="AW27" s="321"/>
      <c r="AX27" s="321"/>
      <c r="AY27" s="321"/>
      <c r="AZ27" s="321"/>
      <c r="BA27" s="321"/>
      <c r="BB27" s="321"/>
      <c r="BC27" s="321"/>
      <c r="BD27" s="321"/>
      <c r="BE27" s="321"/>
      <c r="BF27" s="321"/>
      <c r="BG27" s="321"/>
      <c r="BH27" s="321"/>
      <c r="BI27" s="321"/>
      <c r="BJ27" s="321"/>
      <c r="BK27" s="321"/>
      <c r="BL27" s="321"/>
      <c r="BM27" s="321"/>
      <c r="BN27" s="321"/>
      <c r="BO27" s="321"/>
      <c r="BP27" s="321"/>
      <c r="BQ27" s="321"/>
      <c r="BR27" s="321"/>
      <c r="BS27" s="321"/>
      <c r="BT27" s="321"/>
      <c r="BU27" s="321"/>
      <c r="BV27" s="321"/>
      <c r="BW27" s="321"/>
      <c r="BX27" s="321"/>
      <c r="BY27" s="321"/>
      <c r="BZ27" s="321"/>
      <c r="CA27" s="321"/>
      <c r="CB27" s="321"/>
      <c r="CC27" s="321"/>
      <c r="CD27" s="321"/>
      <c r="CE27" s="321"/>
      <c r="CF27" s="321"/>
      <c r="CG27" s="321"/>
      <c r="CH27" s="321"/>
      <c r="CI27" s="321"/>
      <c r="CJ27" s="321"/>
      <c r="CK27" s="321"/>
      <c r="CL27" s="321"/>
      <c r="CM27" s="321"/>
      <c r="CN27" s="321"/>
      <c r="CO27" s="321"/>
      <c r="CX27" s="321"/>
      <c r="CY27" s="321"/>
      <c r="DH27" s="321"/>
      <c r="DI27" s="321"/>
      <c r="DP27" s="321"/>
      <c r="DQ27" s="321"/>
      <c r="DV27" s="321"/>
      <c r="DW27" s="321"/>
      <c r="DY27" s="321"/>
      <c r="DZ27" s="321"/>
      <c r="EA27" s="321"/>
      <c r="EB27" s="321"/>
    </row>
    <row r="28" spans="1:142" s="397" customFormat="1" ht="15" customHeight="1" x14ac:dyDescent="0.25">
      <c r="A28" s="561"/>
      <c r="B28" s="401" t="s">
        <v>814</v>
      </c>
      <c r="C28" s="402"/>
      <c r="D28" s="402"/>
      <c r="E28" s="403"/>
      <c r="F28" s="404"/>
      <c r="G28" s="321"/>
      <c r="H28" s="321"/>
      <c r="I28" s="321"/>
      <c r="J28" s="321"/>
      <c r="K28" s="321"/>
      <c r="L28" s="321"/>
      <c r="M28" s="321"/>
      <c r="N28" s="393"/>
      <c r="O28" s="321"/>
      <c r="P28" s="321"/>
      <c r="Q28" s="321"/>
      <c r="R28" s="321"/>
      <c r="S28" s="321"/>
      <c r="T28" s="321"/>
      <c r="U28" s="321"/>
      <c r="V28" s="321"/>
      <c r="W28" s="321"/>
      <c r="X28" s="321"/>
      <c r="Y28" s="321"/>
      <c r="Z28" s="321"/>
      <c r="AA28" s="321"/>
      <c r="AB28" s="321"/>
      <c r="AC28" s="321"/>
      <c r="AD28" s="321"/>
      <c r="AE28" s="321"/>
      <c r="AF28" s="321"/>
      <c r="AG28" s="321"/>
      <c r="AH28" s="321"/>
      <c r="AI28" s="321"/>
      <c r="AJ28" s="321"/>
      <c r="AK28" s="321"/>
      <c r="AL28" s="321"/>
      <c r="AM28" s="321"/>
      <c r="AN28" s="321"/>
      <c r="AO28" s="321"/>
      <c r="AP28" s="321"/>
      <c r="AQ28" s="321"/>
      <c r="AR28" s="321"/>
      <c r="AS28" s="321"/>
      <c r="AT28" s="321"/>
      <c r="AU28" s="321"/>
      <c r="AV28" s="321"/>
      <c r="AW28" s="321"/>
      <c r="AX28" s="321"/>
      <c r="AY28" s="321"/>
      <c r="AZ28" s="321"/>
      <c r="BA28" s="321"/>
      <c r="BB28" s="321"/>
      <c r="BC28" s="321"/>
      <c r="BD28" s="321"/>
      <c r="BE28" s="321"/>
      <c r="BF28" s="321"/>
      <c r="BG28" s="321"/>
      <c r="BH28" s="321"/>
      <c r="BI28" s="321"/>
      <c r="BJ28" s="321"/>
      <c r="BK28" s="321"/>
      <c r="BL28" s="321"/>
      <c r="BM28" s="321"/>
      <c r="BN28" s="321"/>
      <c r="BO28" s="321"/>
      <c r="BP28" s="321"/>
      <c r="BQ28" s="321"/>
      <c r="BR28" s="321"/>
      <c r="BS28" s="321"/>
      <c r="BT28" s="321"/>
      <c r="BU28" s="321"/>
      <c r="BV28" s="321"/>
      <c r="BW28" s="321"/>
      <c r="BX28" s="321"/>
      <c r="BY28" s="321"/>
      <c r="BZ28" s="321"/>
      <c r="CA28" s="321"/>
      <c r="CB28" s="321"/>
      <c r="CC28" s="321"/>
      <c r="CD28" s="321"/>
      <c r="CE28" s="321"/>
      <c r="CF28" s="321"/>
      <c r="CG28" s="321"/>
      <c r="CH28" s="321"/>
      <c r="CI28" s="321"/>
      <c r="CJ28" s="321"/>
      <c r="CK28" s="321"/>
      <c r="CL28" s="321"/>
      <c r="CM28" s="321"/>
      <c r="CN28" s="321"/>
      <c r="CO28" s="321"/>
      <c r="CX28" s="321"/>
      <c r="CY28" s="321"/>
      <c r="DH28" s="321"/>
      <c r="DI28" s="321"/>
      <c r="DP28" s="321"/>
      <c r="DQ28" s="321"/>
      <c r="DV28" s="321"/>
      <c r="DW28" s="321"/>
      <c r="DY28" s="321"/>
      <c r="DZ28" s="321"/>
      <c r="EA28" s="321"/>
      <c r="EB28" s="321"/>
    </row>
    <row r="29" spans="1:142" s="397" customFormat="1" ht="15" customHeight="1" x14ac:dyDescent="0.25">
      <c r="A29" s="561"/>
      <c r="B29" s="398" t="s">
        <v>816</v>
      </c>
      <c r="C29" s="399"/>
      <c r="D29" s="399"/>
      <c r="E29" s="400"/>
      <c r="F29" s="341"/>
      <c r="G29" s="321"/>
      <c r="H29" s="321"/>
      <c r="I29" s="321"/>
      <c r="J29" s="321"/>
      <c r="K29" s="321"/>
      <c r="L29" s="321"/>
      <c r="M29" s="321"/>
      <c r="N29" s="393"/>
      <c r="O29" s="321"/>
      <c r="P29" s="321"/>
      <c r="Q29" s="321"/>
      <c r="R29" s="321"/>
      <c r="S29" s="321"/>
      <c r="T29" s="321"/>
      <c r="U29" s="321"/>
      <c r="V29" s="321"/>
      <c r="W29" s="321"/>
      <c r="X29" s="321"/>
      <c r="Y29" s="321"/>
      <c r="Z29" s="321"/>
      <c r="AA29" s="321"/>
      <c r="AB29" s="321"/>
      <c r="AC29" s="321"/>
      <c r="AD29" s="321"/>
      <c r="AE29" s="321"/>
      <c r="AF29" s="321"/>
      <c r="AG29" s="321"/>
      <c r="AH29" s="321"/>
      <c r="AI29" s="321"/>
      <c r="AJ29" s="321"/>
      <c r="AK29" s="321"/>
      <c r="AL29" s="321"/>
      <c r="AM29" s="321"/>
      <c r="AN29" s="321"/>
      <c r="AO29" s="321"/>
      <c r="AP29" s="321"/>
      <c r="AQ29" s="321"/>
      <c r="AR29" s="321"/>
      <c r="AS29" s="321"/>
      <c r="AT29" s="321"/>
      <c r="AU29" s="321"/>
      <c r="AV29" s="321"/>
      <c r="AW29" s="321"/>
      <c r="AX29" s="321"/>
      <c r="AY29" s="321"/>
      <c r="AZ29" s="321"/>
      <c r="BA29" s="321"/>
      <c r="BB29" s="321"/>
      <c r="BC29" s="321"/>
      <c r="BD29" s="321"/>
      <c r="BE29" s="321"/>
      <c r="BF29" s="321"/>
      <c r="BG29" s="321"/>
      <c r="BH29" s="321"/>
      <c r="BI29" s="321"/>
      <c r="BJ29" s="321"/>
      <c r="BK29" s="321"/>
      <c r="BL29" s="321"/>
      <c r="BM29" s="321"/>
      <c r="BN29" s="321"/>
      <c r="BO29" s="321"/>
      <c r="BP29" s="321"/>
      <c r="BQ29" s="321"/>
      <c r="BR29" s="321"/>
      <c r="BS29" s="321"/>
      <c r="BT29" s="321"/>
      <c r="BU29" s="321"/>
      <c r="BV29" s="321"/>
      <c r="BW29" s="321"/>
      <c r="BX29" s="321"/>
      <c r="BY29" s="321"/>
      <c r="BZ29" s="321"/>
      <c r="CA29" s="321"/>
      <c r="CB29" s="321"/>
      <c r="CC29" s="321"/>
      <c r="CD29" s="321"/>
      <c r="CE29" s="321"/>
      <c r="CF29" s="321"/>
      <c r="CG29" s="321"/>
      <c r="CH29" s="321"/>
      <c r="CI29" s="321"/>
      <c r="CJ29" s="321"/>
      <c r="CK29" s="321"/>
      <c r="CL29" s="321"/>
      <c r="CM29" s="321"/>
      <c r="CN29" s="321"/>
      <c r="CO29" s="321"/>
      <c r="CX29" s="321"/>
      <c r="CY29" s="321"/>
      <c r="DH29" s="321"/>
      <c r="DI29" s="321"/>
      <c r="DP29" s="321"/>
      <c r="DQ29" s="321"/>
      <c r="DV29" s="321"/>
      <c r="DW29" s="321"/>
      <c r="DY29" s="321"/>
      <c r="DZ29" s="321"/>
      <c r="EA29" s="321"/>
      <c r="EB29" s="321"/>
    </row>
    <row r="30" spans="1:142" s="397" customFormat="1" ht="15" customHeight="1" x14ac:dyDescent="0.25">
      <c r="A30" s="561"/>
      <c r="B30" s="401" t="s">
        <v>812</v>
      </c>
      <c r="C30" s="402"/>
      <c r="D30" s="402"/>
      <c r="E30" s="403"/>
      <c r="F30" s="404"/>
      <c r="G30" s="321"/>
      <c r="H30" s="321"/>
      <c r="I30" s="321"/>
      <c r="J30" s="321"/>
      <c r="K30" s="321"/>
      <c r="L30" s="321"/>
      <c r="M30" s="321"/>
      <c r="N30" s="393"/>
      <c r="O30" s="321"/>
      <c r="P30" s="321"/>
      <c r="Q30" s="321"/>
      <c r="R30" s="321"/>
      <c r="S30" s="321"/>
      <c r="T30" s="321"/>
      <c r="U30" s="321"/>
      <c r="V30" s="321"/>
      <c r="W30" s="321"/>
      <c r="X30" s="321"/>
      <c r="Y30" s="321"/>
      <c r="Z30" s="321"/>
      <c r="AA30" s="321"/>
      <c r="AB30" s="321"/>
      <c r="AC30" s="321"/>
      <c r="AD30" s="321"/>
      <c r="AE30" s="321"/>
      <c r="AF30" s="321"/>
      <c r="AG30" s="321"/>
      <c r="AH30" s="321"/>
      <c r="AI30" s="321"/>
      <c r="AJ30" s="321"/>
      <c r="AK30" s="321"/>
      <c r="AL30" s="321"/>
      <c r="AM30" s="321"/>
      <c r="AN30" s="321"/>
      <c r="AO30" s="321"/>
      <c r="AP30" s="321"/>
      <c r="AQ30" s="321"/>
      <c r="AR30" s="321"/>
      <c r="AS30" s="321"/>
      <c r="AT30" s="321"/>
      <c r="AU30" s="321"/>
      <c r="AV30" s="321"/>
      <c r="AW30" s="321"/>
      <c r="AX30" s="321"/>
      <c r="AY30" s="321"/>
      <c r="AZ30" s="321"/>
      <c r="BA30" s="321"/>
      <c r="BB30" s="321"/>
      <c r="BC30" s="321"/>
      <c r="BD30" s="321"/>
      <c r="BE30" s="321"/>
      <c r="BF30" s="321"/>
      <c r="BG30" s="321"/>
      <c r="BH30" s="321"/>
      <c r="BI30" s="321"/>
      <c r="BJ30" s="321"/>
      <c r="BK30" s="321"/>
      <c r="BL30" s="321"/>
      <c r="BM30" s="321"/>
      <c r="BN30" s="321"/>
      <c r="BO30" s="321"/>
      <c r="BP30" s="321"/>
      <c r="BQ30" s="321"/>
      <c r="BR30" s="321"/>
      <c r="BS30" s="321"/>
      <c r="BT30" s="321"/>
      <c r="BU30" s="321"/>
      <c r="BV30" s="321"/>
      <c r="BW30" s="321"/>
      <c r="BX30" s="321"/>
      <c r="BY30" s="321"/>
      <c r="BZ30" s="321"/>
      <c r="CA30" s="321"/>
      <c r="CB30" s="321"/>
      <c r="CC30" s="321"/>
      <c r="CD30" s="321"/>
      <c r="CE30" s="321"/>
      <c r="CF30" s="321"/>
      <c r="CG30" s="321"/>
      <c r="CH30" s="321"/>
      <c r="CI30" s="321"/>
      <c r="CJ30" s="321"/>
      <c r="CK30" s="321"/>
      <c r="CL30" s="321"/>
      <c r="CM30" s="321"/>
      <c r="CN30" s="321"/>
      <c r="CO30" s="321"/>
      <c r="CX30" s="321"/>
      <c r="CY30" s="321"/>
      <c r="DH30" s="321"/>
      <c r="DI30" s="321"/>
      <c r="DP30" s="321"/>
      <c r="DQ30" s="321"/>
      <c r="DV30" s="321"/>
      <c r="DW30" s="321"/>
      <c r="DY30" s="321"/>
      <c r="DZ30" s="321"/>
      <c r="EA30" s="321"/>
      <c r="EB30" s="321"/>
    </row>
    <row r="31" spans="1:142" s="397" customFormat="1" ht="15" customHeight="1" x14ac:dyDescent="0.25">
      <c r="A31" s="561"/>
      <c r="B31" s="401" t="s">
        <v>813</v>
      </c>
      <c r="C31" s="402"/>
      <c r="D31" s="402"/>
      <c r="E31" s="403"/>
      <c r="F31" s="404"/>
      <c r="G31" s="321"/>
      <c r="H31" s="321"/>
      <c r="I31" s="321"/>
      <c r="J31" s="321"/>
      <c r="K31" s="321"/>
      <c r="L31" s="321"/>
      <c r="M31" s="321"/>
      <c r="N31" s="393"/>
      <c r="O31" s="321"/>
      <c r="P31" s="321"/>
      <c r="Q31" s="321"/>
      <c r="R31" s="321"/>
      <c r="S31" s="321"/>
      <c r="T31" s="321"/>
      <c r="U31" s="321"/>
      <c r="V31" s="321"/>
      <c r="W31" s="321"/>
      <c r="X31" s="321"/>
      <c r="Y31" s="321"/>
      <c r="Z31" s="321"/>
      <c r="AA31" s="321"/>
      <c r="AB31" s="321"/>
      <c r="AC31" s="321"/>
      <c r="AD31" s="321"/>
      <c r="AE31" s="321"/>
      <c r="AF31" s="321"/>
      <c r="AG31" s="321"/>
      <c r="AH31" s="321"/>
      <c r="AI31" s="321"/>
      <c r="AJ31" s="321"/>
      <c r="AK31" s="321"/>
      <c r="AL31" s="321"/>
      <c r="AM31" s="321"/>
      <c r="AN31" s="321"/>
      <c r="AO31" s="321"/>
      <c r="AP31" s="321"/>
      <c r="AQ31" s="321"/>
      <c r="AR31" s="321"/>
      <c r="AS31" s="321"/>
      <c r="AT31" s="321"/>
      <c r="AU31" s="321"/>
      <c r="AV31" s="321"/>
      <c r="AW31" s="321"/>
      <c r="AX31" s="321"/>
      <c r="AY31" s="321"/>
      <c r="AZ31" s="321"/>
      <c r="BA31" s="321"/>
      <c r="BB31" s="321"/>
      <c r="BC31" s="321"/>
      <c r="BD31" s="321"/>
      <c r="BE31" s="321"/>
      <c r="BF31" s="321"/>
      <c r="BG31" s="321"/>
      <c r="BH31" s="321"/>
      <c r="BI31" s="321"/>
      <c r="BJ31" s="321"/>
      <c r="BK31" s="321"/>
      <c r="BL31" s="321"/>
      <c r="BM31" s="321"/>
      <c r="BN31" s="321"/>
      <c r="BO31" s="321"/>
      <c r="BP31" s="321"/>
      <c r="BQ31" s="321"/>
      <c r="BR31" s="321"/>
      <c r="BS31" s="321"/>
      <c r="BT31" s="321"/>
      <c r="BU31" s="321"/>
      <c r="BV31" s="321"/>
      <c r="BW31" s="321"/>
      <c r="BX31" s="321"/>
      <c r="BY31" s="321"/>
      <c r="BZ31" s="321"/>
      <c r="CA31" s="321"/>
      <c r="CB31" s="321"/>
      <c r="CC31" s="321"/>
      <c r="CD31" s="321"/>
      <c r="CE31" s="321"/>
      <c r="CF31" s="321"/>
      <c r="CG31" s="321"/>
      <c r="CH31" s="321"/>
      <c r="CI31" s="321"/>
      <c r="CJ31" s="321"/>
      <c r="CK31" s="321"/>
      <c r="CL31" s="321"/>
      <c r="CM31" s="321"/>
      <c r="CN31" s="321"/>
      <c r="CO31" s="321"/>
      <c r="CX31" s="321"/>
      <c r="CY31" s="321"/>
      <c r="DH31" s="321"/>
      <c r="DI31" s="321"/>
      <c r="DP31" s="321"/>
      <c r="DQ31" s="321"/>
      <c r="DV31" s="321"/>
      <c r="DW31" s="321"/>
      <c r="DY31" s="321"/>
      <c r="DZ31" s="321"/>
      <c r="EA31" s="321"/>
      <c r="EB31" s="321"/>
    </row>
    <row r="32" spans="1:142" s="397" customFormat="1" ht="15" customHeight="1" x14ac:dyDescent="0.25">
      <c r="A32" s="561"/>
      <c r="B32" s="405" t="s">
        <v>814</v>
      </c>
      <c r="C32" s="406"/>
      <c r="D32" s="406"/>
      <c r="E32" s="407"/>
      <c r="F32" s="408"/>
      <c r="G32" s="321"/>
      <c r="H32" s="321"/>
      <c r="I32" s="321"/>
      <c r="J32" s="321"/>
      <c r="K32" s="321"/>
      <c r="L32" s="321"/>
      <c r="M32" s="321"/>
      <c r="N32" s="393"/>
      <c r="O32" s="321"/>
      <c r="P32" s="321"/>
      <c r="Q32" s="321"/>
      <c r="R32" s="321"/>
      <c r="S32" s="321"/>
      <c r="T32" s="321"/>
      <c r="U32" s="321"/>
      <c r="V32" s="321"/>
      <c r="W32" s="321"/>
      <c r="X32" s="321"/>
      <c r="Y32" s="321"/>
      <c r="Z32" s="321"/>
      <c r="AA32" s="321"/>
      <c r="AB32" s="321"/>
      <c r="AC32" s="321"/>
      <c r="AD32" s="321"/>
      <c r="AE32" s="321"/>
      <c r="AF32" s="321"/>
      <c r="AG32" s="321"/>
      <c r="AH32" s="321"/>
      <c r="AI32" s="321"/>
      <c r="AJ32" s="321"/>
      <c r="AK32" s="321"/>
      <c r="AL32" s="321"/>
      <c r="AM32" s="321"/>
      <c r="AN32" s="321"/>
      <c r="AO32" s="321"/>
      <c r="AP32" s="321"/>
      <c r="AQ32" s="321"/>
      <c r="AR32" s="321"/>
      <c r="AS32" s="321"/>
      <c r="AT32" s="321"/>
      <c r="AU32" s="321"/>
      <c r="AV32" s="321"/>
      <c r="AW32" s="321"/>
      <c r="AX32" s="321"/>
      <c r="AY32" s="321"/>
      <c r="AZ32" s="321"/>
      <c r="BA32" s="321"/>
      <c r="BB32" s="321"/>
      <c r="BC32" s="321"/>
      <c r="BD32" s="321"/>
      <c r="BE32" s="321"/>
      <c r="BF32" s="321"/>
      <c r="BG32" s="321"/>
      <c r="BH32" s="321"/>
      <c r="BI32" s="321"/>
      <c r="BJ32" s="321"/>
      <c r="BK32" s="321"/>
      <c r="BL32" s="321"/>
      <c r="BM32" s="321"/>
      <c r="BN32" s="321"/>
      <c r="BO32" s="321"/>
      <c r="BP32" s="321"/>
      <c r="BQ32" s="321"/>
      <c r="BR32" s="321"/>
      <c r="BS32" s="321"/>
      <c r="BT32" s="321"/>
      <c r="BU32" s="321"/>
      <c r="BV32" s="321"/>
      <c r="BW32" s="321"/>
      <c r="BX32" s="321"/>
      <c r="BY32" s="321"/>
      <c r="BZ32" s="321"/>
      <c r="CA32" s="321"/>
      <c r="CB32" s="321"/>
      <c r="CC32" s="321"/>
      <c r="CD32" s="321"/>
      <c r="CE32" s="321"/>
      <c r="CF32" s="321"/>
      <c r="CG32" s="321"/>
      <c r="CH32" s="321"/>
      <c r="CI32" s="321"/>
      <c r="CJ32" s="321"/>
      <c r="CK32" s="321"/>
      <c r="CL32" s="321"/>
      <c r="CM32" s="321"/>
      <c r="CN32" s="321"/>
      <c r="CO32" s="321"/>
      <c r="CX32" s="321"/>
      <c r="CY32" s="321"/>
      <c r="DH32" s="321"/>
      <c r="DI32" s="321"/>
      <c r="DP32" s="321"/>
      <c r="DQ32" s="321"/>
      <c r="DV32" s="321"/>
      <c r="DW32" s="321"/>
      <c r="DY32" s="321"/>
      <c r="DZ32" s="321"/>
      <c r="EA32" s="321"/>
      <c r="EB32" s="321"/>
    </row>
    <row r="33" spans="1:142" s="321" customFormat="1" ht="15" customHeight="1" x14ac:dyDescent="0.25">
      <c r="A33" s="553"/>
      <c r="N33" s="393"/>
      <c r="EL33" s="393"/>
    </row>
    <row r="34" spans="1:142" s="321" customFormat="1" ht="45" customHeight="1" x14ac:dyDescent="0.25">
      <c r="A34" s="524" t="s">
        <v>817</v>
      </c>
      <c r="B34" s="907"/>
      <c r="C34" s="908"/>
      <c r="D34" s="908"/>
      <c r="E34" s="908"/>
      <c r="F34" s="908"/>
      <c r="G34" s="908"/>
      <c r="H34" s="908"/>
      <c r="I34" s="870"/>
      <c r="J34" s="870"/>
      <c r="K34" s="870"/>
      <c r="L34" s="870"/>
      <c r="M34" s="870"/>
      <c r="N34" s="565"/>
      <c r="O34" s="870"/>
      <c r="P34" s="870"/>
      <c r="Q34" s="870"/>
      <c r="R34" s="870"/>
      <c r="S34" s="870"/>
      <c r="T34" s="870"/>
      <c r="U34" s="870"/>
      <c r="V34" s="870"/>
      <c r="W34" s="870"/>
      <c r="X34" s="870"/>
      <c r="Y34" s="870"/>
      <c r="Z34" s="870"/>
      <c r="AA34" s="870"/>
      <c r="AB34" s="870"/>
      <c r="AC34" s="870"/>
      <c r="AD34" s="870"/>
      <c r="AE34" s="870"/>
      <c r="AF34" s="870"/>
      <c r="AG34" s="870"/>
      <c r="AH34" s="870"/>
      <c r="AI34" s="870"/>
      <c r="AJ34" s="870"/>
      <c r="AK34" s="870"/>
      <c r="AL34" s="870"/>
      <c r="AM34" s="870"/>
      <c r="AN34" s="870"/>
      <c r="AO34" s="870"/>
      <c r="AP34" s="870"/>
      <c r="AQ34" s="870"/>
      <c r="AR34" s="870"/>
      <c r="AS34" s="870"/>
      <c r="AT34" s="870"/>
      <c r="AU34" s="870"/>
      <c r="AV34" s="870"/>
      <c r="AW34" s="870"/>
      <c r="AX34" s="870"/>
      <c r="AY34" s="870"/>
      <c r="AZ34" s="870"/>
      <c r="BA34" s="870"/>
      <c r="BB34" s="870"/>
      <c r="BC34" s="870"/>
      <c r="BD34" s="870"/>
      <c r="BE34" s="870"/>
      <c r="BF34" s="870"/>
      <c r="BG34" s="870"/>
      <c r="BH34" s="870"/>
      <c r="BI34" s="870"/>
      <c r="BJ34" s="870"/>
      <c r="BK34" s="870"/>
      <c r="BL34" s="870"/>
      <c r="BM34" s="870"/>
      <c r="BN34" s="870"/>
      <c r="BO34" s="870"/>
      <c r="BP34" s="870"/>
      <c r="BQ34" s="870"/>
      <c r="BR34" s="870"/>
      <c r="BS34" s="870"/>
      <c r="BT34" s="870"/>
      <c r="BU34" s="870"/>
      <c r="BV34" s="870"/>
      <c r="BW34" s="870"/>
      <c r="BX34" s="870"/>
      <c r="BY34" s="870"/>
      <c r="BZ34" s="870"/>
      <c r="CA34" s="870"/>
      <c r="CB34" s="870"/>
      <c r="CC34" s="870"/>
      <c r="CD34" s="870"/>
      <c r="CE34" s="870"/>
      <c r="CF34" s="870"/>
      <c r="CG34" s="870"/>
      <c r="CH34" s="870"/>
      <c r="CI34" s="870"/>
      <c r="CJ34" s="870"/>
      <c r="CK34" s="870"/>
      <c r="CL34" s="870"/>
      <c r="CM34" s="870"/>
      <c r="CN34" s="870"/>
      <c r="CO34" s="870"/>
      <c r="CP34" s="870"/>
      <c r="CQ34" s="870"/>
      <c r="CR34" s="870"/>
      <c r="CS34" s="870"/>
      <c r="CT34" s="870"/>
      <c r="CU34" s="870"/>
      <c r="CV34" s="870"/>
      <c r="CW34" s="870"/>
      <c r="CX34" s="870"/>
      <c r="CY34" s="870"/>
      <c r="CZ34" s="870"/>
      <c r="DA34" s="870"/>
      <c r="DB34" s="870"/>
      <c r="DC34" s="870"/>
      <c r="DD34" s="870"/>
      <c r="DE34" s="870"/>
      <c r="DF34" s="870"/>
      <c r="DG34" s="870"/>
      <c r="DH34" s="870"/>
      <c r="DI34" s="870"/>
      <c r="DJ34" s="870"/>
      <c r="DK34" s="870"/>
      <c r="DL34" s="870"/>
      <c r="DM34" s="870"/>
      <c r="DN34" s="870"/>
      <c r="DO34" s="870"/>
      <c r="DP34" s="870"/>
      <c r="DQ34" s="870"/>
      <c r="DR34" s="870"/>
      <c r="DS34" s="870"/>
      <c r="DT34" s="870"/>
      <c r="DU34" s="870"/>
      <c r="DV34" s="870"/>
      <c r="DW34" s="870"/>
      <c r="DX34" s="870"/>
      <c r="DY34" s="870"/>
      <c r="DZ34" s="870"/>
      <c r="EA34" s="870"/>
      <c r="EB34" s="870"/>
      <c r="EC34" s="870"/>
      <c r="ED34" s="870"/>
      <c r="EE34" s="870"/>
      <c r="EF34" s="870"/>
      <c r="EG34" s="870"/>
      <c r="EH34" s="870"/>
      <c r="EI34" s="870"/>
      <c r="EJ34" s="870"/>
      <c r="EK34" s="870"/>
      <c r="EL34" s="565"/>
    </row>
    <row r="35" spans="1:142" s="397" customFormat="1" ht="15" customHeight="1" x14ac:dyDescent="0.25">
      <c r="A35" s="561"/>
      <c r="B35" s="534"/>
      <c r="C35" s="534"/>
      <c r="D35" s="534"/>
      <c r="E35" s="519"/>
      <c r="F35" s="562" t="s">
        <v>742</v>
      </c>
      <c r="G35" s="321"/>
      <c r="H35" s="321"/>
      <c r="I35" s="321"/>
      <c r="J35" s="321"/>
      <c r="K35" s="321"/>
      <c r="L35" s="321"/>
      <c r="M35" s="321"/>
      <c r="N35" s="393"/>
      <c r="O35" s="321"/>
      <c r="P35" s="321"/>
      <c r="Q35" s="321"/>
      <c r="R35" s="321"/>
      <c r="S35" s="321"/>
      <c r="T35" s="321"/>
      <c r="U35" s="321"/>
      <c r="V35" s="321"/>
      <c r="W35" s="321"/>
      <c r="X35" s="321"/>
      <c r="Y35" s="321"/>
      <c r="Z35" s="321"/>
      <c r="AA35" s="321"/>
      <c r="AB35" s="321"/>
      <c r="AC35" s="321"/>
      <c r="AD35" s="321"/>
      <c r="AE35" s="321"/>
      <c r="AF35" s="321"/>
      <c r="AG35" s="321"/>
      <c r="AH35" s="321"/>
      <c r="AI35" s="321"/>
      <c r="AJ35" s="321"/>
      <c r="AK35" s="321"/>
      <c r="AL35" s="321"/>
      <c r="AM35" s="321"/>
      <c r="AN35" s="321"/>
      <c r="AO35" s="321"/>
      <c r="AP35" s="321"/>
      <c r="AQ35" s="321"/>
      <c r="AR35" s="321"/>
      <c r="AS35" s="321"/>
      <c r="AT35" s="321"/>
      <c r="AU35" s="321"/>
      <c r="AV35" s="321"/>
      <c r="AW35" s="321"/>
      <c r="AX35" s="321"/>
      <c r="AY35" s="321"/>
      <c r="AZ35" s="321"/>
      <c r="BA35" s="321"/>
      <c r="BB35" s="321"/>
      <c r="BC35" s="321"/>
      <c r="BD35" s="321"/>
      <c r="BE35" s="321"/>
      <c r="BF35" s="321"/>
      <c r="BG35" s="321"/>
      <c r="BH35" s="321"/>
      <c r="BI35" s="321"/>
      <c r="BJ35" s="321"/>
      <c r="BK35" s="321"/>
      <c r="BL35" s="321"/>
      <c r="BM35" s="321"/>
      <c r="BN35" s="321"/>
      <c r="BO35" s="321"/>
      <c r="BP35" s="321"/>
      <c r="BQ35" s="321"/>
      <c r="BR35" s="321"/>
      <c r="BS35" s="321"/>
      <c r="BT35" s="321"/>
      <c r="BU35" s="321"/>
      <c r="BV35" s="321"/>
      <c r="BW35" s="321"/>
      <c r="BX35" s="321"/>
      <c r="BY35" s="321"/>
      <c r="BZ35" s="321"/>
      <c r="CA35" s="321"/>
      <c r="CB35" s="321"/>
      <c r="CC35" s="321"/>
      <c r="CD35" s="321"/>
      <c r="CE35" s="321"/>
      <c r="CF35" s="321"/>
      <c r="CG35" s="321"/>
      <c r="CH35" s="321"/>
      <c r="CI35" s="321"/>
      <c r="CJ35" s="321"/>
      <c r="CK35" s="321"/>
      <c r="CL35" s="321"/>
      <c r="CM35" s="321"/>
      <c r="CN35" s="321"/>
      <c r="CO35" s="321"/>
      <c r="CX35" s="321"/>
      <c r="CY35" s="321"/>
      <c r="DH35" s="321"/>
      <c r="DI35" s="321"/>
      <c r="DP35" s="321"/>
      <c r="DQ35" s="321"/>
      <c r="DV35" s="321"/>
      <c r="DW35" s="321"/>
      <c r="DY35" s="321"/>
      <c r="DZ35" s="321"/>
      <c r="EA35" s="321"/>
      <c r="EB35" s="321"/>
    </row>
    <row r="36" spans="1:142" s="397" customFormat="1" ht="15" customHeight="1" x14ac:dyDescent="0.25">
      <c r="A36" s="561"/>
      <c r="B36" s="563" t="s">
        <v>818</v>
      </c>
      <c r="C36" s="563"/>
      <c r="D36" s="563"/>
      <c r="E36" s="563"/>
      <c r="F36" s="564">
        <f>IF($F$16=($F$22+$F$26+$F$30+$F$38+$F$42+$F$46+$F$54+$F$58+$F$62+$F$70+$F$74+$F$78+$F$86+$F$90+$F$94+$F$102+$F$106+$F$110+$F$118+$F$122+$F$126+$F$12+$F$13+$F$14+$F$15),F38+F42+F46,IF($F$16=($F$119+$F$123+$F$127+$F$103+$F$107+$F$111+$F$87+$F$91+$F$95+$F$71+$F$75+$F$79+$F$55+$F$59+$F$63+$F$39+$F$43+$F$47+$F$23+$F$27+$F$31+$F$12+$F$13+$F$14+$F$15),F39+F43+F47,F40+F44+F48))</f>
        <v>0</v>
      </c>
      <c r="G36" s="321"/>
      <c r="H36" s="321"/>
      <c r="I36" s="321"/>
      <c r="J36" s="321"/>
      <c r="K36" s="321"/>
      <c r="L36" s="321"/>
      <c r="M36" s="321"/>
      <c r="N36" s="393"/>
      <c r="O36" s="321"/>
      <c r="P36" s="321"/>
      <c r="Q36" s="321"/>
      <c r="R36" s="321"/>
      <c r="S36" s="321"/>
      <c r="T36" s="321"/>
      <c r="U36" s="321"/>
      <c r="V36" s="321"/>
      <c r="W36" s="321"/>
      <c r="X36" s="321"/>
      <c r="Y36" s="321"/>
      <c r="Z36" s="321"/>
      <c r="AA36" s="321"/>
      <c r="AB36" s="321"/>
      <c r="AC36" s="321"/>
      <c r="AD36" s="321"/>
      <c r="AE36" s="321"/>
      <c r="AF36" s="321"/>
      <c r="AG36" s="321"/>
      <c r="AH36" s="321"/>
      <c r="AI36" s="321"/>
      <c r="AJ36" s="321"/>
      <c r="AK36" s="321"/>
      <c r="AL36" s="321"/>
      <c r="AM36" s="321"/>
      <c r="AN36" s="321"/>
      <c r="AO36" s="321"/>
      <c r="AP36" s="321"/>
      <c r="AQ36" s="321"/>
      <c r="AR36" s="321"/>
      <c r="AS36" s="321"/>
      <c r="AT36" s="321"/>
      <c r="AU36" s="321"/>
      <c r="AV36" s="321"/>
      <c r="AW36" s="321"/>
      <c r="AX36" s="321"/>
      <c r="AY36" s="321"/>
      <c r="AZ36" s="321"/>
      <c r="BA36" s="321"/>
      <c r="BB36" s="321"/>
      <c r="BC36" s="321"/>
      <c r="BD36" s="321"/>
      <c r="BE36" s="321"/>
      <c r="BF36" s="321"/>
      <c r="BG36" s="321"/>
      <c r="BH36" s="321"/>
      <c r="BI36" s="321"/>
      <c r="BJ36" s="321"/>
      <c r="BK36" s="321"/>
      <c r="BL36" s="321"/>
      <c r="BM36" s="321"/>
      <c r="BN36" s="321"/>
      <c r="BO36" s="321"/>
      <c r="BP36" s="321"/>
      <c r="BQ36" s="321"/>
      <c r="BR36" s="321"/>
      <c r="BS36" s="321"/>
      <c r="BT36" s="321"/>
      <c r="BU36" s="321"/>
      <c r="BV36" s="321"/>
      <c r="BW36" s="321"/>
      <c r="BX36" s="321"/>
      <c r="BY36" s="321"/>
      <c r="BZ36" s="321"/>
      <c r="CA36" s="321"/>
      <c r="CB36" s="321"/>
      <c r="CC36" s="321"/>
      <c r="CD36" s="321"/>
      <c r="CE36" s="321"/>
      <c r="CF36" s="321"/>
      <c r="CG36" s="321"/>
      <c r="CH36" s="321"/>
      <c r="CI36" s="321"/>
      <c r="CJ36" s="321"/>
      <c r="CK36" s="321"/>
      <c r="CL36" s="321"/>
      <c r="CM36" s="321"/>
      <c r="CN36" s="321"/>
      <c r="CO36" s="321"/>
      <c r="CP36" s="321"/>
      <c r="CQ36" s="321"/>
      <c r="CX36" s="321"/>
      <c r="CY36" s="321"/>
      <c r="DH36" s="321"/>
      <c r="DI36" s="321"/>
      <c r="DP36" s="321"/>
      <c r="DQ36" s="321"/>
      <c r="DV36" s="321"/>
      <c r="DW36" s="321"/>
      <c r="DY36" s="321"/>
      <c r="DZ36" s="321"/>
      <c r="EA36" s="321"/>
      <c r="EB36" s="321"/>
      <c r="EL36" s="409"/>
    </row>
    <row r="37" spans="1:142" s="397" customFormat="1" ht="15" customHeight="1" x14ac:dyDescent="0.25">
      <c r="A37" s="561"/>
      <c r="B37" s="398" t="s">
        <v>811</v>
      </c>
      <c r="C37" s="399"/>
      <c r="D37" s="399"/>
      <c r="E37" s="400"/>
      <c r="F37" s="341"/>
      <c r="G37" s="321"/>
      <c r="H37" s="321"/>
      <c r="I37" s="321"/>
      <c r="J37" s="321"/>
      <c r="K37" s="321"/>
      <c r="L37" s="321"/>
      <c r="M37" s="321"/>
      <c r="N37" s="393"/>
      <c r="O37" s="321"/>
      <c r="P37" s="321"/>
      <c r="Q37" s="321"/>
      <c r="R37" s="321"/>
      <c r="S37" s="321"/>
      <c r="T37" s="321"/>
      <c r="U37" s="321"/>
      <c r="V37" s="321"/>
      <c r="W37" s="321"/>
      <c r="X37" s="321"/>
      <c r="Y37" s="321"/>
      <c r="Z37" s="321"/>
      <c r="AA37" s="321"/>
      <c r="AB37" s="321"/>
      <c r="AC37" s="321"/>
      <c r="AD37" s="321"/>
      <c r="AE37" s="321"/>
      <c r="AF37" s="321"/>
      <c r="AG37" s="321"/>
      <c r="AH37" s="321"/>
      <c r="AI37" s="321"/>
      <c r="AJ37" s="321"/>
      <c r="AK37" s="321"/>
      <c r="AL37" s="321"/>
      <c r="AM37" s="321"/>
      <c r="AN37" s="321"/>
      <c r="AO37" s="321"/>
      <c r="AP37" s="321"/>
      <c r="AQ37" s="321"/>
      <c r="AR37" s="321"/>
      <c r="AS37" s="321"/>
      <c r="AT37" s="321"/>
      <c r="AU37" s="321"/>
      <c r="AV37" s="321"/>
      <c r="AW37" s="321"/>
      <c r="AX37" s="321"/>
      <c r="AY37" s="321"/>
      <c r="AZ37" s="321"/>
      <c r="BA37" s="321"/>
      <c r="BB37" s="321"/>
      <c r="BC37" s="321"/>
      <c r="BD37" s="321"/>
      <c r="BE37" s="321"/>
      <c r="BF37" s="321"/>
      <c r="BG37" s="321"/>
      <c r="BH37" s="321"/>
      <c r="BI37" s="321"/>
      <c r="BJ37" s="321"/>
      <c r="BK37" s="321"/>
      <c r="BL37" s="321"/>
      <c r="BM37" s="321"/>
      <c r="BN37" s="321"/>
      <c r="BO37" s="321"/>
      <c r="BP37" s="321"/>
      <c r="BQ37" s="321"/>
      <c r="BR37" s="321"/>
      <c r="BS37" s="321"/>
      <c r="BT37" s="321"/>
      <c r="BU37" s="321"/>
      <c r="BV37" s="321"/>
      <c r="BW37" s="321"/>
      <c r="BX37" s="321"/>
      <c r="BY37" s="321"/>
      <c r="BZ37" s="321"/>
      <c r="CA37" s="321"/>
      <c r="CB37" s="321"/>
      <c r="CC37" s="321"/>
      <c r="CD37" s="321"/>
      <c r="CE37" s="321"/>
      <c r="CF37" s="321"/>
      <c r="CG37" s="321"/>
      <c r="CH37" s="321"/>
      <c r="CI37" s="321"/>
      <c r="CJ37" s="321"/>
      <c r="CK37" s="321"/>
      <c r="CL37" s="321"/>
      <c r="CM37" s="321"/>
      <c r="CN37" s="321"/>
      <c r="CO37" s="321"/>
      <c r="CP37" s="321"/>
      <c r="CQ37" s="321"/>
      <c r="CX37" s="321"/>
      <c r="CY37" s="321"/>
      <c r="DH37" s="321"/>
      <c r="DI37" s="321"/>
      <c r="DP37" s="321"/>
      <c r="DQ37" s="321"/>
      <c r="DV37" s="321"/>
      <c r="DW37" s="321"/>
      <c r="DY37" s="321"/>
      <c r="DZ37" s="321"/>
      <c r="EA37" s="321"/>
      <c r="EB37" s="321"/>
      <c r="EL37" s="409"/>
    </row>
    <row r="38" spans="1:142" s="397" customFormat="1" ht="15" customHeight="1" x14ac:dyDescent="0.25">
      <c r="A38" s="561"/>
      <c r="B38" s="401" t="s">
        <v>812</v>
      </c>
      <c r="C38" s="402"/>
      <c r="D38" s="402"/>
      <c r="E38" s="403"/>
      <c r="F38" s="404"/>
      <c r="G38" s="321"/>
      <c r="H38" s="321"/>
      <c r="I38" s="321"/>
      <c r="J38" s="321"/>
      <c r="K38" s="321"/>
      <c r="L38" s="321"/>
      <c r="M38" s="321"/>
      <c r="N38" s="393"/>
      <c r="O38" s="321"/>
      <c r="P38" s="321"/>
      <c r="Q38" s="321"/>
      <c r="R38" s="321"/>
      <c r="S38" s="321"/>
      <c r="T38" s="321"/>
      <c r="U38" s="321"/>
      <c r="V38" s="321"/>
      <c r="W38" s="321"/>
      <c r="X38" s="321"/>
      <c r="Y38" s="321"/>
      <c r="Z38" s="321"/>
      <c r="AA38" s="321"/>
      <c r="AB38" s="321"/>
      <c r="AC38" s="321"/>
      <c r="AD38" s="321"/>
      <c r="AE38" s="321"/>
      <c r="AF38" s="321"/>
      <c r="AG38" s="321"/>
      <c r="AH38" s="321"/>
      <c r="AI38" s="321"/>
      <c r="AJ38" s="321"/>
      <c r="AK38" s="321"/>
      <c r="AL38" s="321"/>
      <c r="AM38" s="321"/>
      <c r="AN38" s="321"/>
      <c r="AO38" s="321"/>
      <c r="AP38" s="321"/>
      <c r="AQ38" s="321"/>
      <c r="AR38" s="321"/>
      <c r="AS38" s="321"/>
      <c r="AT38" s="321"/>
      <c r="AU38" s="321"/>
      <c r="AV38" s="321"/>
      <c r="AW38" s="321"/>
      <c r="AX38" s="321"/>
      <c r="AY38" s="321"/>
      <c r="AZ38" s="321"/>
      <c r="BA38" s="321"/>
      <c r="BB38" s="321"/>
      <c r="BC38" s="321"/>
      <c r="BD38" s="321"/>
      <c r="BE38" s="321"/>
      <c r="BF38" s="321"/>
      <c r="BG38" s="321"/>
      <c r="BH38" s="321"/>
      <c r="BI38" s="321"/>
      <c r="BJ38" s="321"/>
      <c r="BK38" s="321"/>
      <c r="BL38" s="321"/>
      <c r="BM38" s="321"/>
      <c r="BN38" s="321"/>
      <c r="BO38" s="321"/>
      <c r="BP38" s="321"/>
      <c r="BQ38" s="321"/>
      <c r="BR38" s="321"/>
      <c r="BS38" s="321"/>
      <c r="BT38" s="321"/>
      <c r="BU38" s="321"/>
      <c r="BV38" s="321"/>
      <c r="BW38" s="321"/>
      <c r="BX38" s="321"/>
      <c r="BY38" s="321"/>
      <c r="BZ38" s="321"/>
      <c r="CA38" s="321"/>
      <c r="CB38" s="321"/>
      <c r="CC38" s="321"/>
      <c r="CD38" s="321"/>
      <c r="CE38" s="321"/>
      <c r="CF38" s="321"/>
      <c r="CG38" s="321"/>
      <c r="CH38" s="321"/>
      <c r="CI38" s="321"/>
      <c r="CJ38" s="321"/>
      <c r="CK38" s="321"/>
      <c r="CL38" s="321"/>
      <c r="CM38" s="321"/>
      <c r="CN38" s="321"/>
      <c r="CO38" s="321"/>
      <c r="CP38" s="321"/>
      <c r="CQ38" s="321"/>
      <c r="CX38" s="321"/>
      <c r="CY38" s="321"/>
      <c r="DH38" s="321"/>
      <c r="DI38" s="321"/>
      <c r="DP38" s="321"/>
      <c r="DQ38" s="321"/>
      <c r="DV38" s="321"/>
      <c r="DW38" s="321"/>
      <c r="DY38" s="321"/>
      <c r="DZ38" s="321"/>
      <c r="EA38" s="321"/>
      <c r="EB38" s="321"/>
      <c r="EL38" s="409"/>
    </row>
    <row r="39" spans="1:142" s="397" customFormat="1" ht="15" customHeight="1" x14ac:dyDescent="0.25">
      <c r="A39" s="561"/>
      <c r="B39" s="401" t="s">
        <v>813</v>
      </c>
      <c r="C39" s="402"/>
      <c r="D39" s="402"/>
      <c r="E39" s="403"/>
      <c r="F39" s="404"/>
      <c r="G39" s="321"/>
      <c r="H39" s="321"/>
      <c r="I39" s="321"/>
      <c r="J39" s="321"/>
      <c r="K39" s="321"/>
      <c r="L39" s="321"/>
      <c r="M39" s="321"/>
      <c r="N39" s="393"/>
      <c r="O39" s="321"/>
      <c r="P39" s="321"/>
      <c r="Q39" s="321"/>
      <c r="R39" s="321"/>
      <c r="S39" s="321"/>
      <c r="T39" s="321"/>
      <c r="U39" s="321"/>
      <c r="V39" s="321"/>
      <c r="W39" s="321"/>
      <c r="X39" s="321"/>
      <c r="Y39" s="321"/>
      <c r="Z39" s="321"/>
      <c r="AA39" s="321"/>
      <c r="AB39" s="321"/>
      <c r="AC39" s="321"/>
      <c r="AD39" s="321"/>
      <c r="AE39" s="321"/>
      <c r="AF39" s="321"/>
      <c r="AG39" s="321"/>
      <c r="AH39" s="321"/>
      <c r="AI39" s="321"/>
      <c r="AJ39" s="321"/>
      <c r="AK39" s="321"/>
      <c r="AL39" s="321"/>
      <c r="AM39" s="321"/>
      <c r="AN39" s="321"/>
      <c r="AO39" s="321"/>
      <c r="AP39" s="321"/>
      <c r="AQ39" s="321"/>
      <c r="AR39" s="321"/>
      <c r="AS39" s="321"/>
      <c r="AT39" s="321"/>
      <c r="AU39" s="321"/>
      <c r="AV39" s="321"/>
      <c r="AW39" s="321"/>
      <c r="AX39" s="321"/>
      <c r="AY39" s="321"/>
      <c r="AZ39" s="321"/>
      <c r="BA39" s="321"/>
      <c r="BB39" s="321"/>
      <c r="BC39" s="321"/>
      <c r="BD39" s="321"/>
      <c r="BE39" s="321"/>
      <c r="BF39" s="321"/>
      <c r="BG39" s="321"/>
      <c r="BH39" s="321"/>
      <c r="BI39" s="321"/>
      <c r="BJ39" s="321"/>
      <c r="BK39" s="321"/>
      <c r="BL39" s="321"/>
      <c r="BM39" s="321"/>
      <c r="BN39" s="321"/>
      <c r="BO39" s="321"/>
      <c r="BP39" s="321"/>
      <c r="BQ39" s="321"/>
      <c r="BR39" s="321"/>
      <c r="BS39" s="321"/>
      <c r="BT39" s="321"/>
      <c r="BU39" s="321"/>
      <c r="BV39" s="321"/>
      <c r="BW39" s="321"/>
      <c r="BX39" s="321"/>
      <c r="BY39" s="321"/>
      <c r="BZ39" s="321"/>
      <c r="CA39" s="321"/>
      <c r="CB39" s="321"/>
      <c r="CC39" s="321"/>
      <c r="CD39" s="321"/>
      <c r="CE39" s="321"/>
      <c r="CF39" s="321"/>
      <c r="CG39" s="321"/>
      <c r="CH39" s="321"/>
      <c r="CI39" s="321"/>
      <c r="CJ39" s="321"/>
      <c r="CK39" s="321"/>
      <c r="CL39" s="321"/>
      <c r="CM39" s="321"/>
      <c r="CN39" s="321"/>
      <c r="CO39" s="321"/>
      <c r="CP39" s="321"/>
      <c r="CQ39" s="321"/>
      <c r="CX39" s="321"/>
      <c r="CY39" s="321"/>
      <c r="DH39" s="321"/>
      <c r="DI39" s="321"/>
      <c r="DP39" s="321"/>
      <c r="DQ39" s="321"/>
      <c r="DV39" s="321"/>
      <c r="DW39" s="321"/>
      <c r="DY39" s="321"/>
      <c r="DZ39" s="321"/>
      <c r="EA39" s="321"/>
      <c r="EB39" s="321"/>
      <c r="EL39" s="409"/>
    </row>
    <row r="40" spans="1:142" s="397" customFormat="1" ht="15" customHeight="1" x14ac:dyDescent="0.25">
      <c r="A40" s="561"/>
      <c r="B40" s="401" t="s">
        <v>814</v>
      </c>
      <c r="C40" s="402"/>
      <c r="D40" s="402"/>
      <c r="E40" s="403"/>
      <c r="F40" s="404"/>
      <c r="G40" s="321"/>
      <c r="H40" s="321"/>
      <c r="I40" s="321"/>
      <c r="J40" s="321"/>
      <c r="K40" s="321"/>
      <c r="L40" s="321"/>
      <c r="M40" s="321"/>
      <c r="N40" s="393"/>
      <c r="O40" s="321"/>
      <c r="P40" s="321"/>
      <c r="Q40" s="321"/>
      <c r="R40" s="321"/>
      <c r="S40" s="321"/>
      <c r="T40" s="321"/>
      <c r="U40" s="321"/>
      <c r="V40" s="321"/>
      <c r="W40" s="321"/>
      <c r="X40" s="321"/>
      <c r="Y40" s="321"/>
      <c r="Z40" s="321"/>
      <c r="AA40" s="321"/>
      <c r="AB40" s="321"/>
      <c r="AC40" s="321"/>
      <c r="AD40" s="321"/>
      <c r="AE40" s="321"/>
      <c r="AF40" s="321"/>
      <c r="AG40" s="321"/>
      <c r="AH40" s="321"/>
      <c r="AI40" s="321"/>
      <c r="AJ40" s="321"/>
      <c r="AK40" s="321"/>
      <c r="AL40" s="321"/>
      <c r="AM40" s="321"/>
      <c r="AN40" s="321"/>
      <c r="AO40" s="321"/>
      <c r="AP40" s="321"/>
      <c r="AQ40" s="321"/>
      <c r="AR40" s="321"/>
      <c r="AS40" s="321"/>
      <c r="AT40" s="321"/>
      <c r="AU40" s="321"/>
      <c r="AV40" s="321"/>
      <c r="AW40" s="321"/>
      <c r="AX40" s="321"/>
      <c r="AY40" s="321"/>
      <c r="AZ40" s="321"/>
      <c r="BA40" s="321"/>
      <c r="BB40" s="321"/>
      <c r="BC40" s="321"/>
      <c r="BD40" s="321"/>
      <c r="BE40" s="321"/>
      <c r="BF40" s="321"/>
      <c r="BG40" s="321"/>
      <c r="BH40" s="321"/>
      <c r="BI40" s="321"/>
      <c r="BJ40" s="321"/>
      <c r="BK40" s="321"/>
      <c r="BL40" s="321"/>
      <c r="BM40" s="321"/>
      <c r="BN40" s="321"/>
      <c r="BO40" s="321"/>
      <c r="BP40" s="321"/>
      <c r="BQ40" s="321"/>
      <c r="BR40" s="321"/>
      <c r="BS40" s="321"/>
      <c r="BT40" s="321"/>
      <c r="BU40" s="321"/>
      <c r="BV40" s="321"/>
      <c r="BW40" s="321"/>
      <c r="BX40" s="321"/>
      <c r="BY40" s="321"/>
      <c r="BZ40" s="321"/>
      <c r="CA40" s="321"/>
      <c r="CB40" s="321"/>
      <c r="CC40" s="321"/>
      <c r="CD40" s="321"/>
      <c r="CE40" s="321"/>
      <c r="CF40" s="321"/>
      <c r="CG40" s="321"/>
      <c r="CH40" s="321"/>
      <c r="CI40" s="321"/>
      <c r="CJ40" s="321"/>
      <c r="CK40" s="321"/>
      <c r="CL40" s="321"/>
      <c r="CM40" s="321"/>
      <c r="CN40" s="321"/>
      <c r="CO40" s="321"/>
      <c r="CP40" s="321"/>
      <c r="CQ40" s="321"/>
      <c r="CX40" s="321"/>
      <c r="CY40" s="321"/>
      <c r="DH40" s="321"/>
      <c r="DI40" s="321"/>
      <c r="DP40" s="321"/>
      <c r="DQ40" s="321"/>
      <c r="DV40" s="321"/>
      <c r="DW40" s="321"/>
      <c r="DY40" s="321"/>
      <c r="DZ40" s="321"/>
      <c r="EA40" s="321"/>
      <c r="EB40" s="321"/>
      <c r="EL40" s="409"/>
    </row>
    <row r="41" spans="1:142" s="397" customFormat="1" ht="15" customHeight="1" x14ac:dyDescent="0.25">
      <c r="A41" s="561"/>
      <c r="B41" s="398" t="s">
        <v>815</v>
      </c>
      <c r="C41" s="399"/>
      <c r="D41" s="399"/>
      <c r="E41" s="400"/>
      <c r="F41" s="341"/>
      <c r="G41" s="321"/>
      <c r="H41" s="321"/>
      <c r="I41" s="321"/>
      <c r="J41" s="321"/>
      <c r="K41" s="321"/>
      <c r="L41" s="321"/>
      <c r="M41" s="321"/>
      <c r="N41" s="393"/>
      <c r="O41" s="321"/>
      <c r="P41" s="321"/>
      <c r="Q41" s="321"/>
      <c r="R41" s="321"/>
      <c r="S41" s="321"/>
      <c r="T41" s="321"/>
      <c r="U41" s="321"/>
      <c r="V41" s="321"/>
      <c r="W41" s="321"/>
      <c r="X41" s="321"/>
      <c r="Y41" s="321"/>
      <c r="Z41" s="321"/>
      <c r="AA41" s="321"/>
      <c r="AB41" s="321"/>
      <c r="AC41" s="321"/>
      <c r="AD41" s="321"/>
      <c r="AE41" s="321"/>
      <c r="AF41" s="321"/>
      <c r="AG41" s="321"/>
      <c r="AH41" s="321"/>
      <c r="AI41" s="321"/>
      <c r="AJ41" s="321"/>
      <c r="AK41" s="321"/>
      <c r="AL41" s="321"/>
      <c r="AM41" s="321"/>
      <c r="AN41" s="321"/>
      <c r="AO41" s="321"/>
      <c r="AP41" s="321"/>
      <c r="AQ41" s="321"/>
      <c r="AR41" s="321"/>
      <c r="AS41" s="321"/>
      <c r="AT41" s="321"/>
      <c r="AU41" s="321"/>
      <c r="AV41" s="321"/>
      <c r="AW41" s="321"/>
      <c r="AX41" s="321"/>
      <c r="AY41" s="321"/>
      <c r="AZ41" s="321"/>
      <c r="BA41" s="321"/>
      <c r="BB41" s="321"/>
      <c r="BC41" s="321"/>
      <c r="BD41" s="321"/>
      <c r="BE41" s="321"/>
      <c r="BF41" s="321"/>
      <c r="BG41" s="321"/>
      <c r="BH41" s="321"/>
      <c r="BI41" s="321"/>
      <c r="BJ41" s="321"/>
      <c r="BK41" s="321"/>
      <c r="BL41" s="321"/>
      <c r="BM41" s="321"/>
      <c r="BN41" s="321"/>
      <c r="BO41" s="321"/>
      <c r="BP41" s="321"/>
      <c r="BQ41" s="321"/>
      <c r="BR41" s="321"/>
      <c r="BS41" s="321"/>
      <c r="BT41" s="321"/>
      <c r="BU41" s="321"/>
      <c r="BV41" s="321"/>
      <c r="BW41" s="321"/>
      <c r="BX41" s="321"/>
      <c r="BY41" s="321"/>
      <c r="BZ41" s="321"/>
      <c r="CA41" s="321"/>
      <c r="CB41" s="321"/>
      <c r="CC41" s="321"/>
      <c r="CD41" s="321"/>
      <c r="CE41" s="321"/>
      <c r="CF41" s="321"/>
      <c r="CG41" s="321"/>
      <c r="CH41" s="321"/>
      <c r="CI41" s="321"/>
      <c r="CJ41" s="321"/>
      <c r="CK41" s="321"/>
      <c r="CL41" s="321"/>
      <c r="CM41" s="321"/>
      <c r="CN41" s="321"/>
      <c r="CO41" s="321"/>
      <c r="CP41" s="321"/>
      <c r="CQ41" s="321"/>
      <c r="CX41" s="321"/>
      <c r="CY41" s="321"/>
      <c r="DH41" s="321"/>
      <c r="DI41" s="321"/>
      <c r="DP41" s="321"/>
      <c r="DQ41" s="321"/>
      <c r="DV41" s="321"/>
      <c r="DW41" s="321"/>
      <c r="DY41" s="321"/>
      <c r="DZ41" s="321"/>
      <c r="EA41" s="321"/>
      <c r="EB41" s="321"/>
      <c r="EL41" s="409"/>
    </row>
    <row r="42" spans="1:142" s="397" customFormat="1" ht="15" customHeight="1" x14ac:dyDescent="0.25">
      <c r="A42" s="561"/>
      <c r="B42" s="401" t="s">
        <v>812</v>
      </c>
      <c r="C42" s="402"/>
      <c r="D42" s="402"/>
      <c r="E42" s="403"/>
      <c r="F42" s="404"/>
      <c r="G42" s="321"/>
      <c r="H42" s="321"/>
      <c r="I42" s="321"/>
      <c r="J42" s="321"/>
      <c r="K42" s="321"/>
      <c r="L42" s="321"/>
      <c r="M42" s="321"/>
      <c r="N42" s="393"/>
      <c r="O42" s="321"/>
      <c r="P42" s="321"/>
      <c r="Q42" s="321"/>
      <c r="R42" s="321"/>
      <c r="S42" s="321"/>
      <c r="T42" s="321"/>
      <c r="U42" s="321"/>
      <c r="V42" s="321"/>
      <c r="W42" s="321"/>
      <c r="X42" s="321"/>
      <c r="Y42" s="321"/>
      <c r="Z42" s="321"/>
      <c r="AA42" s="321"/>
      <c r="AB42" s="321"/>
      <c r="AC42" s="321"/>
      <c r="AD42" s="321"/>
      <c r="AE42" s="321"/>
      <c r="AF42" s="321"/>
      <c r="AG42" s="321"/>
      <c r="AH42" s="321"/>
      <c r="AI42" s="321"/>
      <c r="AJ42" s="321"/>
      <c r="AK42" s="321"/>
      <c r="AL42" s="321"/>
      <c r="AM42" s="321"/>
      <c r="AN42" s="321"/>
      <c r="AO42" s="321"/>
      <c r="AP42" s="321"/>
      <c r="AQ42" s="321"/>
      <c r="AR42" s="321"/>
      <c r="AS42" s="321"/>
      <c r="AT42" s="321"/>
      <c r="AU42" s="321"/>
      <c r="AV42" s="321"/>
      <c r="AW42" s="321"/>
      <c r="AX42" s="321"/>
      <c r="AY42" s="321"/>
      <c r="AZ42" s="321"/>
      <c r="BA42" s="321"/>
      <c r="BB42" s="321"/>
      <c r="BC42" s="321"/>
      <c r="BD42" s="321"/>
      <c r="BE42" s="321"/>
      <c r="BF42" s="321"/>
      <c r="BG42" s="321"/>
      <c r="BH42" s="321"/>
      <c r="BI42" s="321"/>
      <c r="BJ42" s="321"/>
      <c r="BK42" s="321"/>
      <c r="BL42" s="321"/>
      <c r="BM42" s="321"/>
      <c r="BN42" s="321"/>
      <c r="BO42" s="321"/>
      <c r="BP42" s="321"/>
      <c r="BQ42" s="321"/>
      <c r="BR42" s="321"/>
      <c r="BS42" s="321"/>
      <c r="BT42" s="321"/>
      <c r="BU42" s="321"/>
      <c r="BV42" s="321"/>
      <c r="BW42" s="321"/>
      <c r="BX42" s="321"/>
      <c r="BY42" s="321"/>
      <c r="BZ42" s="321"/>
      <c r="CA42" s="321"/>
      <c r="CB42" s="321"/>
      <c r="CC42" s="321"/>
      <c r="CD42" s="321"/>
      <c r="CE42" s="321"/>
      <c r="CF42" s="321"/>
      <c r="CG42" s="321"/>
      <c r="CH42" s="321"/>
      <c r="CI42" s="321"/>
      <c r="CJ42" s="321"/>
      <c r="CK42" s="321"/>
      <c r="CL42" s="321"/>
      <c r="CM42" s="321"/>
      <c r="CN42" s="321"/>
      <c r="CO42" s="321"/>
      <c r="CP42" s="321"/>
      <c r="CQ42" s="321"/>
      <c r="CX42" s="321"/>
      <c r="CY42" s="321"/>
      <c r="DH42" s="321"/>
      <c r="DI42" s="321"/>
      <c r="DP42" s="321"/>
      <c r="DQ42" s="321"/>
      <c r="DV42" s="321"/>
      <c r="DW42" s="321"/>
      <c r="DY42" s="321"/>
      <c r="DZ42" s="321"/>
      <c r="EA42" s="321"/>
      <c r="EB42" s="321"/>
      <c r="EL42" s="409"/>
    </row>
    <row r="43" spans="1:142" s="397" customFormat="1" ht="15" customHeight="1" x14ac:dyDescent="0.25">
      <c r="A43" s="561"/>
      <c r="B43" s="401" t="s">
        <v>813</v>
      </c>
      <c r="C43" s="402"/>
      <c r="D43" s="402"/>
      <c r="E43" s="403"/>
      <c r="F43" s="404"/>
      <c r="G43" s="321"/>
      <c r="H43" s="321"/>
      <c r="I43" s="321"/>
      <c r="J43" s="321"/>
      <c r="K43" s="321"/>
      <c r="L43" s="321"/>
      <c r="M43" s="321"/>
      <c r="N43" s="393"/>
      <c r="O43" s="321"/>
      <c r="P43" s="321"/>
      <c r="Q43" s="321"/>
      <c r="R43" s="321"/>
      <c r="S43" s="321"/>
      <c r="T43" s="321"/>
      <c r="U43" s="321"/>
      <c r="V43" s="321"/>
      <c r="W43" s="321"/>
      <c r="X43" s="321"/>
      <c r="Y43" s="321"/>
      <c r="Z43" s="321"/>
      <c r="AA43" s="321"/>
      <c r="AB43" s="321"/>
      <c r="AC43" s="321"/>
      <c r="AD43" s="321"/>
      <c r="AE43" s="321"/>
      <c r="AF43" s="321"/>
      <c r="AG43" s="321"/>
      <c r="AH43" s="321"/>
      <c r="AI43" s="321"/>
      <c r="AJ43" s="321"/>
      <c r="AK43" s="321"/>
      <c r="AL43" s="321"/>
      <c r="AM43" s="321"/>
      <c r="AN43" s="321"/>
      <c r="AO43" s="321"/>
      <c r="AP43" s="321"/>
      <c r="AQ43" s="321"/>
      <c r="AR43" s="321"/>
      <c r="AS43" s="321"/>
      <c r="AT43" s="321"/>
      <c r="AU43" s="321"/>
      <c r="AV43" s="321"/>
      <c r="AW43" s="321"/>
      <c r="AX43" s="321"/>
      <c r="AY43" s="321"/>
      <c r="AZ43" s="321"/>
      <c r="BA43" s="321"/>
      <c r="BB43" s="321"/>
      <c r="BC43" s="321"/>
      <c r="BD43" s="321"/>
      <c r="BE43" s="321"/>
      <c r="BF43" s="321"/>
      <c r="BG43" s="321"/>
      <c r="BH43" s="321"/>
      <c r="BI43" s="321"/>
      <c r="BJ43" s="321"/>
      <c r="BK43" s="321"/>
      <c r="BL43" s="321"/>
      <c r="BM43" s="321"/>
      <c r="BN43" s="321"/>
      <c r="BO43" s="321"/>
      <c r="BP43" s="321"/>
      <c r="BQ43" s="321"/>
      <c r="BR43" s="321"/>
      <c r="BS43" s="321"/>
      <c r="BT43" s="321"/>
      <c r="BU43" s="321"/>
      <c r="BV43" s="321"/>
      <c r="BW43" s="321"/>
      <c r="BX43" s="321"/>
      <c r="BY43" s="321"/>
      <c r="BZ43" s="321"/>
      <c r="CA43" s="321"/>
      <c r="CB43" s="321"/>
      <c r="CC43" s="321"/>
      <c r="CD43" s="321"/>
      <c r="CE43" s="321"/>
      <c r="CF43" s="321"/>
      <c r="CG43" s="321"/>
      <c r="CH43" s="321"/>
      <c r="CI43" s="321"/>
      <c r="CJ43" s="321"/>
      <c r="CK43" s="321"/>
      <c r="CL43" s="321"/>
      <c r="CM43" s="321"/>
      <c r="CN43" s="321"/>
      <c r="CO43" s="321"/>
      <c r="CP43" s="321"/>
      <c r="CQ43" s="321"/>
      <c r="CX43" s="321"/>
      <c r="CY43" s="321"/>
      <c r="DH43" s="321"/>
      <c r="DI43" s="321"/>
      <c r="DP43" s="321"/>
      <c r="DQ43" s="321"/>
      <c r="DV43" s="321"/>
      <c r="DW43" s="321"/>
      <c r="DY43" s="321"/>
      <c r="DZ43" s="321"/>
      <c r="EA43" s="321"/>
      <c r="EB43" s="321"/>
      <c r="EL43" s="409"/>
    </row>
    <row r="44" spans="1:142" s="397" customFormat="1" ht="15" customHeight="1" x14ac:dyDescent="0.25">
      <c r="A44" s="561"/>
      <c r="B44" s="401" t="s">
        <v>814</v>
      </c>
      <c r="C44" s="402"/>
      <c r="D44" s="402"/>
      <c r="E44" s="403"/>
      <c r="F44" s="404"/>
      <c r="G44" s="321"/>
      <c r="H44" s="321"/>
      <c r="I44" s="321"/>
      <c r="J44" s="321"/>
      <c r="K44" s="321"/>
      <c r="L44" s="321"/>
      <c r="M44" s="321"/>
      <c r="N44" s="393"/>
      <c r="O44" s="321"/>
      <c r="P44" s="321"/>
      <c r="Q44" s="321"/>
      <c r="R44" s="321"/>
      <c r="S44" s="321"/>
      <c r="T44" s="321"/>
      <c r="U44" s="321"/>
      <c r="V44" s="321"/>
      <c r="W44" s="321"/>
      <c r="X44" s="321"/>
      <c r="Y44" s="321"/>
      <c r="Z44" s="321"/>
      <c r="AA44" s="321"/>
      <c r="AB44" s="321"/>
      <c r="AC44" s="321"/>
      <c r="AD44" s="321"/>
      <c r="AE44" s="321"/>
      <c r="AF44" s="321"/>
      <c r="AG44" s="321"/>
      <c r="AH44" s="321"/>
      <c r="AI44" s="321"/>
      <c r="AJ44" s="321"/>
      <c r="AK44" s="321"/>
      <c r="AL44" s="321"/>
      <c r="AM44" s="321"/>
      <c r="AN44" s="321"/>
      <c r="AO44" s="321"/>
      <c r="AP44" s="321"/>
      <c r="AQ44" s="321"/>
      <c r="AR44" s="321"/>
      <c r="AS44" s="321"/>
      <c r="AT44" s="321"/>
      <c r="AU44" s="321"/>
      <c r="AV44" s="321"/>
      <c r="AW44" s="321"/>
      <c r="AX44" s="321"/>
      <c r="AY44" s="321"/>
      <c r="AZ44" s="321"/>
      <c r="BA44" s="321"/>
      <c r="BB44" s="321"/>
      <c r="BC44" s="321"/>
      <c r="BD44" s="321"/>
      <c r="BE44" s="321"/>
      <c r="BF44" s="321"/>
      <c r="BG44" s="321"/>
      <c r="BH44" s="321"/>
      <c r="BI44" s="321"/>
      <c r="BJ44" s="321"/>
      <c r="BK44" s="321"/>
      <c r="BL44" s="321"/>
      <c r="BM44" s="321"/>
      <c r="BN44" s="321"/>
      <c r="BO44" s="321"/>
      <c r="BP44" s="321"/>
      <c r="BQ44" s="321"/>
      <c r="BR44" s="321"/>
      <c r="BS44" s="321"/>
      <c r="BT44" s="321"/>
      <c r="BU44" s="321"/>
      <c r="BV44" s="321"/>
      <c r="BW44" s="321"/>
      <c r="BX44" s="321"/>
      <c r="BY44" s="321"/>
      <c r="BZ44" s="321"/>
      <c r="CA44" s="321"/>
      <c r="CB44" s="321"/>
      <c r="CC44" s="321"/>
      <c r="CD44" s="321"/>
      <c r="CE44" s="321"/>
      <c r="CF44" s="321"/>
      <c r="CG44" s="321"/>
      <c r="CH44" s="321"/>
      <c r="CI44" s="321"/>
      <c r="CJ44" s="321"/>
      <c r="CK44" s="321"/>
      <c r="CL44" s="321"/>
      <c r="CM44" s="321"/>
      <c r="CN44" s="321"/>
      <c r="CO44" s="321"/>
      <c r="CP44" s="321"/>
      <c r="CQ44" s="321"/>
      <c r="CX44" s="321"/>
      <c r="CY44" s="321"/>
      <c r="DH44" s="321"/>
      <c r="DI44" s="321"/>
      <c r="DP44" s="321"/>
      <c r="DQ44" s="321"/>
      <c r="DV44" s="321"/>
      <c r="DW44" s="321"/>
      <c r="DY44" s="321"/>
      <c r="DZ44" s="321"/>
      <c r="EA44" s="321"/>
      <c r="EB44" s="321"/>
      <c r="EL44" s="409"/>
    </row>
    <row r="45" spans="1:142" s="397" customFormat="1" ht="15" customHeight="1" x14ac:dyDescent="0.25">
      <c r="A45" s="561"/>
      <c r="B45" s="398" t="s">
        <v>816</v>
      </c>
      <c r="C45" s="399"/>
      <c r="D45" s="399"/>
      <c r="E45" s="400"/>
      <c r="F45" s="341"/>
      <c r="G45" s="321"/>
      <c r="H45" s="321"/>
      <c r="I45" s="321"/>
      <c r="J45" s="321"/>
      <c r="K45" s="321"/>
      <c r="L45" s="321"/>
      <c r="M45" s="321"/>
      <c r="N45" s="393"/>
      <c r="O45" s="321"/>
      <c r="P45" s="321"/>
      <c r="Q45" s="321"/>
      <c r="R45" s="321"/>
      <c r="S45" s="321"/>
      <c r="T45" s="321"/>
      <c r="U45" s="321"/>
      <c r="V45" s="321"/>
      <c r="W45" s="321"/>
      <c r="X45" s="321"/>
      <c r="Y45" s="321"/>
      <c r="Z45" s="321"/>
      <c r="AA45" s="321"/>
      <c r="AB45" s="321"/>
      <c r="AC45" s="321"/>
      <c r="AD45" s="321"/>
      <c r="AE45" s="321"/>
      <c r="AF45" s="321"/>
      <c r="AG45" s="321"/>
      <c r="AH45" s="321"/>
      <c r="AI45" s="321"/>
      <c r="AJ45" s="321"/>
      <c r="AK45" s="321"/>
      <c r="AL45" s="321"/>
      <c r="AM45" s="321"/>
      <c r="AN45" s="321"/>
      <c r="AO45" s="321"/>
      <c r="AP45" s="321"/>
      <c r="AQ45" s="321"/>
      <c r="AR45" s="321"/>
      <c r="AS45" s="321"/>
      <c r="AT45" s="321"/>
      <c r="AU45" s="321"/>
      <c r="AV45" s="321"/>
      <c r="AW45" s="321"/>
      <c r="AX45" s="321"/>
      <c r="AY45" s="321"/>
      <c r="AZ45" s="321"/>
      <c r="BA45" s="321"/>
      <c r="BB45" s="321"/>
      <c r="BC45" s="321"/>
      <c r="BD45" s="321"/>
      <c r="BE45" s="321"/>
      <c r="BF45" s="321"/>
      <c r="BG45" s="321"/>
      <c r="BH45" s="321"/>
      <c r="BI45" s="321"/>
      <c r="BJ45" s="321"/>
      <c r="BK45" s="321"/>
      <c r="BL45" s="321"/>
      <c r="BM45" s="321"/>
      <c r="BN45" s="321"/>
      <c r="BO45" s="321"/>
      <c r="BP45" s="321"/>
      <c r="BQ45" s="321"/>
      <c r="BR45" s="321"/>
      <c r="BS45" s="321"/>
      <c r="BT45" s="321"/>
      <c r="BU45" s="321"/>
      <c r="BV45" s="321"/>
      <c r="BW45" s="321"/>
      <c r="BX45" s="321"/>
      <c r="BY45" s="321"/>
      <c r="BZ45" s="321"/>
      <c r="CA45" s="321"/>
      <c r="CB45" s="321"/>
      <c r="CC45" s="321"/>
      <c r="CD45" s="321"/>
      <c r="CE45" s="321"/>
      <c r="CF45" s="321"/>
      <c r="CG45" s="321"/>
      <c r="CH45" s="321"/>
      <c r="CI45" s="321"/>
      <c r="CJ45" s="321"/>
      <c r="CK45" s="321"/>
      <c r="CL45" s="321"/>
      <c r="CM45" s="321"/>
      <c r="CN45" s="321"/>
      <c r="CO45" s="321"/>
      <c r="CP45" s="321"/>
      <c r="CQ45" s="321"/>
      <c r="CX45" s="321"/>
      <c r="CY45" s="321"/>
      <c r="DH45" s="321"/>
      <c r="DI45" s="321"/>
      <c r="DP45" s="321"/>
      <c r="DQ45" s="321"/>
      <c r="DV45" s="321"/>
      <c r="DW45" s="321"/>
      <c r="DY45" s="321"/>
      <c r="DZ45" s="321"/>
      <c r="EA45" s="321"/>
      <c r="EB45" s="321"/>
      <c r="EL45" s="409"/>
    </row>
    <row r="46" spans="1:142" s="397" customFormat="1" ht="15" customHeight="1" x14ac:dyDescent="0.25">
      <c r="A46" s="561"/>
      <c r="B46" s="401" t="s">
        <v>812</v>
      </c>
      <c r="C46" s="402"/>
      <c r="D46" s="402"/>
      <c r="E46" s="403"/>
      <c r="F46" s="404"/>
      <c r="G46" s="321"/>
      <c r="H46" s="321"/>
      <c r="I46" s="321"/>
      <c r="J46" s="321"/>
      <c r="K46" s="321"/>
      <c r="L46" s="321"/>
      <c r="M46" s="321"/>
      <c r="N46" s="393"/>
      <c r="O46" s="321"/>
      <c r="P46" s="321"/>
      <c r="Q46" s="321"/>
      <c r="R46" s="321"/>
      <c r="S46" s="321"/>
      <c r="T46" s="321"/>
      <c r="U46" s="321"/>
      <c r="V46" s="321"/>
      <c r="W46" s="321"/>
      <c r="X46" s="321"/>
      <c r="Y46" s="321"/>
      <c r="Z46" s="321"/>
      <c r="AA46" s="321"/>
      <c r="AB46" s="321"/>
      <c r="AC46" s="321"/>
      <c r="AD46" s="321"/>
      <c r="AE46" s="321"/>
      <c r="AF46" s="321"/>
      <c r="AG46" s="321"/>
      <c r="AH46" s="321"/>
      <c r="AI46" s="321"/>
      <c r="AJ46" s="321"/>
      <c r="AK46" s="321"/>
      <c r="AL46" s="321"/>
      <c r="AM46" s="321"/>
      <c r="AN46" s="321"/>
      <c r="AO46" s="321"/>
      <c r="AP46" s="321"/>
      <c r="AQ46" s="321"/>
      <c r="AR46" s="321"/>
      <c r="AS46" s="321"/>
      <c r="AT46" s="321"/>
      <c r="AU46" s="321"/>
      <c r="AV46" s="321"/>
      <c r="AW46" s="321"/>
      <c r="AX46" s="321"/>
      <c r="AY46" s="321"/>
      <c r="AZ46" s="321"/>
      <c r="BA46" s="321"/>
      <c r="BB46" s="321"/>
      <c r="BC46" s="321"/>
      <c r="BD46" s="321"/>
      <c r="BE46" s="321"/>
      <c r="BF46" s="321"/>
      <c r="BG46" s="321"/>
      <c r="BH46" s="321"/>
      <c r="BI46" s="321"/>
      <c r="BJ46" s="321"/>
      <c r="BK46" s="321"/>
      <c r="BL46" s="321"/>
      <c r="BM46" s="321"/>
      <c r="BN46" s="321"/>
      <c r="BO46" s="321"/>
      <c r="BP46" s="321"/>
      <c r="BQ46" s="321"/>
      <c r="BR46" s="321"/>
      <c r="BS46" s="321"/>
      <c r="BT46" s="321"/>
      <c r="BU46" s="321"/>
      <c r="BV46" s="321"/>
      <c r="BW46" s="321"/>
      <c r="BX46" s="321"/>
      <c r="BY46" s="321"/>
      <c r="BZ46" s="321"/>
      <c r="CA46" s="321"/>
      <c r="CB46" s="321"/>
      <c r="CC46" s="321"/>
      <c r="CD46" s="321"/>
      <c r="CE46" s="321"/>
      <c r="CF46" s="321"/>
      <c r="CG46" s="321"/>
      <c r="CH46" s="321"/>
      <c r="CI46" s="321"/>
      <c r="CJ46" s="321"/>
      <c r="CK46" s="321"/>
      <c r="CL46" s="321"/>
      <c r="CM46" s="321"/>
      <c r="CN46" s="321"/>
      <c r="CO46" s="321"/>
      <c r="CP46" s="321"/>
      <c r="CQ46" s="321"/>
      <c r="CX46" s="321"/>
      <c r="CY46" s="321"/>
      <c r="DH46" s="321"/>
      <c r="DI46" s="321"/>
      <c r="DP46" s="321"/>
      <c r="DQ46" s="321"/>
      <c r="DV46" s="321"/>
      <c r="DW46" s="321"/>
      <c r="DY46" s="321"/>
      <c r="DZ46" s="321"/>
      <c r="EA46" s="321"/>
      <c r="EB46" s="321"/>
      <c r="EL46" s="409"/>
    </row>
    <row r="47" spans="1:142" s="397" customFormat="1" ht="15" customHeight="1" x14ac:dyDescent="0.25">
      <c r="A47" s="561"/>
      <c r="B47" s="401" t="s">
        <v>813</v>
      </c>
      <c r="C47" s="402"/>
      <c r="D47" s="402"/>
      <c r="E47" s="403"/>
      <c r="F47" s="404"/>
      <c r="G47" s="321"/>
      <c r="H47" s="321"/>
      <c r="I47" s="321"/>
      <c r="J47" s="321"/>
      <c r="K47" s="321"/>
      <c r="L47" s="321"/>
      <c r="M47" s="321"/>
      <c r="N47" s="393"/>
      <c r="O47" s="321"/>
      <c r="P47" s="321"/>
      <c r="Q47" s="321"/>
      <c r="R47" s="321"/>
      <c r="S47" s="321"/>
      <c r="T47" s="321"/>
      <c r="U47" s="321"/>
      <c r="V47" s="321"/>
      <c r="W47" s="321"/>
      <c r="X47" s="321"/>
      <c r="Y47" s="321"/>
      <c r="Z47" s="321"/>
      <c r="AA47" s="321"/>
      <c r="AB47" s="321"/>
      <c r="AC47" s="321"/>
      <c r="AD47" s="321"/>
      <c r="AE47" s="321"/>
      <c r="AF47" s="321"/>
      <c r="AG47" s="321"/>
      <c r="AH47" s="321"/>
      <c r="AI47" s="321"/>
      <c r="AJ47" s="321"/>
      <c r="AK47" s="321"/>
      <c r="AL47" s="321"/>
      <c r="AM47" s="321"/>
      <c r="AN47" s="321"/>
      <c r="AO47" s="321"/>
      <c r="AP47" s="321"/>
      <c r="AQ47" s="321"/>
      <c r="AR47" s="321"/>
      <c r="AS47" s="321"/>
      <c r="AT47" s="321"/>
      <c r="AU47" s="321"/>
      <c r="AV47" s="321"/>
      <c r="AW47" s="321"/>
      <c r="AX47" s="321"/>
      <c r="AY47" s="321"/>
      <c r="AZ47" s="321"/>
      <c r="BA47" s="321"/>
      <c r="BB47" s="321"/>
      <c r="BC47" s="321"/>
      <c r="BD47" s="321"/>
      <c r="BE47" s="321"/>
      <c r="BF47" s="321"/>
      <c r="BG47" s="321"/>
      <c r="BH47" s="321"/>
      <c r="BI47" s="321"/>
      <c r="BJ47" s="321"/>
      <c r="BK47" s="321"/>
      <c r="BL47" s="321"/>
      <c r="BM47" s="321"/>
      <c r="BN47" s="321"/>
      <c r="BO47" s="321"/>
      <c r="BP47" s="321"/>
      <c r="BQ47" s="321"/>
      <c r="BR47" s="321"/>
      <c r="BS47" s="321"/>
      <c r="BT47" s="321"/>
      <c r="BU47" s="321"/>
      <c r="BV47" s="321"/>
      <c r="BW47" s="321"/>
      <c r="BX47" s="321"/>
      <c r="BY47" s="321"/>
      <c r="BZ47" s="321"/>
      <c r="CA47" s="321"/>
      <c r="CB47" s="321"/>
      <c r="CC47" s="321"/>
      <c r="CD47" s="321"/>
      <c r="CE47" s="321"/>
      <c r="CF47" s="321"/>
      <c r="CG47" s="321"/>
      <c r="CH47" s="321"/>
      <c r="CI47" s="321"/>
      <c r="CJ47" s="321"/>
      <c r="CK47" s="321"/>
      <c r="CL47" s="321"/>
      <c r="CM47" s="321"/>
      <c r="CN47" s="321"/>
      <c r="CO47" s="321"/>
      <c r="CP47" s="321"/>
      <c r="CQ47" s="321"/>
      <c r="CX47" s="321"/>
      <c r="CY47" s="321"/>
      <c r="DH47" s="321"/>
      <c r="DI47" s="321"/>
      <c r="DP47" s="321"/>
      <c r="DQ47" s="321"/>
      <c r="DV47" s="321"/>
      <c r="DW47" s="321"/>
      <c r="DY47" s="321"/>
      <c r="DZ47" s="321"/>
      <c r="EA47" s="321"/>
      <c r="EB47" s="321"/>
      <c r="EL47" s="409"/>
    </row>
    <row r="48" spans="1:142" s="397" customFormat="1" ht="15" customHeight="1" x14ac:dyDescent="0.25">
      <c r="A48" s="561"/>
      <c r="B48" s="405" t="s">
        <v>814</v>
      </c>
      <c r="C48" s="406"/>
      <c r="D48" s="406"/>
      <c r="E48" s="407"/>
      <c r="F48" s="408"/>
      <c r="G48" s="321"/>
      <c r="H48" s="321"/>
      <c r="I48" s="321"/>
      <c r="J48" s="321"/>
      <c r="K48" s="321"/>
      <c r="L48" s="321"/>
      <c r="M48" s="321"/>
      <c r="N48" s="393"/>
      <c r="O48" s="321"/>
      <c r="P48" s="321"/>
      <c r="Q48" s="321"/>
      <c r="R48" s="321"/>
      <c r="S48" s="321"/>
      <c r="T48" s="321"/>
      <c r="U48" s="321"/>
      <c r="V48" s="321"/>
      <c r="W48" s="321"/>
      <c r="X48" s="321"/>
      <c r="Y48" s="321"/>
      <c r="Z48" s="321"/>
      <c r="AA48" s="321"/>
      <c r="AB48" s="321"/>
      <c r="AC48" s="321"/>
      <c r="AD48" s="321"/>
      <c r="AE48" s="321"/>
      <c r="AF48" s="321"/>
      <c r="AG48" s="321"/>
      <c r="AH48" s="321"/>
      <c r="AI48" s="321"/>
      <c r="AJ48" s="321"/>
      <c r="AK48" s="321"/>
      <c r="AL48" s="321"/>
      <c r="AM48" s="321"/>
      <c r="AN48" s="321"/>
      <c r="AO48" s="321"/>
      <c r="AP48" s="321"/>
      <c r="AQ48" s="321"/>
      <c r="AR48" s="321"/>
      <c r="AS48" s="321"/>
      <c r="AT48" s="321"/>
      <c r="AU48" s="321"/>
      <c r="AV48" s="321"/>
      <c r="AW48" s="321"/>
      <c r="AX48" s="321"/>
      <c r="AY48" s="321"/>
      <c r="AZ48" s="321"/>
      <c r="BA48" s="321"/>
      <c r="BB48" s="321"/>
      <c r="BC48" s="321"/>
      <c r="BD48" s="321"/>
      <c r="BE48" s="321"/>
      <c r="BF48" s="321"/>
      <c r="BG48" s="321"/>
      <c r="BH48" s="321"/>
      <c r="BI48" s="321"/>
      <c r="BJ48" s="321"/>
      <c r="BK48" s="321"/>
      <c r="BL48" s="321"/>
      <c r="BM48" s="321"/>
      <c r="BN48" s="321"/>
      <c r="BO48" s="321"/>
      <c r="BP48" s="321"/>
      <c r="BQ48" s="321"/>
      <c r="BR48" s="321"/>
      <c r="BS48" s="321"/>
      <c r="BT48" s="321"/>
      <c r="BU48" s="321"/>
      <c r="BV48" s="321"/>
      <c r="BW48" s="321"/>
      <c r="BX48" s="321"/>
      <c r="BY48" s="321"/>
      <c r="BZ48" s="321"/>
      <c r="CA48" s="321"/>
      <c r="CB48" s="321"/>
      <c r="CC48" s="321"/>
      <c r="CD48" s="321"/>
      <c r="CE48" s="321"/>
      <c r="CF48" s="321"/>
      <c r="CG48" s="321"/>
      <c r="CH48" s="321"/>
      <c r="CI48" s="321"/>
      <c r="CJ48" s="321"/>
      <c r="CK48" s="321"/>
      <c r="CL48" s="321"/>
      <c r="CM48" s="321"/>
      <c r="CN48" s="321"/>
      <c r="CO48" s="321"/>
      <c r="CP48" s="321"/>
      <c r="CQ48" s="321"/>
      <c r="CX48" s="321"/>
      <c r="CY48" s="321"/>
      <c r="DH48" s="321"/>
      <c r="DI48" s="321"/>
      <c r="DP48" s="321"/>
      <c r="DQ48" s="321"/>
      <c r="DV48" s="321"/>
      <c r="DW48" s="321"/>
      <c r="DY48" s="321"/>
      <c r="DZ48" s="321"/>
      <c r="EA48" s="321"/>
      <c r="EB48" s="321"/>
      <c r="EL48" s="409"/>
    </row>
    <row r="49" spans="1:258" s="321" customFormat="1" ht="15" customHeight="1" x14ac:dyDescent="0.25">
      <c r="A49" s="553"/>
      <c r="N49" s="393"/>
      <c r="AB49" s="493"/>
      <c r="AC49" s="493"/>
      <c r="AD49" s="493"/>
      <c r="AE49" s="493"/>
      <c r="AF49" s="493"/>
      <c r="AG49" s="493"/>
      <c r="AH49" s="493"/>
      <c r="AI49" s="493"/>
      <c r="AJ49" s="493"/>
      <c r="AK49" s="493"/>
      <c r="AL49" s="493"/>
      <c r="AM49" s="493"/>
      <c r="AN49" s="493"/>
      <c r="AO49" s="493"/>
      <c r="AP49" s="493"/>
      <c r="AQ49" s="493"/>
      <c r="AR49" s="493"/>
      <c r="AS49" s="493"/>
      <c r="AT49" s="493"/>
      <c r="AU49" s="493"/>
      <c r="AV49" s="493"/>
      <c r="AW49" s="493"/>
      <c r="AX49" s="493"/>
      <c r="AY49" s="493"/>
      <c r="AZ49" s="493"/>
      <c r="BA49" s="493"/>
      <c r="BB49" s="493"/>
      <c r="BC49" s="493"/>
      <c r="BD49" s="493"/>
      <c r="BE49" s="493"/>
      <c r="BF49" s="493"/>
      <c r="BG49" s="493"/>
      <c r="BH49" s="493"/>
      <c r="BI49" s="493"/>
      <c r="BJ49" s="493"/>
      <c r="BK49" s="493"/>
      <c r="BL49" s="493"/>
      <c r="BM49" s="493"/>
      <c r="BN49" s="493"/>
      <c r="BO49" s="493"/>
      <c r="BP49" s="493"/>
      <c r="BQ49" s="493"/>
      <c r="BR49" s="493"/>
      <c r="BS49" s="493"/>
      <c r="BT49" s="493"/>
      <c r="BU49" s="493"/>
      <c r="BV49" s="493"/>
      <c r="BW49" s="493"/>
      <c r="BX49" s="493"/>
      <c r="BY49" s="493"/>
      <c r="BZ49" s="493"/>
      <c r="CA49" s="493"/>
      <c r="CB49" s="493"/>
      <c r="CC49" s="493"/>
      <c r="CD49" s="493"/>
      <c r="CE49" s="493"/>
      <c r="CF49" s="493"/>
      <c r="CG49" s="493"/>
      <c r="CH49" s="493"/>
      <c r="CI49" s="493"/>
      <c r="CJ49" s="493"/>
      <c r="CK49" s="493"/>
      <c r="CL49" s="493"/>
      <c r="CM49" s="493"/>
      <c r="CN49" s="493"/>
      <c r="CO49" s="493"/>
      <c r="CP49" s="493"/>
      <c r="CQ49" s="493"/>
      <c r="CR49" s="493"/>
      <c r="CS49" s="493"/>
      <c r="CT49" s="493"/>
      <c r="CU49" s="493"/>
      <c r="CV49" s="493"/>
      <c r="CW49" s="493"/>
      <c r="CX49" s="493"/>
      <c r="CY49" s="493"/>
      <c r="CZ49" s="493"/>
      <c r="DA49" s="493"/>
      <c r="DB49" s="493"/>
      <c r="DC49" s="493"/>
      <c r="DD49" s="493"/>
      <c r="DE49" s="493"/>
      <c r="DF49" s="493"/>
      <c r="DG49" s="493"/>
      <c r="DH49" s="493"/>
      <c r="DI49" s="493"/>
      <c r="DJ49" s="493"/>
      <c r="DK49" s="493"/>
      <c r="DL49" s="493"/>
      <c r="DM49" s="493"/>
      <c r="DN49" s="493"/>
      <c r="DO49" s="493"/>
      <c r="DP49" s="493"/>
      <c r="DQ49" s="493"/>
      <c r="DR49" s="493"/>
      <c r="DS49" s="493"/>
      <c r="DT49" s="493"/>
      <c r="DU49" s="493"/>
      <c r="DV49" s="493"/>
      <c r="DW49" s="493"/>
      <c r="DX49" s="493"/>
      <c r="DY49" s="493"/>
      <c r="DZ49" s="493"/>
      <c r="EA49" s="493"/>
      <c r="EB49" s="493"/>
      <c r="EC49" s="493"/>
      <c r="ED49" s="493"/>
      <c r="EE49" s="493"/>
      <c r="EF49" s="493"/>
      <c r="EG49" s="493"/>
      <c r="EH49" s="493"/>
      <c r="EI49" s="493"/>
      <c r="EJ49" s="493"/>
      <c r="EK49" s="493"/>
      <c r="EL49" s="494"/>
    </row>
    <row r="50" spans="1:258" s="321" customFormat="1" ht="45" customHeight="1" x14ac:dyDescent="0.25">
      <c r="A50" s="524" t="s">
        <v>819</v>
      </c>
      <c r="B50" s="907"/>
      <c r="C50" s="908"/>
      <c r="D50" s="908"/>
      <c r="E50" s="908"/>
      <c r="F50" s="908"/>
      <c r="G50" s="908"/>
      <c r="H50" s="908"/>
      <c r="I50" s="870"/>
      <c r="J50" s="870"/>
      <c r="K50" s="870"/>
      <c r="L50" s="870"/>
      <c r="M50" s="870"/>
      <c r="N50" s="565"/>
      <c r="O50" s="870"/>
      <c r="P50" s="870"/>
      <c r="Q50" s="870"/>
      <c r="R50" s="870"/>
      <c r="S50" s="870"/>
      <c r="T50" s="870"/>
      <c r="U50" s="870"/>
      <c r="V50" s="870"/>
      <c r="W50" s="870"/>
      <c r="X50" s="870"/>
      <c r="Y50" s="870"/>
      <c r="Z50" s="870"/>
      <c r="AA50" s="870"/>
      <c r="AB50" s="870"/>
      <c r="AC50" s="870"/>
      <c r="AD50" s="870"/>
      <c r="AE50" s="870"/>
      <c r="AF50" s="870"/>
      <c r="AG50" s="870"/>
      <c r="AH50" s="870"/>
      <c r="AI50" s="870"/>
      <c r="AJ50" s="870"/>
      <c r="AK50" s="870"/>
      <c r="AL50" s="870"/>
      <c r="AM50" s="870"/>
      <c r="AN50" s="870"/>
      <c r="AO50" s="870"/>
      <c r="AP50" s="870"/>
      <c r="AQ50" s="870"/>
      <c r="AR50" s="870"/>
      <c r="AS50" s="870"/>
      <c r="AT50" s="870"/>
      <c r="AU50" s="870"/>
      <c r="AV50" s="870"/>
      <c r="AW50" s="870"/>
      <c r="AX50" s="870"/>
      <c r="AY50" s="870"/>
      <c r="AZ50" s="870"/>
      <c r="BA50" s="870"/>
      <c r="BB50" s="870"/>
      <c r="BC50" s="870"/>
      <c r="BD50" s="870"/>
      <c r="BE50" s="870"/>
      <c r="BF50" s="870"/>
      <c r="BG50" s="870"/>
      <c r="BH50" s="870"/>
      <c r="BI50" s="870"/>
      <c r="BJ50" s="870"/>
      <c r="BK50" s="870"/>
      <c r="BL50" s="870"/>
      <c r="BM50" s="870"/>
      <c r="BN50" s="870"/>
      <c r="BO50" s="870"/>
      <c r="BP50" s="870"/>
      <c r="BQ50" s="870"/>
      <c r="BR50" s="870"/>
      <c r="BS50" s="870"/>
      <c r="BT50" s="870"/>
      <c r="BU50" s="870"/>
      <c r="BV50" s="870"/>
      <c r="BW50" s="870"/>
      <c r="BX50" s="870"/>
      <c r="BY50" s="870"/>
      <c r="BZ50" s="870"/>
      <c r="CA50" s="870"/>
      <c r="CB50" s="870"/>
      <c r="CC50" s="870"/>
      <c r="CD50" s="870"/>
      <c r="CE50" s="870"/>
      <c r="CF50" s="870"/>
      <c r="CG50" s="870"/>
      <c r="CH50" s="870"/>
      <c r="CI50" s="870"/>
      <c r="CJ50" s="870"/>
      <c r="CK50" s="870"/>
      <c r="CL50" s="870"/>
      <c r="CM50" s="870"/>
      <c r="CN50" s="870"/>
      <c r="CO50" s="870"/>
      <c r="CP50" s="870"/>
      <c r="CQ50" s="870"/>
      <c r="CR50" s="870"/>
      <c r="CS50" s="870"/>
      <c r="CT50" s="870"/>
      <c r="CU50" s="870"/>
      <c r="CV50" s="870"/>
      <c r="CW50" s="870"/>
      <c r="CX50" s="870"/>
      <c r="CY50" s="870"/>
      <c r="CZ50" s="870"/>
      <c r="DA50" s="870"/>
      <c r="DB50" s="870"/>
      <c r="DC50" s="870"/>
      <c r="DD50" s="870"/>
      <c r="DE50" s="870"/>
      <c r="DF50" s="870"/>
      <c r="DG50" s="870"/>
      <c r="DH50" s="870"/>
      <c r="DI50" s="870"/>
      <c r="DJ50" s="870"/>
      <c r="DK50" s="870"/>
      <c r="DL50" s="870"/>
      <c r="DM50" s="870"/>
      <c r="DN50" s="870"/>
      <c r="DO50" s="870"/>
      <c r="DP50" s="870"/>
      <c r="DQ50" s="870"/>
      <c r="DR50" s="870"/>
      <c r="DS50" s="870"/>
      <c r="DT50" s="870"/>
      <c r="DU50" s="870"/>
      <c r="DV50" s="870"/>
      <c r="DW50" s="870"/>
      <c r="DX50" s="870"/>
      <c r="DY50" s="870"/>
      <c r="DZ50" s="870"/>
      <c r="EA50" s="870"/>
      <c r="EB50" s="870"/>
      <c r="EC50" s="870"/>
      <c r="ED50" s="870"/>
      <c r="EE50" s="870"/>
      <c r="EF50" s="870"/>
      <c r="EG50" s="870"/>
      <c r="EH50" s="870"/>
      <c r="EI50" s="870"/>
      <c r="EJ50" s="870"/>
      <c r="EK50" s="870"/>
      <c r="EL50" s="565"/>
    </row>
    <row r="51" spans="1:258" s="394" customFormat="1" ht="15" customHeight="1" x14ac:dyDescent="0.25">
      <c r="A51" s="553"/>
      <c r="B51" s="3408"/>
      <c r="C51" s="3409"/>
      <c r="D51" s="3409"/>
      <c r="E51" s="3409"/>
      <c r="F51" s="562" t="s">
        <v>742</v>
      </c>
      <c r="G51" s="321"/>
      <c r="H51" s="321"/>
      <c r="I51" s="321"/>
      <c r="J51" s="321"/>
      <c r="K51" s="321"/>
      <c r="L51" s="321"/>
      <c r="M51" s="321"/>
      <c r="N51" s="393"/>
      <c r="O51" s="321"/>
      <c r="P51" s="321"/>
      <c r="Q51" s="321"/>
      <c r="R51" s="321"/>
      <c r="S51" s="321"/>
      <c r="T51" s="321"/>
      <c r="U51" s="321"/>
      <c r="V51" s="321"/>
      <c r="W51" s="321"/>
      <c r="X51" s="321"/>
      <c r="Y51" s="321"/>
      <c r="Z51" s="321"/>
      <c r="AA51" s="321"/>
      <c r="AB51" s="321"/>
      <c r="AC51" s="321"/>
      <c r="AD51" s="321"/>
      <c r="AE51" s="321"/>
      <c r="AF51" s="321"/>
      <c r="AG51" s="321"/>
      <c r="AH51" s="321"/>
      <c r="AI51" s="321"/>
      <c r="AJ51" s="321"/>
      <c r="AK51" s="321"/>
      <c r="AL51" s="321"/>
      <c r="AM51" s="321"/>
      <c r="AN51" s="321"/>
      <c r="AO51" s="321"/>
      <c r="AP51" s="321"/>
      <c r="AQ51" s="321"/>
      <c r="AR51" s="321"/>
      <c r="AS51" s="321"/>
      <c r="AT51" s="321"/>
      <c r="AU51" s="321"/>
      <c r="AV51" s="321"/>
      <c r="AW51" s="321"/>
      <c r="AX51" s="321"/>
      <c r="AY51" s="321"/>
      <c r="AZ51" s="321"/>
      <c r="BA51" s="321"/>
      <c r="BB51" s="321"/>
      <c r="BC51" s="321"/>
      <c r="BD51" s="321"/>
      <c r="BE51" s="321"/>
      <c r="BF51" s="321"/>
      <c r="BG51" s="321"/>
      <c r="BH51" s="321"/>
      <c r="BI51" s="321"/>
      <c r="BJ51" s="321"/>
      <c r="BK51" s="321"/>
      <c r="BL51" s="321"/>
      <c r="BM51" s="321"/>
      <c r="BN51" s="321"/>
      <c r="BO51" s="321"/>
      <c r="BP51" s="321"/>
      <c r="BQ51" s="321"/>
      <c r="BR51" s="321"/>
      <c r="BS51" s="321"/>
      <c r="BT51" s="321"/>
      <c r="BU51" s="321"/>
      <c r="BV51" s="321"/>
      <c r="BW51" s="321"/>
      <c r="BX51" s="321"/>
      <c r="BY51" s="321"/>
      <c r="BZ51" s="321"/>
      <c r="CA51" s="321"/>
      <c r="CB51" s="321"/>
      <c r="CC51" s="321"/>
      <c r="CD51" s="321"/>
      <c r="CE51" s="321"/>
      <c r="CF51" s="321"/>
      <c r="CG51" s="321"/>
      <c r="CH51" s="321"/>
      <c r="CI51" s="321"/>
      <c r="CJ51" s="321"/>
      <c r="CK51" s="321"/>
      <c r="CL51" s="321"/>
      <c r="CM51" s="321"/>
      <c r="CN51" s="321"/>
      <c r="CO51" s="321"/>
      <c r="CP51" s="321"/>
      <c r="CQ51" s="321"/>
      <c r="CR51" s="321"/>
      <c r="CS51" s="321"/>
      <c r="CT51" s="321"/>
      <c r="CU51" s="321"/>
      <c r="CV51" s="321"/>
      <c r="CW51" s="321"/>
      <c r="CX51" s="321"/>
      <c r="CY51" s="321"/>
      <c r="CZ51" s="321"/>
      <c r="DA51" s="321"/>
      <c r="DB51" s="321"/>
      <c r="DC51" s="321"/>
      <c r="DD51" s="321"/>
      <c r="DE51" s="321"/>
      <c r="DF51" s="321"/>
      <c r="DG51" s="321"/>
      <c r="DH51" s="321"/>
      <c r="DI51" s="321"/>
      <c r="DJ51" s="321"/>
      <c r="DK51" s="321"/>
      <c r="DL51" s="321"/>
      <c r="DM51" s="321"/>
      <c r="DN51" s="321"/>
      <c r="DO51" s="321"/>
      <c r="DP51" s="321"/>
      <c r="DQ51" s="321"/>
      <c r="DR51" s="321"/>
      <c r="DS51" s="321"/>
      <c r="DT51" s="321"/>
      <c r="DU51" s="321"/>
      <c r="DV51" s="321"/>
      <c r="DW51" s="321"/>
      <c r="DX51" s="321"/>
      <c r="DY51" s="321"/>
      <c r="DZ51" s="321"/>
      <c r="EA51" s="321"/>
      <c r="EB51" s="321"/>
      <c r="EC51" s="321"/>
      <c r="ED51" s="321"/>
      <c r="EE51" s="321"/>
      <c r="EF51" s="321"/>
      <c r="EG51" s="321"/>
      <c r="EH51" s="321"/>
      <c r="EI51" s="321"/>
      <c r="EJ51" s="321"/>
      <c r="EK51" s="321"/>
      <c r="EL51" s="321"/>
      <c r="EM51" s="321"/>
      <c r="EN51" s="321"/>
      <c r="EO51" s="321"/>
      <c r="EP51" s="321"/>
      <c r="EQ51" s="321"/>
      <c r="ER51" s="321"/>
      <c r="ES51" s="321"/>
      <c r="ET51" s="321"/>
      <c r="EU51" s="321"/>
      <c r="EV51" s="321"/>
      <c r="EW51" s="321"/>
      <c r="EX51" s="321"/>
      <c r="EY51" s="321"/>
      <c r="EZ51" s="321"/>
      <c r="FA51" s="321"/>
      <c r="FB51" s="321"/>
      <c r="FC51" s="321"/>
      <c r="FD51" s="321"/>
      <c r="FE51" s="321"/>
      <c r="FF51" s="321"/>
      <c r="FG51" s="321"/>
      <c r="FH51" s="321"/>
      <c r="FI51" s="321"/>
      <c r="FJ51" s="321"/>
      <c r="FK51" s="321"/>
      <c r="FL51" s="321"/>
      <c r="FM51" s="321"/>
      <c r="FN51" s="321"/>
      <c r="FO51" s="321"/>
      <c r="FP51" s="321"/>
      <c r="FQ51" s="321"/>
      <c r="FR51" s="321"/>
      <c r="FS51" s="321"/>
      <c r="FT51" s="321"/>
      <c r="FU51" s="321"/>
      <c r="FV51" s="321"/>
      <c r="FW51" s="321"/>
      <c r="FX51" s="321"/>
      <c r="FY51" s="321"/>
      <c r="FZ51" s="321"/>
      <c r="GA51" s="321"/>
      <c r="GB51" s="321"/>
      <c r="GC51" s="321"/>
      <c r="GD51" s="321"/>
      <c r="GE51" s="321"/>
      <c r="GF51" s="321"/>
      <c r="GG51" s="321"/>
      <c r="GH51" s="321"/>
      <c r="GI51" s="321"/>
      <c r="GJ51" s="321"/>
      <c r="GK51" s="321"/>
      <c r="GL51" s="321"/>
      <c r="GM51" s="321"/>
      <c r="GN51" s="321"/>
      <c r="GO51" s="321"/>
      <c r="GP51" s="321"/>
      <c r="GQ51" s="321"/>
      <c r="GR51" s="321"/>
      <c r="GS51" s="321"/>
      <c r="GT51" s="321"/>
      <c r="GU51" s="321"/>
      <c r="GV51" s="321"/>
      <c r="GW51" s="321"/>
      <c r="GX51" s="321"/>
      <c r="GY51" s="321"/>
      <c r="GZ51" s="321"/>
      <c r="HA51" s="321"/>
      <c r="HB51" s="321"/>
      <c r="HC51" s="321"/>
      <c r="HD51" s="321"/>
      <c r="HE51" s="321"/>
      <c r="HF51" s="321"/>
      <c r="HG51" s="321"/>
      <c r="HH51" s="321"/>
      <c r="HI51" s="321"/>
      <c r="HJ51" s="321"/>
      <c r="HK51" s="321"/>
      <c r="HL51" s="321"/>
      <c r="HM51" s="321"/>
      <c r="HN51" s="321"/>
      <c r="HO51" s="321"/>
      <c r="HP51" s="321"/>
      <c r="HQ51" s="321"/>
      <c r="HR51" s="321"/>
      <c r="HS51" s="321"/>
      <c r="HT51" s="321"/>
      <c r="HU51" s="321"/>
      <c r="HV51" s="321"/>
      <c r="HW51" s="321"/>
      <c r="HX51" s="321"/>
      <c r="HY51" s="321"/>
      <c r="HZ51" s="321"/>
      <c r="IA51" s="321"/>
      <c r="IB51" s="321"/>
      <c r="IC51" s="321"/>
      <c r="ID51" s="321"/>
      <c r="IE51" s="321"/>
      <c r="IF51" s="321"/>
      <c r="IG51" s="321"/>
      <c r="IH51" s="321"/>
      <c r="II51" s="321"/>
      <c r="IJ51" s="321"/>
      <c r="IK51" s="321"/>
      <c r="IL51" s="321"/>
      <c r="IM51" s="321"/>
      <c r="IN51" s="321"/>
      <c r="IO51" s="321"/>
      <c r="IP51" s="321"/>
      <c r="IQ51" s="321"/>
      <c r="IR51" s="321"/>
      <c r="IS51" s="321"/>
      <c r="IT51" s="321"/>
      <c r="IU51" s="321"/>
      <c r="IV51" s="321"/>
      <c r="IW51" s="321"/>
      <c r="IX51" s="393"/>
    </row>
    <row r="52" spans="1:258" s="394" customFormat="1" ht="15" customHeight="1" x14ac:dyDescent="0.25">
      <c r="A52" s="553"/>
      <c r="B52" s="563" t="s">
        <v>820</v>
      </c>
      <c r="C52" s="563"/>
      <c r="D52" s="563"/>
      <c r="E52" s="563"/>
      <c r="F52" s="564">
        <f>IF($F$16=($F$22+$F$26+$F$30+$F$38+$F$42+$F$46+$F$54+$F$58+$F$62+$F$70+$F$74+$F$78+$F$86+$F$90+$F$94+$F$102+$F$106+$F$110+$F$118+$F$122+$F$126+$F$12+$F$13+$F$14+$F$15),F54+F58+F62,IF($F$16=($F$119+$F$123+$F$127+$F$103+$F$107+$F$111+$F$87+$F$91+$F$95+$F$71+$F$75+$F$79+$F$55+$F$59+$F$63+$F$39+$F$43+$F$47+$F$23+$F$27+$F$31+$F$12+$F$13+$F$14+$F$15),F55+F59+F63,F56+F60+F64))</f>
        <v>0</v>
      </c>
      <c r="G52" s="321"/>
      <c r="H52" s="321"/>
      <c r="I52" s="321"/>
      <c r="J52" s="321"/>
      <c r="K52" s="321"/>
      <c r="L52" s="321"/>
      <c r="M52" s="321"/>
      <c r="N52" s="393"/>
      <c r="O52" s="321"/>
      <c r="P52" s="321"/>
      <c r="Q52" s="321"/>
      <c r="R52" s="321"/>
      <c r="S52" s="321"/>
      <c r="T52" s="321"/>
      <c r="U52" s="321"/>
      <c r="V52" s="321"/>
      <c r="W52" s="321"/>
      <c r="X52" s="321"/>
      <c r="Y52" s="321"/>
      <c r="Z52" s="321"/>
      <c r="AA52" s="321"/>
      <c r="AB52" s="321"/>
      <c r="AC52" s="321"/>
      <c r="AD52" s="321"/>
      <c r="AE52" s="321"/>
      <c r="AF52" s="321"/>
      <c r="AG52" s="321"/>
      <c r="AH52" s="321"/>
      <c r="AI52" s="321"/>
      <c r="AJ52" s="321"/>
      <c r="AK52" s="321"/>
      <c r="AL52" s="321"/>
      <c r="AM52" s="321"/>
      <c r="AN52" s="321"/>
      <c r="AO52" s="321"/>
      <c r="AP52" s="321"/>
      <c r="AQ52" s="321"/>
      <c r="AR52" s="321"/>
      <c r="AS52" s="321"/>
      <c r="AT52" s="321"/>
      <c r="AU52" s="321"/>
      <c r="AV52" s="321"/>
      <c r="AW52" s="321"/>
      <c r="AX52" s="321"/>
      <c r="AY52" s="321"/>
      <c r="AZ52" s="321"/>
      <c r="BA52" s="321"/>
      <c r="BB52" s="321"/>
      <c r="BC52" s="321"/>
      <c r="BD52" s="321"/>
      <c r="BE52" s="321"/>
      <c r="BF52" s="321"/>
      <c r="BG52" s="321"/>
      <c r="BH52" s="321"/>
      <c r="BI52" s="321"/>
      <c r="BJ52" s="321"/>
      <c r="BK52" s="321"/>
      <c r="BL52" s="321"/>
      <c r="BM52" s="321"/>
      <c r="BN52" s="321"/>
      <c r="BO52" s="321"/>
      <c r="BP52" s="321"/>
      <c r="BQ52" s="321"/>
      <c r="BR52" s="321"/>
      <c r="BS52" s="321"/>
      <c r="BT52" s="321"/>
      <c r="BU52" s="321"/>
      <c r="BV52" s="321"/>
      <c r="BW52" s="321"/>
      <c r="BX52" s="321"/>
      <c r="BY52" s="321"/>
      <c r="BZ52" s="321"/>
      <c r="CA52" s="321"/>
      <c r="CB52" s="321"/>
      <c r="CC52" s="321"/>
      <c r="CD52" s="321"/>
      <c r="CE52" s="321"/>
      <c r="CF52" s="321"/>
      <c r="CG52" s="321"/>
      <c r="CH52" s="321"/>
      <c r="CI52" s="321"/>
      <c r="CJ52" s="321"/>
      <c r="CK52" s="321"/>
      <c r="CL52" s="321"/>
      <c r="CM52" s="321"/>
      <c r="CN52" s="321"/>
      <c r="CO52" s="321"/>
      <c r="CP52" s="321"/>
      <c r="CQ52" s="321"/>
      <c r="CR52" s="321"/>
      <c r="CS52" s="321"/>
      <c r="CT52" s="321"/>
      <c r="CU52" s="321"/>
      <c r="CV52" s="321"/>
      <c r="CW52" s="321"/>
      <c r="CX52" s="321"/>
      <c r="CY52" s="321"/>
      <c r="CZ52" s="321"/>
      <c r="DA52" s="321"/>
      <c r="DB52" s="321"/>
      <c r="DC52" s="321"/>
      <c r="DD52" s="321"/>
      <c r="DE52" s="321"/>
      <c r="DF52" s="321"/>
      <c r="DG52" s="321"/>
      <c r="DH52" s="321"/>
      <c r="DI52" s="321"/>
      <c r="DJ52" s="321"/>
      <c r="DK52" s="321"/>
      <c r="DL52" s="321"/>
      <c r="DM52" s="321"/>
      <c r="DN52" s="321"/>
      <c r="DO52" s="321"/>
      <c r="DP52" s="321"/>
      <c r="DQ52" s="321"/>
      <c r="DR52" s="321"/>
      <c r="DS52" s="321"/>
      <c r="DT52" s="321"/>
      <c r="DU52" s="321"/>
      <c r="DV52" s="321"/>
      <c r="DW52" s="321"/>
      <c r="DX52" s="321"/>
      <c r="DY52" s="321"/>
      <c r="DZ52" s="321"/>
      <c r="EA52" s="321"/>
      <c r="EB52" s="321"/>
      <c r="EC52" s="321"/>
      <c r="ED52" s="321"/>
      <c r="EE52" s="321"/>
      <c r="EF52" s="321"/>
      <c r="EG52" s="321"/>
      <c r="EH52" s="321"/>
      <c r="EI52" s="321"/>
      <c r="EJ52" s="321"/>
      <c r="EK52" s="321"/>
      <c r="EL52" s="321"/>
      <c r="EM52" s="321"/>
      <c r="EN52" s="321"/>
      <c r="EO52" s="321"/>
      <c r="EP52" s="321"/>
      <c r="EQ52" s="321"/>
      <c r="ER52" s="321"/>
      <c r="ES52" s="321"/>
      <c r="ET52" s="321"/>
      <c r="EU52" s="321"/>
      <c r="EV52" s="321"/>
      <c r="EW52" s="321"/>
      <c r="EX52" s="321"/>
      <c r="EY52" s="321"/>
      <c r="EZ52" s="321"/>
      <c r="FA52" s="321"/>
      <c r="FB52" s="321"/>
      <c r="FC52" s="321"/>
      <c r="FD52" s="321"/>
      <c r="FE52" s="321"/>
      <c r="FF52" s="321"/>
      <c r="FG52" s="321"/>
      <c r="FH52" s="321"/>
      <c r="FI52" s="321"/>
      <c r="FJ52" s="321"/>
      <c r="FK52" s="321"/>
      <c r="FL52" s="321"/>
      <c r="FM52" s="321"/>
      <c r="FN52" s="321"/>
      <c r="FO52" s="321"/>
      <c r="FP52" s="321"/>
      <c r="FQ52" s="321"/>
      <c r="FR52" s="321"/>
      <c r="FS52" s="321"/>
      <c r="FT52" s="321"/>
      <c r="FU52" s="321"/>
      <c r="FV52" s="321"/>
      <c r="FW52" s="321"/>
      <c r="FX52" s="321"/>
      <c r="FY52" s="321"/>
      <c r="FZ52" s="321"/>
      <c r="GA52" s="321"/>
      <c r="GB52" s="321"/>
      <c r="GC52" s="321"/>
      <c r="GD52" s="321"/>
      <c r="GE52" s="321"/>
      <c r="GF52" s="321"/>
      <c r="GG52" s="321"/>
      <c r="GH52" s="321"/>
      <c r="GI52" s="321"/>
      <c r="GJ52" s="321"/>
      <c r="GK52" s="321"/>
      <c r="GL52" s="321"/>
      <c r="GM52" s="321"/>
      <c r="GN52" s="321"/>
      <c r="GO52" s="321"/>
      <c r="GP52" s="321"/>
      <c r="GQ52" s="321"/>
      <c r="GR52" s="321"/>
      <c r="GS52" s="321"/>
      <c r="GT52" s="321"/>
      <c r="GU52" s="321"/>
      <c r="GV52" s="321"/>
      <c r="GW52" s="321"/>
      <c r="GX52" s="321"/>
      <c r="GY52" s="321"/>
      <c r="GZ52" s="321"/>
      <c r="HA52" s="321"/>
      <c r="HB52" s="321"/>
      <c r="HC52" s="321"/>
      <c r="HD52" s="321"/>
      <c r="HE52" s="321"/>
      <c r="HF52" s="321"/>
      <c r="HG52" s="321"/>
      <c r="HH52" s="321"/>
      <c r="HI52" s="321"/>
      <c r="HJ52" s="321"/>
      <c r="HK52" s="321"/>
      <c r="HL52" s="321"/>
      <c r="HM52" s="321"/>
      <c r="HN52" s="321"/>
      <c r="HO52" s="321"/>
      <c r="HP52" s="321"/>
      <c r="HQ52" s="321"/>
      <c r="HR52" s="321"/>
      <c r="HS52" s="321"/>
      <c r="HT52" s="321"/>
      <c r="HU52" s="321"/>
      <c r="HV52" s="321"/>
      <c r="HW52" s="321"/>
      <c r="HX52" s="321"/>
      <c r="HY52" s="321"/>
      <c r="HZ52" s="321"/>
      <c r="IA52" s="321"/>
      <c r="IB52" s="321"/>
      <c r="IC52" s="321"/>
      <c r="ID52" s="321"/>
      <c r="IE52" s="321"/>
      <c r="IF52" s="321"/>
      <c r="IG52" s="321"/>
      <c r="IH52" s="321"/>
      <c r="II52" s="321"/>
      <c r="IJ52" s="321"/>
      <c r="IK52" s="321"/>
      <c r="IL52" s="321"/>
      <c r="IM52" s="321"/>
      <c r="IN52" s="321"/>
      <c r="IO52" s="321"/>
      <c r="IP52" s="321"/>
      <c r="IQ52" s="321"/>
      <c r="IR52" s="321"/>
      <c r="IS52" s="321"/>
      <c r="IT52" s="321"/>
      <c r="IU52" s="321"/>
      <c r="IV52" s="321"/>
      <c r="IW52" s="321"/>
      <c r="IX52" s="393"/>
    </row>
    <row r="53" spans="1:258" s="394" customFormat="1" ht="15" customHeight="1" x14ac:dyDescent="0.25">
      <c r="A53" s="553"/>
      <c r="B53" s="398" t="s">
        <v>811</v>
      </c>
      <c r="C53" s="399"/>
      <c r="D53" s="399"/>
      <c r="E53" s="400"/>
      <c r="F53" s="341"/>
      <c r="G53" s="321"/>
      <c r="H53" s="321"/>
      <c r="I53" s="321"/>
      <c r="J53" s="321"/>
      <c r="K53" s="321"/>
      <c r="L53" s="321"/>
      <c r="M53" s="321"/>
      <c r="N53" s="393"/>
      <c r="O53" s="321"/>
      <c r="P53" s="321"/>
      <c r="Q53" s="321"/>
      <c r="R53" s="321"/>
      <c r="S53" s="321"/>
      <c r="T53" s="321"/>
      <c r="U53" s="321"/>
      <c r="V53" s="321"/>
      <c r="W53" s="321"/>
      <c r="X53" s="321"/>
      <c r="Y53" s="321"/>
      <c r="Z53" s="321"/>
      <c r="AA53" s="321"/>
      <c r="AB53" s="321"/>
      <c r="AC53" s="321"/>
      <c r="AD53" s="321"/>
      <c r="AE53" s="321"/>
      <c r="AF53" s="321"/>
      <c r="AG53" s="321"/>
      <c r="AH53" s="321"/>
      <c r="AI53" s="321"/>
      <c r="AJ53" s="321"/>
      <c r="AK53" s="321"/>
      <c r="AL53" s="321"/>
      <c r="AM53" s="321"/>
      <c r="AN53" s="321"/>
      <c r="AO53" s="321"/>
      <c r="AP53" s="321"/>
      <c r="AQ53" s="321"/>
      <c r="AR53" s="321"/>
      <c r="AS53" s="321"/>
      <c r="AT53" s="321"/>
      <c r="AU53" s="321"/>
      <c r="AV53" s="321"/>
      <c r="AW53" s="321"/>
      <c r="AX53" s="321"/>
      <c r="AY53" s="321"/>
      <c r="AZ53" s="321"/>
      <c r="BA53" s="321"/>
      <c r="BB53" s="321"/>
      <c r="BC53" s="321"/>
      <c r="BD53" s="321"/>
      <c r="BE53" s="321"/>
      <c r="BF53" s="321"/>
      <c r="BG53" s="321"/>
      <c r="BH53" s="321"/>
      <c r="BI53" s="321"/>
      <c r="BJ53" s="321"/>
      <c r="BK53" s="321"/>
      <c r="BL53" s="321"/>
      <c r="BM53" s="321"/>
      <c r="BN53" s="321"/>
      <c r="BO53" s="321"/>
      <c r="BP53" s="321"/>
      <c r="BQ53" s="321"/>
      <c r="BR53" s="321"/>
      <c r="BS53" s="321"/>
      <c r="BT53" s="321"/>
      <c r="BU53" s="321"/>
      <c r="BV53" s="321"/>
      <c r="BW53" s="321"/>
      <c r="BX53" s="321"/>
      <c r="BY53" s="321"/>
      <c r="BZ53" s="321"/>
      <c r="CA53" s="321"/>
      <c r="CB53" s="321"/>
      <c r="CC53" s="321"/>
      <c r="CD53" s="321"/>
      <c r="CE53" s="321"/>
      <c r="CF53" s="321"/>
      <c r="CG53" s="321"/>
      <c r="CH53" s="321"/>
      <c r="CI53" s="321"/>
      <c r="CJ53" s="321"/>
      <c r="CK53" s="321"/>
      <c r="CL53" s="321"/>
      <c r="CM53" s="321"/>
      <c r="CN53" s="321"/>
      <c r="CO53" s="321"/>
      <c r="CP53" s="321"/>
      <c r="CQ53" s="321"/>
      <c r="CR53" s="321"/>
      <c r="CS53" s="321"/>
      <c r="CT53" s="321"/>
      <c r="CU53" s="321"/>
      <c r="CV53" s="321"/>
      <c r="CW53" s="321"/>
      <c r="CX53" s="321"/>
      <c r="CY53" s="321"/>
      <c r="CZ53" s="321"/>
      <c r="DA53" s="321"/>
      <c r="DB53" s="321"/>
      <c r="DC53" s="321"/>
      <c r="DD53" s="321"/>
      <c r="DE53" s="321"/>
      <c r="DF53" s="321"/>
      <c r="DG53" s="321"/>
      <c r="DH53" s="321"/>
      <c r="DI53" s="321"/>
      <c r="DJ53" s="321"/>
      <c r="DK53" s="321"/>
      <c r="DL53" s="321"/>
      <c r="DM53" s="321"/>
      <c r="DN53" s="321"/>
      <c r="DO53" s="321"/>
      <c r="DP53" s="321"/>
      <c r="DQ53" s="321"/>
      <c r="DR53" s="321"/>
      <c r="DS53" s="321"/>
      <c r="DT53" s="321"/>
      <c r="DU53" s="321"/>
      <c r="DV53" s="321"/>
      <c r="DW53" s="321"/>
      <c r="DX53" s="321"/>
      <c r="DY53" s="321"/>
      <c r="DZ53" s="321"/>
      <c r="EA53" s="321"/>
      <c r="EB53" s="321"/>
      <c r="EC53" s="321"/>
      <c r="ED53" s="321"/>
      <c r="EE53" s="321"/>
      <c r="EF53" s="321"/>
      <c r="EG53" s="321"/>
      <c r="EH53" s="321"/>
      <c r="EI53" s="321"/>
      <c r="EJ53" s="321"/>
      <c r="EK53" s="321"/>
      <c r="EL53" s="321"/>
      <c r="EM53" s="321"/>
      <c r="EN53" s="321"/>
      <c r="EO53" s="321"/>
      <c r="EP53" s="321"/>
      <c r="EQ53" s="321"/>
      <c r="ER53" s="321"/>
      <c r="ES53" s="321"/>
      <c r="ET53" s="321"/>
      <c r="EU53" s="321"/>
      <c r="EV53" s="321"/>
      <c r="EW53" s="321"/>
      <c r="EX53" s="321"/>
      <c r="EY53" s="321"/>
      <c r="EZ53" s="321"/>
      <c r="FA53" s="321"/>
      <c r="FB53" s="321"/>
      <c r="FC53" s="321"/>
      <c r="FD53" s="321"/>
      <c r="FE53" s="321"/>
      <c r="FF53" s="321"/>
      <c r="FG53" s="321"/>
      <c r="FH53" s="321"/>
      <c r="FI53" s="321"/>
      <c r="FJ53" s="321"/>
      <c r="FK53" s="321"/>
      <c r="FL53" s="321"/>
      <c r="FM53" s="321"/>
      <c r="FN53" s="321"/>
      <c r="FO53" s="321"/>
      <c r="FP53" s="321"/>
      <c r="FQ53" s="321"/>
      <c r="FR53" s="321"/>
      <c r="FS53" s="321"/>
      <c r="FT53" s="321"/>
      <c r="FU53" s="321"/>
      <c r="FV53" s="321"/>
      <c r="FW53" s="321"/>
      <c r="FX53" s="321"/>
      <c r="FY53" s="321"/>
      <c r="FZ53" s="321"/>
      <c r="GA53" s="321"/>
      <c r="GB53" s="321"/>
      <c r="GC53" s="321"/>
      <c r="GD53" s="321"/>
      <c r="GE53" s="321"/>
      <c r="GF53" s="321"/>
      <c r="GG53" s="321"/>
      <c r="GH53" s="321"/>
      <c r="GI53" s="321"/>
      <c r="GJ53" s="321"/>
      <c r="GK53" s="321"/>
      <c r="GL53" s="321"/>
      <c r="GM53" s="321"/>
      <c r="GN53" s="321"/>
      <c r="GO53" s="321"/>
      <c r="GP53" s="321"/>
      <c r="GQ53" s="321"/>
      <c r="GR53" s="321"/>
      <c r="GS53" s="321"/>
      <c r="GT53" s="321"/>
      <c r="GU53" s="321"/>
      <c r="GV53" s="321"/>
      <c r="GW53" s="321"/>
      <c r="GX53" s="321"/>
      <c r="GY53" s="321"/>
      <c r="GZ53" s="321"/>
      <c r="HA53" s="321"/>
      <c r="HB53" s="321"/>
      <c r="HC53" s="321"/>
      <c r="HD53" s="321"/>
      <c r="HE53" s="321"/>
      <c r="HF53" s="321"/>
      <c r="HG53" s="321"/>
      <c r="HH53" s="321"/>
      <c r="HI53" s="321"/>
      <c r="HJ53" s="321"/>
      <c r="HK53" s="321"/>
      <c r="HL53" s="321"/>
      <c r="HM53" s="321"/>
      <c r="HN53" s="321"/>
      <c r="HO53" s="321"/>
      <c r="HP53" s="321"/>
      <c r="HQ53" s="321"/>
      <c r="HR53" s="321"/>
      <c r="HS53" s="321"/>
      <c r="HT53" s="321"/>
      <c r="HU53" s="321"/>
      <c r="HV53" s="321"/>
      <c r="HW53" s="321"/>
      <c r="HX53" s="321"/>
      <c r="HY53" s="321"/>
      <c r="HZ53" s="321"/>
      <c r="IA53" s="321"/>
      <c r="IB53" s="321"/>
      <c r="IC53" s="321"/>
      <c r="ID53" s="321"/>
      <c r="IE53" s="321"/>
      <c r="IF53" s="321"/>
      <c r="IG53" s="321"/>
      <c r="IH53" s="321"/>
      <c r="II53" s="321"/>
      <c r="IJ53" s="321"/>
      <c r="IK53" s="321"/>
      <c r="IL53" s="321"/>
      <c r="IM53" s="321"/>
      <c r="IN53" s="321"/>
      <c r="IO53" s="321"/>
      <c r="IP53" s="321"/>
      <c r="IQ53" s="321"/>
      <c r="IR53" s="321"/>
      <c r="IS53" s="321"/>
      <c r="IT53" s="321"/>
      <c r="IU53" s="321"/>
      <c r="IV53" s="321"/>
      <c r="IW53" s="321"/>
      <c r="IX53" s="393"/>
    </row>
    <row r="54" spans="1:258" s="394" customFormat="1" ht="15" customHeight="1" x14ac:dyDescent="0.25">
      <c r="A54" s="553"/>
      <c r="B54" s="401" t="s">
        <v>812</v>
      </c>
      <c r="C54" s="402"/>
      <c r="D54" s="402"/>
      <c r="E54" s="403"/>
      <c r="F54" s="404"/>
      <c r="G54" s="321"/>
      <c r="H54" s="321"/>
      <c r="I54" s="321"/>
      <c r="J54" s="321"/>
      <c r="K54" s="321"/>
      <c r="L54" s="321"/>
      <c r="M54" s="321"/>
      <c r="N54" s="393"/>
      <c r="O54" s="321"/>
      <c r="P54" s="321"/>
      <c r="Q54" s="321"/>
      <c r="R54" s="321"/>
      <c r="S54" s="321"/>
      <c r="T54" s="321"/>
      <c r="U54" s="321"/>
      <c r="V54" s="321"/>
      <c r="W54" s="321"/>
      <c r="X54" s="321"/>
      <c r="Y54" s="321"/>
      <c r="Z54" s="321"/>
      <c r="AA54" s="321"/>
      <c r="AB54" s="321"/>
      <c r="AC54" s="321"/>
      <c r="AD54" s="321"/>
      <c r="AE54" s="321"/>
      <c r="AF54" s="321"/>
      <c r="AG54" s="321"/>
      <c r="AH54" s="321"/>
      <c r="AI54" s="321"/>
      <c r="AJ54" s="321"/>
      <c r="AK54" s="321"/>
      <c r="AL54" s="321"/>
      <c r="AM54" s="321"/>
      <c r="AN54" s="321"/>
      <c r="AO54" s="321"/>
      <c r="AP54" s="321"/>
      <c r="AQ54" s="321"/>
      <c r="AR54" s="321"/>
      <c r="AS54" s="321"/>
      <c r="AT54" s="321"/>
      <c r="AU54" s="321"/>
      <c r="AV54" s="321"/>
      <c r="AW54" s="321"/>
      <c r="AX54" s="321"/>
      <c r="AY54" s="321"/>
      <c r="AZ54" s="321"/>
      <c r="BA54" s="321"/>
      <c r="BB54" s="321"/>
      <c r="BC54" s="321"/>
      <c r="BD54" s="321"/>
      <c r="BE54" s="321"/>
      <c r="BF54" s="321"/>
      <c r="BG54" s="321"/>
      <c r="BH54" s="321"/>
      <c r="BI54" s="321"/>
      <c r="BJ54" s="321"/>
      <c r="BK54" s="321"/>
      <c r="BL54" s="321"/>
      <c r="BM54" s="321"/>
      <c r="BN54" s="321"/>
      <c r="BO54" s="321"/>
      <c r="BP54" s="321"/>
      <c r="BQ54" s="321"/>
      <c r="BR54" s="321"/>
      <c r="BS54" s="321"/>
      <c r="BT54" s="321"/>
      <c r="BU54" s="321"/>
      <c r="BV54" s="321"/>
      <c r="BW54" s="321"/>
      <c r="BX54" s="321"/>
      <c r="BY54" s="321"/>
      <c r="BZ54" s="321"/>
      <c r="CA54" s="321"/>
      <c r="CB54" s="321"/>
      <c r="CC54" s="321"/>
      <c r="CD54" s="321"/>
      <c r="CE54" s="321"/>
      <c r="CF54" s="321"/>
      <c r="CG54" s="321"/>
      <c r="CH54" s="321"/>
      <c r="CI54" s="321"/>
      <c r="CJ54" s="321"/>
      <c r="CK54" s="321"/>
      <c r="CL54" s="321"/>
      <c r="CM54" s="321"/>
      <c r="CN54" s="321"/>
      <c r="CO54" s="321"/>
      <c r="CP54" s="321"/>
      <c r="CQ54" s="321"/>
      <c r="CR54" s="321"/>
      <c r="CS54" s="321"/>
      <c r="CT54" s="321"/>
      <c r="CU54" s="321"/>
      <c r="CV54" s="321"/>
      <c r="CW54" s="321"/>
      <c r="CX54" s="321"/>
      <c r="CY54" s="321"/>
      <c r="CZ54" s="321"/>
      <c r="DA54" s="321"/>
      <c r="DB54" s="321"/>
      <c r="DC54" s="321"/>
      <c r="DD54" s="321"/>
      <c r="DE54" s="321"/>
      <c r="DF54" s="321"/>
      <c r="DG54" s="321"/>
      <c r="DH54" s="321"/>
      <c r="DI54" s="321"/>
      <c r="DJ54" s="321"/>
      <c r="DK54" s="321"/>
      <c r="DL54" s="321"/>
      <c r="DM54" s="321"/>
      <c r="DN54" s="321"/>
      <c r="DO54" s="321"/>
      <c r="DP54" s="321"/>
      <c r="DQ54" s="321"/>
      <c r="DR54" s="321"/>
      <c r="DS54" s="321"/>
      <c r="DT54" s="321"/>
      <c r="DU54" s="321"/>
      <c r="DV54" s="321"/>
      <c r="DW54" s="321"/>
      <c r="DX54" s="321"/>
      <c r="DY54" s="321"/>
      <c r="DZ54" s="321"/>
      <c r="EA54" s="321"/>
      <c r="EB54" s="321"/>
      <c r="EC54" s="321"/>
      <c r="ED54" s="321"/>
      <c r="EE54" s="321"/>
      <c r="EF54" s="321"/>
      <c r="EG54" s="321"/>
      <c r="EH54" s="321"/>
      <c r="EI54" s="321"/>
      <c r="EJ54" s="321"/>
      <c r="EK54" s="321"/>
      <c r="EL54" s="321"/>
      <c r="EM54" s="321"/>
      <c r="EN54" s="321"/>
      <c r="EO54" s="321"/>
      <c r="EP54" s="321"/>
      <c r="EQ54" s="321"/>
      <c r="ER54" s="321"/>
      <c r="ES54" s="321"/>
      <c r="ET54" s="321"/>
      <c r="EU54" s="321"/>
      <c r="EV54" s="321"/>
      <c r="EW54" s="321"/>
      <c r="EX54" s="321"/>
      <c r="EY54" s="321"/>
      <c r="EZ54" s="321"/>
      <c r="FA54" s="321"/>
      <c r="FB54" s="321"/>
      <c r="FC54" s="321"/>
      <c r="FD54" s="321"/>
      <c r="FE54" s="321"/>
      <c r="FF54" s="321"/>
      <c r="FG54" s="321"/>
      <c r="FH54" s="321"/>
      <c r="FI54" s="321"/>
      <c r="FJ54" s="321"/>
      <c r="FK54" s="321"/>
      <c r="FL54" s="321"/>
      <c r="FM54" s="321"/>
      <c r="FN54" s="321"/>
      <c r="FO54" s="321"/>
      <c r="FP54" s="321"/>
      <c r="FQ54" s="321"/>
      <c r="FR54" s="321"/>
      <c r="FS54" s="321"/>
      <c r="FT54" s="321"/>
      <c r="FU54" s="321"/>
      <c r="FV54" s="321"/>
      <c r="FW54" s="321"/>
      <c r="FX54" s="321"/>
      <c r="FY54" s="321"/>
      <c r="FZ54" s="321"/>
      <c r="GA54" s="321"/>
      <c r="GB54" s="321"/>
      <c r="GC54" s="321"/>
      <c r="GD54" s="321"/>
      <c r="GE54" s="321"/>
      <c r="GF54" s="321"/>
      <c r="GG54" s="321"/>
      <c r="GH54" s="321"/>
      <c r="GI54" s="321"/>
      <c r="GJ54" s="321"/>
      <c r="GK54" s="321"/>
      <c r="GL54" s="321"/>
      <c r="GM54" s="321"/>
      <c r="GN54" s="321"/>
      <c r="GO54" s="321"/>
      <c r="GP54" s="321"/>
      <c r="GQ54" s="321"/>
      <c r="GR54" s="321"/>
      <c r="GS54" s="321"/>
      <c r="GT54" s="321"/>
      <c r="GU54" s="321"/>
      <c r="GV54" s="321"/>
      <c r="GW54" s="321"/>
      <c r="GX54" s="321"/>
      <c r="GY54" s="321"/>
      <c r="GZ54" s="321"/>
      <c r="HA54" s="321"/>
      <c r="HB54" s="321"/>
      <c r="HC54" s="321"/>
      <c r="HD54" s="321"/>
      <c r="HE54" s="321"/>
      <c r="HF54" s="321"/>
      <c r="HG54" s="321"/>
      <c r="HH54" s="321"/>
      <c r="HI54" s="321"/>
      <c r="HJ54" s="321"/>
      <c r="HK54" s="321"/>
      <c r="HL54" s="321"/>
      <c r="HM54" s="321"/>
      <c r="HN54" s="321"/>
      <c r="HO54" s="321"/>
      <c r="HP54" s="321"/>
      <c r="HQ54" s="321"/>
      <c r="HR54" s="321"/>
      <c r="HS54" s="321"/>
      <c r="HT54" s="321"/>
      <c r="HU54" s="321"/>
      <c r="HV54" s="321"/>
      <c r="HW54" s="321"/>
      <c r="HX54" s="321"/>
      <c r="HY54" s="321"/>
      <c r="HZ54" s="321"/>
      <c r="IA54" s="321"/>
      <c r="IB54" s="321"/>
      <c r="IC54" s="321"/>
      <c r="ID54" s="321"/>
      <c r="IE54" s="321"/>
      <c r="IF54" s="321"/>
      <c r="IG54" s="321"/>
      <c r="IH54" s="321"/>
      <c r="II54" s="321"/>
      <c r="IJ54" s="321"/>
      <c r="IK54" s="321"/>
      <c r="IL54" s="321"/>
      <c r="IM54" s="321"/>
      <c r="IN54" s="321"/>
      <c r="IO54" s="321"/>
      <c r="IP54" s="321"/>
      <c r="IQ54" s="321"/>
      <c r="IR54" s="321"/>
      <c r="IS54" s="321"/>
      <c r="IT54" s="321"/>
      <c r="IU54" s="321"/>
      <c r="IV54" s="321"/>
      <c r="IW54" s="321"/>
      <c r="IX54" s="393"/>
    </row>
    <row r="55" spans="1:258" s="394" customFormat="1" ht="15" customHeight="1" x14ac:dyDescent="0.25">
      <c r="A55" s="553"/>
      <c r="B55" s="401" t="s">
        <v>813</v>
      </c>
      <c r="C55" s="402"/>
      <c r="D55" s="402"/>
      <c r="E55" s="403"/>
      <c r="F55" s="404"/>
      <c r="G55" s="321"/>
      <c r="H55" s="321"/>
      <c r="I55" s="321"/>
      <c r="J55" s="321"/>
      <c r="K55" s="321"/>
      <c r="L55" s="321"/>
      <c r="M55" s="321"/>
      <c r="N55" s="393"/>
      <c r="O55" s="321"/>
      <c r="P55" s="321"/>
      <c r="Q55" s="321"/>
      <c r="R55" s="321"/>
      <c r="S55" s="321"/>
      <c r="T55" s="321"/>
      <c r="U55" s="321"/>
      <c r="V55" s="321"/>
      <c r="W55" s="321"/>
      <c r="X55" s="321"/>
      <c r="Y55" s="321"/>
      <c r="Z55" s="321"/>
      <c r="AA55" s="321"/>
      <c r="AB55" s="321"/>
      <c r="AC55" s="321"/>
      <c r="AD55" s="321"/>
      <c r="AE55" s="321"/>
      <c r="AF55" s="321"/>
      <c r="AG55" s="321"/>
      <c r="AH55" s="321"/>
      <c r="AI55" s="321"/>
      <c r="AJ55" s="321"/>
      <c r="AK55" s="321"/>
      <c r="AL55" s="321"/>
      <c r="AM55" s="321"/>
      <c r="AN55" s="321"/>
      <c r="AO55" s="321"/>
      <c r="AP55" s="321"/>
      <c r="AQ55" s="321"/>
      <c r="AR55" s="321"/>
      <c r="AS55" s="321"/>
      <c r="AT55" s="321"/>
      <c r="AU55" s="321"/>
      <c r="AV55" s="321"/>
      <c r="AW55" s="321"/>
      <c r="AX55" s="321"/>
      <c r="AY55" s="321"/>
      <c r="AZ55" s="321"/>
      <c r="BA55" s="321"/>
      <c r="BB55" s="321"/>
      <c r="BC55" s="321"/>
      <c r="BD55" s="321"/>
      <c r="BE55" s="321"/>
      <c r="BF55" s="321"/>
      <c r="BG55" s="321"/>
      <c r="BH55" s="321"/>
      <c r="BI55" s="321"/>
      <c r="BJ55" s="321"/>
      <c r="BK55" s="321"/>
      <c r="BL55" s="321"/>
      <c r="BM55" s="321"/>
      <c r="BN55" s="321"/>
      <c r="BO55" s="321"/>
      <c r="BP55" s="321"/>
      <c r="BQ55" s="321"/>
      <c r="BR55" s="321"/>
      <c r="BS55" s="321"/>
      <c r="BT55" s="321"/>
      <c r="BU55" s="321"/>
      <c r="BV55" s="321"/>
      <c r="BW55" s="321"/>
      <c r="BX55" s="321"/>
      <c r="BY55" s="321"/>
      <c r="BZ55" s="321"/>
      <c r="CA55" s="321"/>
      <c r="CB55" s="321"/>
      <c r="CC55" s="321"/>
      <c r="CD55" s="321"/>
      <c r="CE55" s="321"/>
      <c r="CF55" s="321"/>
      <c r="CG55" s="321"/>
      <c r="CH55" s="321"/>
      <c r="CI55" s="321"/>
      <c r="CJ55" s="321"/>
      <c r="CK55" s="321"/>
      <c r="CL55" s="321"/>
      <c r="CM55" s="321"/>
      <c r="CN55" s="321"/>
      <c r="CO55" s="321"/>
      <c r="CP55" s="321"/>
      <c r="CQ55" s="321"/>
      <c r="CR55" s="321"/>
      <c r="CS55" s="321"/>
      <c r="CT55" s="321"/>
      <c r="CU55" s="321"/>
      <c r="CV55" s="321"/>
      <c r="CW55" s="321"/>
      <c r="CX55" s="321"/>
      <c r="CY55" s="321"/>
      <c r="CZ55" s="321"/>
      <c r="DA55" s="321"/>
      <c r="DB55" s="321"/>
      <c r="DC55" s="321"/>
      <c r="DD55" s="321"/>
      <c r="DE55" s="321"/>
      <c r="DF55" s="321"/>
      <c r="DG55" s="321"/>
      <c r="DH55" s="321"/>
      <c r="DI55" s="321"/>
      <c r="DJ55" s="321"/>
      <c r="DK55" s="321"/>
      <c r="DL55" s="321"/>
      <c r="DM55" s="321"/>
      <c r="DN55" s="321"/>
      <c r="DO55" s="321"/>
      <c r="DP55" s="321"/>
      <c r="DQ55" s="321"/>
      <c r="DR55" s="321"/>
      <c r="DS55" s="321"/>
      <c r="DT55" s="321"/>
      <c r="DU55" s="321"/>
      <c r="DV55" s="321"/>
      <c r="DW55" s="321"/>
      <c r="DX55" s="321"/>
      <c r="DY55" s="321"/>
      <c r="DZ55" s="321"/>
      <c r="EA55" s="321"/>
      <c r="EB55" s="321"/>
      <c r="EC55" s="321"/>
      <c r="ED55" s="321"/>
      <c r="EE55" s="321"/>
      <c r="EF55" s="321"/>
      <c r="EG55" s="321"/>
      <c r="EH55" s="321"/>
      <c r="EI55" s="321"/>
      <c r="EJ55" s="321"/>
      <c r="EK55" s="321"/>
      <c r="EL55" s="321"/>
      <c r="EM55" s="321"/>
      <c r="EN55" s="321"/>
      <c r="EO55" s="321"/>
      <c r="EP55" s="321"/>
      <c r="EQ55" s="321"/>
      <c r="ER55" s="321"/>
      <c r="ES55" s="321"/>
      <c r="ET55" s="321"/>
      <c r="EU55" s="321"/>
      <c r="EV55" s="321"/>
      <c r="EW55" s="321"/>
      <c r="EX55" s="321"/>
      <c r="EY55" s="321"/>
      <c r="EZ55" s="321"/>
      <c r="FA55" s="321"/>
      <c r="FB55" s="321"/>
      <c r="FC55" s="321"/>
      <c r="FD55" s="321"/>
      <c r="FE55" s="321"/>
      <c r="FF55" s="321"/>
      <c r="FG55" s="321"/>
      <c r="FH55" s="321"/>
      <c r="FI55" s="321"/>
      <c r="FJ55" s="321"/>
      <c r="FK55" s="321"/>
      <c r="FL55" s="321"/>
      <c r="FM55" s="321"/>
      <c r="FN55" s="321"/>
      <c r="FO55" s="321"/>
      <c r="FP55" s="321"/>
      <c r="FQ55" s="321"/>
      <c r="FR55" s="321"/>
      <c r="FS55" s="321"/>
      <c r="FT55" s="321"/>
      <c r="FU55" s="321"/>
      <c r="FV55" s="321"/>
      <c r="FW55" s="321"/>
      <c r="FX55" s="321"/>
      <c r="FY55" s="321"/>
      <c r="FZ55" s="321"/>
      <c r="GA55" s="321"/>
      <c r="GB55" s="321"/>
      <c r="GC55" s="321"/>
      <c r="GD55" s="321"/>
      <c r="GE55" s="321"/>
      <c r="GF55" s="321"/>
      <c r="GG55" s="321"/>
      <c r="GH55" s="321"/>
      <c r="GI55" s="321"/>
      <c r="GJ55" s="321"/>
      <c r="GK55" s="321"/>
      <c r="GL55" s="321"/>
      <c r="GM55" s="321"/>
      <c r="GN55" s="321"/>
      <c r="GO55" s="321"/>
      <c r="GP55" s="321"/>
      <c r="GQ55" s="321"/>
      <c r="GR55" s="321"/>
      <c r="GS55" s="321"/>
      <c r="GT55" s="321"/>
      <c r="GU55" s="321"/>
      <c r="GV55" s="321"/>
      <c r="GW55" s="321"/>
      <c r="GX55" s="321"/>
      <c r="GY55" s="321"/>
      <c r="GZ55" s="321"/>
      <c r="HA55" s="321"/>
      <c r="HB55" s="321"/>
      <c r="HC55" s="321"/>
      <c r="HD55" s="321"/>
      <c r="HE55" s="321"/>
      <c r="HF55" s="321"/>
      <c r="HG55" s="321"/>
      <c r="HH55" s="321"/>
      <c r="HI55" s="321"/>
      <c r="HJ55" s="321"/>
      <c r="HK55" s="321"/>
      <c r="HL55" s="321"/>
      <c r="HM55" s="321"/>
      <c r="HN55" s="321"/>
      <c r="HO55" s="321"/>
      <c r="HP55" s="321"/>
      <c r="HQ55" s="321"/>
      <c r="HR55" s="321"/>
      <c r="HS55" s="321"/>
      <c r="HT55" s="321"/>
      <c r="HU55" s="321"/>
      <c r="HV55" s="321"/>
      <c r="HW55" s="321"/>
      <c r="HX55" s="321"/>
      <c r="HY55" s="321"/>
      <c r="HZ55" s="321"/>
      <c r="IA55" s="321"/>
      <c r="IB55" s="321"/>
      <c r="IC55" s="321"/>
      <c r="ID55" s="321"/>
      <c r="IE55" s="321"/>
      <c r="IF55" s="321"/>
      <c r="IG55" s="321"/>
      <c r="IH55" s="321"/>
      <c r="II55" s="321"/>
      <c r="IJ55" s="321"/>
      <c r="IK55" s="321"/>
      <c r="IL55" s="321"/>
      <c r="IM55" s="321"/>
      <c r="IN55" s="321"/>
      <c r="IO55" s="321"/>
      <c r="IP55" s="321"/>
      <c r="IQ55" s="321"/>
      <c r="IR55" s="321"/>
      <c r="IS55" s="321"/>
      <c r="IT55" s="321"/>
      <c r="IU55" s="321"/>
      <c r="IV55" s="321"/>
      <c r="IW55" s="321"/>
      <c r="IX55" s="393"/>
    </row>
    <row r="56" spans="1:258" s="394" customFormat="1" ht="15" customHeight="1" x14ac:dyDescent="0.25">
      <c r="A56" s="553"/>
      <c r="B56" s="401" t="s">
        <v>814</v>
      </c>
      <c r="C56" s="402"/>
      <c r="D56" s="402"/>
      <c r="E56" s="403"/>
      <c r="F56" s="404"/>
      <c r="G56" s="321"/>
      <c r="H56" s="321"/>
      <c r="I56" s="321"/>
      <c r="J56" s="321"/>
      <c r="K56" s="321"/>
      <c r="L56" s="321"/>
      <c r="M56" s="321"/>
      <c r="N56" s="393"/>
      <c r="O56" s="321"/>
      <c r="P56" s="321"/>
      <c r="Q56" s="321"/>
      <c r="R56" s="321"/>
      <c r="S56" s="321"/>
      <c r="T56" s="321"/>
      <c r="U56" s="321"/>
      <c r="V56" s="321"/>
      <c r="W56" s="321"/>
      <c r="X56" s="321"/>
      <c r="Y56" s="321"/>
      <c r="Z56" s="321"/>
      <c r="AA56" s="321"/>
      <c r="AB56" s="321"/>
      <c r="AC56" s="321"/>
      <c r="AD56" s="321"/>
      <c r="AE56" s="321"/>
      <c r="AF56" s="321"/>
      <c r="AG56" s="321"/>
      <c r="AH56" s="321"/>
      <c r="AI56" s="321"/>
      <c r="AJ56" s="321"/>
      <c r="AK56" s="321"/>
      <c r="AL56" s="321"/>
      <c r="AM56" s="321"/>
      <c r="AN56" s="321"/>
      <c r="AO56" s="321"/>
      <c r="AP56" s="321"/>
      <c r="AQ56" s="321"/>
      <c r="AR56" s="321"/>
      <c r="AS56" s="321"/>
      <c r="AT56" s="321"/>
      <c r="AU56" s="321"/>
      <c r="AV56" s="321"/>
      <c r="AW56" s="321"/>
      <c r="AX56" s="321"/>
      <c r="AY56" s="321"/>
      <c r="AZ56" s="321"/>
      <c r="BA56" s="321"/>
      <c r="BB56" s="321"/>
      <c r="BC56" s="321"/>
      <c r="BD56" s="321"/>
      <c r="BE56" s="321"/>
      <c r="BF56" s="321"/>
      <c r="BG56" s="321"/>
      <c r="BH56" s="321"/>
      <c r="BI56" s="321"/>
      <c r="BJ56" s="321"/>
      <c r="BK56" s="321"/>
      <c r="BL56" s="321"/>
      <c r="BM56" s="321"/>
      <c r="BN56" s="321"/>
      <c r="BO56" s="321"/>
      <c r="BP56" s="321"/>
      <c r="BQ56" s="321"/>
      <c r="BR56" s="321"/>
      <c r="BS56" s="321"/>
      <c r="BT56" s="321"/>
      <c r="BU56" s="321"/>
      <c r="BV56" s="321"/>
      <c r="BW56" s="321"/>
      <c r="BX56" s="321"/>
      <c r="BY56" s="321"/>
      <c r="BZ56" s="321"/>
      <c r="CA56" s="321"/>
      <c r="CB56" s="321"/>
      <c r="CC56" s="321"/>
      <c r="CD56" s="321"/>
      <c r="CE56" s="321"/>
      <c r="CF56" s="321"/>
      <c r="CG56" s="321"/>
      <c r="CH56" s="321"/>
      <c r="CI56" s="321"/>
      <c r="CJ56" s="321"/>
      <c r="CK56" s="321"/>
      <c r="CL56" s="321"/>
      <c r="CM56" s="321"/>
      <c r="CN56" s="321"/>
      <c r="CO56" s="321"/>
      <c r="CP56" s="321"/>
      <c r="CQ56" s="321"/>
      <c r="CR56" s="321"/>
      <c r="CS56" s="321"/>
      <c r="CT56" s="321"/>
      <c r="CU56" s="321"/>
      <c r="CV56" s="321"/>
      <c r="CW56" s="321"/>
      <c r="CX56" s="321"/>
      <c r="CY56" s="321"/>
      <c r="CZ56" s="321"/>
      <c r="DA56" s="321"/>
      <c r="DB56" s="321"/>
      <c r="DC56" s="321"/>
      <c r="DD56" s="321"/>
      <c r="DE56" s="321"/>
      <c r="DF56" s="321"/>
      <c r="DG56" s="321"/>
      <c r="DH56" s="321"/>
      <c r="DI56" s="321"/>
      <c r="DJ56" s="321"/>
      <c r="DK56" s="321"/>
      <c r="DL56" s="321"/>
      <c r="DM56" s="321"/>
      <c r="DN56" s="321"/>
      <c r="DO56" s="321"/>
      <c r="DP56" s="321"/>
      <c r="DQ56" s="321"/>
      <c r="DR56" s="321"/>
      <c r="DS56" s="321"/>
      <c r="DT56" s="321"/>
      <c r="DU56" s="321"/>
      <c r="DV56" s="321"/>
      <c r="DW56" s="321"/>
      <c r="DX56" s="321"/>
      <c r="DY56" s="321"/>
      <c r="DZ56" s="321"/>
      <c r="EA56" s="321"/>
      <c r="EB56" s="321"/>
      <c r="EC56" s="321"/>
      <c r="ED56" s="321"/>
      <c r="EE56" s="321"/>
      <c r="EF56" s="321"/>
      <c r="EG56" s="321"/>
      <c r="EH56" s="321"/>
      <c r="EI56" s="321"/>
      <c r="EJ56" s="321"/>
      <c r="EK56" s="321"/>
      <c r="EL56" s="321"/>
      <c r="EM56" s="321"/>
      <c r="EN56" s="321"/>
      <c r="EO56" s="321"/>
      <c r="EP56" s="321"/>
      <c r="EQ56" s="321"/>
      <c r="ER56" s="321"/>
      <c r="ES56" s="321"/>
      <c r="ET56" s="321"/>
      <c r="EU56" s="321"/>
      <c r="EV56" s="321"/>
      <c r="EW56" s="321"/>
      <c r="EX56" s="321"/>
      <c r="EY56" s="321"/>
      <c r="EZ56" s="321"/>
      <c r="FA56" s="321"/>
      <c r="FB56" s="321"/>
      <c r="FC56" s="321"/>
      <c r="FD56" s="321"/>
      <c r="FE56" s="321"/>
      <c r="FF56" s="321"/>
      <c r="FG56" s="321"/>
      <c r="FH56" s="321"/>
      <c r="FI56" s="321"/>
      <c r="FJ56" s="321"/>
      <c r="FK56" s="321"/>
      <c r="FL56" s="321"/>
      <c r="FM56" s="321"/>
      <c r="FN56" s="321"/>
      <c r="FO56" s="321"/>
      <c r="FP56" s="321"/>
      <c r="FQ56" s="321"/>
      <c r="FR56" s="321"/>
      <c r="FS56" s="321"/>
      <c r="FT56" s="321"/>
      <c r="FU56" s="321"/>
      <c r="FV56" s="321"/>
      <c r="FW56" s="321"/>
      <c r="FX56" s="321"/>
      <c r="FY56" s="321"/>
      <c r="FZ56" s="321"/>
      <c r="GA56" s="321"/>
      <c r="GB56" s="321"/>
      <c r="GC56" s="321"/>
      <c r="GD56" s="321"/>
      <c r="GE56" s="321"/>
      <c r="GF56" s="321"/>
      <c r="GG56" s="321"/>
      <c r="GH56" s="321"/>
      <c r="GI56" s="321"/>
      <c r="GJ56" s="321"/>
      <c r="GK56" s="321"/>
      <c r="GL56" s="321"/>
      <c r="GM56" s="321"/>
      <c r="GN56" s="321"/>
      <c r="GO56" s="321"/>
      <c r="GP56" s="321"/>
      <c r="GQ56" s="321"/>
      <c r="GR56" s="321"/>
      <c r="GS56" s="321"/>
      <c r="GT56" s="321"/>
      <c r="GU56" s="321"/>
      <c r="GV56" s="321"/>
      <c r="GW56" s="321"/>
      <c r="GX56" s="321"/>
      <c r="GY56" s="321"/>
      <c r="GZ56" s="321"/>
      <c r="HA56" s="321"/>
      <c r="HB56" s="321"/>
      <c r="HC56" s="321"/>
      <c r="HD56" s="321"/>
      <c r="HE56" s="321"/>
      <c r="HF56" s="321"/>
      <c r="HG56" s="321"/>
      <c r="HH56" s="321"/>
      <c r="HI56" s="321"/>
      <c r="HJ56" s="321"/>
      <c r="HK56" s="321"/>
      <c r="HL56" s="321"/>
      <c r="HM56" s="321"/>
      <c r="HN56" s="321"/>
      <c r="HO56" s="321"/>
      <c r="HP56" s="321"/>
      <c r="HQ56" s="321"/>
      <c r="HR56" s="321"/>
      <c r="HS56" s="321"/>
      <c r="HT56" s="321"/>
      <c r="HU56" s="321"/>
      <c r="HV56" s="321"/>
      <c r="HW56" s="321"/>
      <c r="HX56" s="321"/>
      <c r="HY56" s="321"/>
      <c r="HZ56" s="321"/>
      <c r="IA56" s="321"/>
      <c r="IB56" s="321"/>
      <c r="IC56" s="321"/>
      <c r="ID56" s="321"/>
      <c r="IE56" s="321"/>
      <c r="IF56" s="321"/>
      <c r="IG56" s="321"/>
      <c r="IH56" s="321"/>
      <c r="II56" s="321"/>
      <c r="IJ56" s="321"/>
      <c r="IK56" s="321"/>
      <c r="IL56" s="321"/>
      <c r="IM56" s="321"/>
      <c r="IN56" s="321"/>
      <c r="IO56" s="321"/>
      <c r="IP56" s="321"/>
      <c r="IQ56" s="321"/>
      <c r="IR56" s="321"/>
      <c r="IS56" s="321"/>
      <c r="IT56" s="321"/>
      <c r="IU56" s="321"/>
      <c r="IV56" s="321"/>
      <c r="IW56" s="321"/>
      <c r="IX56" s="393"/>
    </row>
    <row r="57" spans="1:258" s="394" customFormat="1" ht="15" customHeight="1" x14ac:dyDescent="0.25">
      <c r="A57" s="553"/>
      <c r="B57" s="398" t="s">
        <v>815</v>
      </c>
      <c r="C57" s="399"/>
      <c r="D57" s="399"/>
      <c r="E57" s="400"/>
      <c r="F57" s="341"/>
      <c r="G57" s="321"/>
      <c r="H57" s="321"/>
      <c r="I57" s="321"/>
      <c r="J57" s="321"/>
      <c r="K57" s="321"/>
      <c r="L57" s="321"/>
      <c r="M57" s="321"/>
      <c r="N57" s="393"/>
      <c r="O57" s="321"/>
      <c r="P57" s="321"/>
      <c r="Q57" s="321"/>
      <c r="R57" s="321"/>
      <c r="S57" s="321"/>
      <c r="T57" s="321"/>
      <c r="U57" s="321"/>
      <c r="V57" s="321"/>
      <c r="W57" s="321"/>
      <c r="X57" s="321"/>
      <c r="Y57" s="321"/>
      <c r="Z57" s="321"/>
      <c r="AA57" s="321"/>
      <c r="AB57" s="321"/>
      <c r="AC57" s="321"/>
      <c r="AD57" s="321"/>
      <c r="AE57" s="321"/>
      <c r="AF57" s="321"/>
      <c r="AG57" s="321"/>
      <c r="AH57" s="321"/>
      <c r="AI57" s="321"/>
      <c r="AJ57" s="321"/>
      <c r="AK57" s="321"/>
      <c r="AL57" s="321"/>
      <c r="AM57" s="321"/>
      <c r="AN57" s="321"/>
      <c r="AO57" s="321"/>
      <c r="AP57" s="321"/>
      <c r="AQ57" s="321"/>
      <c r="AR57" s="321"/>
      <c r="AS57" s="321"/>
      <c r="AT57" s="321"/>
      <c r="AU57" s="321"/>
      <c r="AV57" s="321"/>
      <c r="AW57" s="321"/>
      <c r="AX57" s="321"/>
      <c r="AY57" s="321"/>
      <c r="AZ57" s="321"/>
      <c r="BA57" s="321"/>
      <c r="BB57" s="321"/>
      <c r="BC57" s="321"/>
      <c r="BD57" s="321"/>
      <c r="BE57" s="321"/>
      <c r="BF57" s="321"/>
      <c r="BG57" s="321"/>
      <c r="BH57" s="321"/>
      <c r="BI57" s="321"/>
      <c r="BJ57" s="321"/>
      <c r="BK57" s="321"/>
      <c r="BL57" s="321"/>
      <c r="BM57" s="321"/>
      <c r="BN57" s="321"/>
      <c r="BO57" s="321"/>
      <c r="BP57" s="321"/>
      <c r="BQ57" s="321"/>
      <c r="BR57" s="321"/>
      <c r="BS57" s="321"/>
      <c r="BT57" s="321"/>
      <c r="BU57" s="321"/>
      <c r="BV57" s="321"/>
      <c r="BW57" s="321"/>
      <c r="BX57" s="321"/>
      <c r="BY57" s="321"/>
      <c r="BZ57" s="321"/>
      <c r="CA57" s="321"/>
      <c r="CB57" s="321"/>
      <c r="CC57" s="321"/>
      <c r="CD57" s="321"/>
      <c r="CE57" s="321"/>
      <c r="CF57" s="321"/>
      <c r="CG57" s="321"/>
      <c r="CH57" s="321"/>
      <c r="CI57" s="321"/>
      <c r="CJ57" s="321"/>
      <c r="CK57" s="321"/>
      <c r="CL57" s="321"/>
      <c r="CM57" s="321"/>
      <c r="CN57" s="321"/>
      <c r="CO57" s="321"/>
      <c r="CP57" s="321"/>
      <c r="CQ57" s="321"/>
      <c r="CR57" s="321"/>
      <c r="CS57" s="321"/>
      <c r="CT57" s="321"/>
      <c r="CU57" s="321"/>
      <c r="CV57" s="321"/>
      <c r="CW57" s="321"/>
      <c r="CX57" s="321"/>
      <c r="CY57" s="321"/>
      <c r="CZ57" s="321"/>
      <c r="DA57" s="321"/>
      <c r="DB57" s="321"/>
      <c r="DC57" s="321"/>
      <c r="DD57" s="321"/>
      <c r="DE57" s="321"/>
      <c r="DF57" s="321"/>
      <c r="DG57" s="321"/>
      <c r="DH57" s="321"/>
      <c r="DI57" s="321"/>
      <c r="DJ57" s="321"/>
      <c r="DK57" s="321"/>
      <c r="DL57" s="321"/>
      <c r="DM57" s="321"/>
      <c r="DN57" s="321"/>
      <c r="DO57" s="321"/>
      <c r="DP57" s="321"/>
      <c r="DQ57" s="321"/>
      <c r="DR57" s="321"/>
      <c r="DS57" s="321"/>
      <c r="DT57" s="321"/>
      <c r="DU57" s="321"/>
      <c r="DV57" s="321"/>
      <c r="DW57" s="321"/>
      <c r="DX57" s="321"/>
      <c r="DY57" s="321"/>
      <c r="DZ57" s="321"/>
      <c r="EA57" s="321"/>
      <c r="EB57" s="321"/>
      <c r="EC57" s="321"/>
      <c r="ED57" s="321"/>
      <c r="EE57" s="321"/>
      <c r="EF57" s="321"/>
      <c r="EG57" s="321"/>
      <c r="EH57" s="321"/>
      <c r="EI57" s="321"/>
      <c r="EJ57" s="321"/>
      <c r="EK57" s="321"/>
      <c r="EL57" s="321"/>
      <c r="EM57" s="321"/>
      <c r="EN57" s="321"/>
      <c r="EO57" s="321"/>
      <c r="EP57" s="321"/>
      <c r="EQ57" s="321"/>
      <c r="ER57" s="321"/>
      <c r="ES57" s="321"/>
      <c r="ET57" s="321"/>
      <c r="EU57" s="321"/>
      <c r="EV57" s="321"/>
      <c r="EW57" s="321"/>
      <c r="EX57" s="321"/>
      <c r="EY57" s="321"/>
      <c r="EZ57" s="321"/>
      <c r="FA57" s="321"/>
      <c r="FB57" s="321"/>
      <c r="FC57" s="321"/>
      <c r="FD57" s="321"/>
      <c r="FE57" s="321"/>
      <c r="FF57" s="321"/>
      <c r="FG57" s="321"/>
      <c r="FH57" s="321"/>
      <c r="FI57" s="321"/>
      <c r="FJ57" s="321"/>
      <c r="FK57" s="321"/>
      <c r="FL57" s="321"/>
      <c r="FM57" s="321"/>
      <c r="FN57" s="321"/>
      <c r="FO57" s="321"/>
      <c r="FP57" s="321"/>
      <c r="FQ57" s="321"/>
      <c r="FR57" s="321"/>
      <c r="FS57" s="321"/>
      <c r="FT57" s="321"/>
      <c r="FU57" s="321"/>
      <c r="FV57" s="321"/>
      <c r="FW57" s="321"/>
      <c r="FX57" s="321"/>
      <c r="FY57" s="321"/>
      <c r="FZ57" s="321"/>
      <c r="GA57" s="321"/>
      <c r="GB57" s="321"/>
      <c r="GC57" s="321"/>
      <c r="GD57" s="321"/>
      <c r="GE57" s="321"/>
      <c r="GF57" s="321"/>
      <c r="GG57" s="321"/>
      <c r="GH57" s="321"/>
      <c r="GI57" s="321"/>
      <c r="GJ57" s="321"/>
      <c r="GK57" s="321"/>
      <c r="GL57" s="321"/>
      <c r="GM57" s="321"/>
      <c r="GN57" s="321"/>
      <c r="GO57" s="321"/>
      <c r="GP57" s="321"/>
      <c r="GQ57" s="321"/>
      <c r="GR57" s="321"/>
      <c r="GS57" s="321"/>
      <c r="GT57" s="321"/>
      <c r="GU57" s="321"/>
      <c r="GV57" s="321"/>
      <c r="GW57" s="321"/>
      <c r="GX57" s="321"/>
      <c r="GY57" s="321"/>
      <c r="GZ57" s="321"/>
      <c r="HA57" s="321"/>
      <c r="HB57" s="321"/>
      <c r="HC57" s="321"/>
      <c r="HD57" s="321"/>
      <c r="HE57" s="321"/>
      <c r="HF57" s="321"/>
      <c r="HG57" s="321"/>
      <c r="HH57" s="321"/>
      <c r="HI57" s="321"/>
      <c r="HJ57" s="321"/>
      <c r="HK57" s="321"/>
      <c r="HL57" s="321"/>
      <c r="HM57" s="321"/>
      <c r="HN57" s="321"/>
      <c r="HO57" s="321"/>
      <c r="HP57" s="321"/>
      <c r="HQ57" s="321"/>
      <c r="HR57" s="321"/>
      <c r="HS57" s="321"/>
      <c r="HT57" s="321"/>
      <c r="HU57" s="321"/>
      <c r="HV57" s="321"/>
      <c r="HW57" s="321"/>
      <c r="HX57" s="321"/>
      <c r="HY57" s="321"/>
      <c r="HZ57" s="321"/>
      <c r="IA57" s="321"/>
      <c r="IB57" s="321"/>
      <c r="IC57" s="321"/>
      <c r="ID57" s="321"/>
      <c r="IE57" s="321"/>
      <c r="IF57" s="321"/>
      <c r="IG57" s="321"/>
      <c r="IH57" s="321"/>
      <c r="II57" s="321"/>
      <c r="IJ57" s="321"/>
      <c r="IK57" s="321"/>
      <c r="IL57" s="321"/>
      <c r="IM57" s="321"/>
      <c r="IN57" s="321"/>
      <c r="IO57" s="321"/>
      <c r="IP57" s="321"/>
      <c r="IQ57" s="321"/>
      <c r="IR57" s="321"/>
      <c r="IS57" s="321"/>
      <c r="IT57" s="321"/>
      <c r="IU57" s="321"/>
      <c r="IV57" s="321"/>
      <c r="IW57" s="321"/>
      <c r="IX57" s="393"/>
    </row>
    <row r="58" spans="1:258" s="394" customFormat="1" ht="15" customHeight="1" x14ac:dyDescent="0.25">
      <c r="A58" s="553"/>
      <c r="B58" s="401" t="s">
        <v>812</v>
      </c>
      <c r="C58" s="402"/>
      <c r="D58" s="402"/>
      <c r="E58" s="403"/>
      <c r="F58" s="404"/>
      <c r="G58" s="321"/>
      <c r="H58" s="321"/>
      <c r="I58" s="321"/>
      <c r="J58" s="321"/>
      <c r="K58" s="321"/>
      <c r="L58" s="321"/>
      <c r="M58" s="321"/>
      <c r="N58" s="393"/>
      <c r="O58" s="321"/>
      <c r="P58" s="321"/>
      <c r="Q58" s="321"/>
      <c r="R58" s="321"/>
      <c r="S58" s="321"/>
      <c r="T58" s="321"/>
      <c r="U58" s="321"/>
      <c r="V58" s="321"/>
      <c r="W58" s="321"/>
      <c r="X58" s="321"/>
      <c r="Y58" s="321"/>
      <c r="Z58" s="321"/>
      <c r="AA58" s="321"/>
      <c r="AB58" s="321"/>
      <c r="AC58" s="321"/>
      <c r="AD58" s="321"/>
      <c r="AE58" s="321"/>
      <c r="AF58" s="321"/>
      <c r="AG58" s="321"/>
      <c r="AH58" s="321"/>
      <c r="AI58" s="321"/>
      <c r="AJ58" s="321"/>
      <c r="AK58" s="321"/>
      <c r="AL58" s="321"/>
      <c r="AM58" s="321"/>
      <c r="AN58" s="321"/>
      <c r="AO58" s="321"/>
      <c r="AP58" s="321"/>
      <c r="AQ58" s="321"/>
      <c r="AR58" s="321"/>
      <c r="AS58" s="321"/>
      <c r="AT58" s="321"/>
      <c r="AU58" s="321"/>
      <c r="AV58" s="321"/>
      <c r="AW58" s="321"/>
      <c r="AX58" s="321"/>
      <c r="AY58" s="321"/>
      <c r="AZ58" s="321"/>
      <c r="BA58" s="321"/>
      <c r="BB58" s="321"/>
      <c r="BC58" s="321"/>
      <c r="BD58" s="321"/>
      <c r="BE58" s="321"/>
      <c r="BF58" s="321"/>
      <c r="BG58" s="321"/>
      <c r="BH58" s="321"/>
      <c r="BI58" s="321"/>
      <c r="BJ58" s="321"/>
      <c r="BK58" s="321"/>
      <c r="BL58" s="321"/>
      <c r="BM58" s="321"/>
      <c r="BN58" s="321"/>
      <c r="BO58" s="321"/>
      <c r="BP58" s="321"/>
      <c r="BQ58" s="321"/>
      <c r="BR58" s="321"/>
      <c r="BS58" s="321"/>
      <c r="BT58" s="321"/>
      <c r="BU58" s="321"/>
      <c r="BV58" s="321"/>
      <c r="BW58" s="321"/>
      <c r="BX58" s="321"/>
      <c r="BY58" s="321"/>
      <c r="BZ58" s="321"/>
      <c r="CA58" s="321"/>
      <c r="CB58" s="321"/>
      <c r="CC58" s="321"/>
      <c r="CD58" s="321"/>
      <c r="CE58" s="321"/>
      <c r="CF58" s="321"/>
      <c r="CG58" s="321"/>
      <c r="CH58" s="321"/>
      <c r="CI58" s="321"/>
      <c r="CJ58" s="321"/>
      <c r="CK58" s="321"/>
      <c r="CL58" s="321"/>
      <c r="CM58" s="321"/>
      <c r="CN58" s="321"/>
      <c r="CO58" s="321"/>
      <c r="CP58" s="321"/>
      <c r="CQ58" s="321"/>
      <c r="CR58" s="321"/>
      <c r="CS58" s="321"/>
      <c r="CT58" s="321"/>
      <c r="CU58" s="321"/>
      <c r="CV58" s="321"/>
      <c r="CW58" s="321"/>
      <c r="CX58" s="321"/>
      <c r="CY58" s="321"/>
      <c r="CZ58" s="321"/>
      <c r="DA58" s="321"/>
      <c r="DB58" s="321"/>
      <c r="DC58" s="321"/>
      <c r="DD58" s="321"/>
      <c r="DE58" s="321"/>
      <c r="DF58" s="321"/>
      <c r="DG58" s="321"/>
      <c r="DH58" s="321"/>
      <c r="DI58" s="321"/>
      <c r="DJ58" s="321"/>
      <c r="DK58" s="321"/>
      <c r="DL58" s="321"/>
      <c r="DM58" s="321"/>
      <c r="DN58" s="321"/>
      <c r="DO58" s="321"/>
      <c r="DP58" s="321"/>
      <c r="DQ58" s="321"/>
      <c r="DR58" s="321"/>
      <c r="DS58" s="321"/>
      <c r="DT58" s="321"/>
      <c r="DU58" s="321"/>
      <c r="DV58" s="321"/>
      <c r="DW58" s="321"/>
      <c r="DX58" s="321"/>
      <c r="DY58" s="321"/>
      <c r="DZ58" s="321"/>
      <c r="EA58" s="321"/>
      <c r="EB58" s="321"/>
      <c r="EC58" s="321"/>
      <c r="ED58" s="321"/>
      <c r="EE58" s="321"/>
      <c r="EF58" s="321"/>
      <c r="EG58" s="321"/>
      <c r="EH58" s="321"/>
      <c r="EI58" s="321"/>
      <c r="EJ58" s="321"/>
      <c r="EK58" s="321"/>
      <c r="EL58" s="321"/>
      <c r="EM58" s="321"/>
      <c r="EN58" s="321"/>
      <c r="EO58" s="321"/>
      <c r="EP58" s="321"/>
      <c r="EQ58" s="321"/>
      <c r="ER58" s="321"/>
      <c r="ES58" s="321"/>
      <c r="ET58" s="321"/>
      <c r="EU58" s="321"/>
      <c r="EV58" s="321"/>
      <c r="EW58" s="321"/>
      <c r="EX58" s="321"/>
      <c r="EY58" s="321"/>
      <c r="EZ58" s="321"/>
      <c r="FA58" s="321"/>
      <c r="FB58" s="321"/>
      <c r="FC58" s="321"/>
      <c r="FD58" s="321"/>
      <c r="FE58" s="321"/>
      <c r="FF58" s="321"/>
      <c r="FG58" s="321"/>
      <c r="FH58" s="321"/>
      <c r="FI58" s="321"/>
      <c r="FJ58" s="321"/>
      <c r="FK58" s="321"/>
      <c r="FL58" s="321"/>
      <c r="FM58" s="321"/>
      <c r="FN58" s="321"/>
      <c r="FO58" s="321"/>
      <c r="FP58" s="321"/>
      <c r="FQ58" s="321"/>
      <c r="FR58" s="321"/>
      <c r="FS58" s="321"/>
      <c r="FT58" s="321"/>
      <c r="FU58" s="321"/>
      <c r="FV58" s="321"/>
      <c r="FW58" s="321"/>
      <c r="FX58" s="321"/>
      <c r="FY58" s="321"/>
      <c r="FZ58" s="321"/>
      <c r="GA58" s="321"/>
      <c r="GB58" s="321"/>
      <c r="GC58" s="321"/>
      <c r="GD58" s="321"/>
      <c r="GE58" s="321"/>
      <c r="GF58" s="321"/>
      <c r="GG58" s="321"/>
      <c r="GH58" s="321"/>
      <c r="GI58" s="321"/>
      <c r="GJ58" s="321"/>
      <c r="GK58" s="321"/>
      <c r="GL58" s="321"/>
      <c r="GM58" s="321"/>
      <c r="GN58" s="321"/>
      <c r="GO58" s="321"/>
      <c r="GP58" s="321"/>
      <c r="GQ58" s="321"/>
      <c r="GR58" s="321"/>
      <c r="GS58" s="321"/>
      <c r="GT58" s="321"/>
      <c r="GU58" s="321"/>
      <c r="GV58" s="321"/>
      <c r="GW58" s="321"/>
      <c r="GX58" s="321"/>
      <c r="GY58" s="321"/>
      <c r="GZ58" s="321"/>
      <c r="HA58" s="321"/>
      <c r="HB58" s="321"/>
      <c r="HC58" s="321"/>
      <c r="HD58" s="321"/>
      <c r="HE58" s="321"/>
      <c r="HF58" s="321"/>
      <c r="HG58" s="321"/>
      <c r="HH58" s="321"/>
      <c r="HI58" s="321"/>
      <c r="HJ58" s="321"/>
      <c r="HK58" s="321"/>
      <c r="HL58" s="321"/>
      <c r="HM58" s="321"/>
      <c r="HN58" s="321"/>
      <c r="HO58" s="321"/>
      <c r="HP58" s="321"/>
      <c r="HQ58" s="321"/>
      <c r="HR58" s="321"/>
      <c r="HS58" s="321"/>
      <c r="HT58" s="321"/>
      <c r="HU58" s="321"/>
      <c r="HV58" s="321"/>
      <c r="HW58" s="321"/>
      <c r="HX58" s="321"/>
      <c r="HY58" s="321"/>
      <c r="HZ58" s="321"/>
      <c r="IA58" s="321"/>
      <c r="IB58" s="321"/>
      <c r="IC58" s="321"/>
      <c r="ID58" s="321"/>
      <c r="IE58" s="321"/>
      <c r="IF58" s="321"/>
      <c r="IG58" s="321"/>
      <c r="IH58" s="321"/>
      <c r="II58" s="321"/>
      <c r="IJ58" s="321"/>
      <c r="IK58" s="321"/>
      <c r="IL58" s="321"/>
      <c r="IM58" s="321"/>
      <c r="IN58" s="321"/>
      <c r="IO58" s="321"/>
      <c r="IP58" s="321"/>
      <c r="IQ58" s="321"/>
      <c r="IR58" s="321"/>
      <c r="IS58" s="321"/>
      <c r="IT58" s="321"/>
      <c r="IU58" s="321"/>
      <c r="IV58" s="321"/>
      <c r="IW58" s="321"/>
      <c r="IX58" s="393"/>
    </row>
    <row r="59" spans="1:258" s="394" customFormat="1" ht="15" customHeight="1" x14ac:dyDescent="0.25">
      <c r="A59" s="553"/>
      <c r="B59" s="401" t="s">
        <v>813</v>
      </c>
      <c r="C59" s="402"/>
      <c r="D59" s="402"/>
      <c r="E59" s="403"/>
      <c r="F59" s="404"/>
      <c r="G59" s="321"/>
      <c r="H59" s="321"/>
      <c r="I59" s="321"/>
      <c r="J59" s="321"/>
      <c r="K59" s="321"/>
      <c r="L59" s="321"/>
      <c r="M59" s="321"/>
      <c r="N59" s="393"/>
      <c r="O59" s="321"/>
      <c r="P59" s="321"/>
      <c r="Q59" s="321"/>
      <c r="R59" s="321"/>
      <c r="S59" s="321"/>
      <c r="T59" s="321"/>
      <c r="U59" s="321"/>
      <c r="V59" s="321"/>
      <c r="W59" s="321"/>
      <c r="X59" s="321"/>
      <c r="Y59" s="321"/>
      <c r="Z59" s="321"/>
      <c r="AA59" s="321"/>
      <c r="AB59" s="321"/>
      <c r="AC59" s="321"/>
      <c r="AD59" s="321"/>
      <c r="AE59" s="321"/>
      <c r="AF59" s="321"/>
      <c r="AG59" s="321"/>
      <c r="AH59" s="321"/>
      <c r="AI59" s="321"/>
      <c r="AJ59" s="321"/>
      <c r="AK59" s="321"/>
      <c r="AL59" s="321"/>
      <c r="AM59" s="321"/>
      <c r="AN59" s="321"/>
      <c r="AO59" s="321"/>
      <c r="AP59" s="321"/>
      <c r="AQ59" s="321"/>
      <c r="AR59" s="321"/>
      <c r="AS59" s="321"/>
      <c r="AT59" s="321"/>
      <c r="AU59" s="321"/>
      <c r="AV59" s="321"/>
      <c r="AW59" s="321"/>
      <c r="AX59" s="321"/>
      <c r="AY59" s="321"/>
      <c r="AZ59" s="321"/>
      <c r="BA59" s="321"/>
      <c r="BB59" s="321"/>
      <c r="BC59" s="321"/>
      <c r="BD59" s="321"/>
      <c r="BE59" s="321"/>
      <c r="BF59" s="321"/>
      <c r="BG59" s="321"/>
      <c r="BH59" s="321"/>
      <c r="BI59" s="321"/>
      <c r="BJ59" s="321"/>
      <c r="BK59" s="321"/>
      <c r="BL59" s="321"/>
      <c r="BM59" s="321"/>
      <c r="BN59" s="321"/>
      <c r="BO59" s="321"/>
      <c r="BP59" s="321"/>
      <c r="BQ59" s="321"/>
      <c r="BR59" s="321"/>
      <c r="BS59" s="321"/>
      <c r="BT59" s="321"/>
      <c r="BU59" s="321"/>
      <c r="BV59" s="321"/>
      <c r="BW59" s="321"/>
      <c r="BX59" s="321"/>
      <c r="BY59" s="321"/>
      <c r="BZ59" s="321"/>
      <c r="CA59" s="321"/>
      <c r="CB59" s="321"/>
      <c r="CC59" s="321"/>
      <c r="CD59" s="321"/>
      <c r="CE59" s="321"/>
      <c r="CF59" s="321"/>
      <c r="CG59" s="321"/>
      <c r="CH59" s="321"/>
      <c r="CI59" s="321"/>
      <c r="CJ59" s="321"/>
      <c r="CK59" s="321"/>
      <c r="CL59" s="321"/>
      <c r="CM59" s="321"/>
      <c r="CN59" s="321"/>
      <c r="CO59" s="321"/>
      <c r="CP59" s="321"/>
      <c r="CQ59" s="321"/>
      <c r="CR59" s="321"/>
      <c r="CS59" s="321"/>
      <c r="CT59" s="321"/>
      <c r="CU59" s="321"/>
      <c r="CV59" s="321"/>
      <c r="CW59" s="321"/>
      <c r="CX59" s="321"/>
      <c r="CY59" s="321"/>
      <c r="CZ59" s="321"/>
      <c r="DA59" s="321"/>
      <c r="DB59" s="321"/>
      <c r="DC59" s="321"/>
      <c r="DD59" s="321"/>
      <c r="DE59" s="321"/>
      <c r="DF59" s="321"/>
      <c r="DG59" s="321"/>
      <c r="DH59" s="321"/>
      <c r="DI59" s="321"/>
      <c r="DJ59" s="321"/>
      <c r="DK59" s="321"/>
      <c r="DL59" s="321"/>
      <c r="DM59" s="321"/>
      <c r="DN59" s="321"/>
      <c r="DO59" s="321"/>
      <c r="DP59" s="321"/>
      <c r="DQ59" s="321"/>
      <c r="DR59" s="321"/>
      <c r="DS59" s="321"/>
      <c r="DT59" s="321"/>
      <c r="DU59" s="321"/>
      <c r="DV59" s="321"/>
      <c r="DW59" s="321"/>
      <c r="DX59" s="321"/>
      <c r="DY59" s="321"/>
      <c r="DZ59" s="321"/>
      <c r="EA59" s="321"/>
      <c r="EB59" s="321"/>
      <c r="EC59" s="321"/>
      <c r="ED59" s="321"/>
      <c r="EE59" s="321"/>
      <c r="EF59" s="321"/>
      <c r="EG59" s="321"/>
      <c r="EH59" s="321"/>
      <c r="EI59" s="321"/>
      <c r="EJ59" s="321"/>
      <c r="EK59" s="321"/>
      <c r="EL59" s="321"/>
      <c r="EM59" s="321"/>
      <c r="EN59" s="321"/>
      <c r="EO59" s="321"/>
      <c r="EP59" s="321"/>
      <c r="EQ59" s="321"/>
      <c r="ER59" s="321"/>
      <c r="ES59" s="321"/>
      <c r="ET59" s="321"/>
      <c r="EU59" s="321"/>
      <c r="EV59" s="321"/>
      <c r="EW59" s="321"/>
      <c r="EX59" s="321"/>
      <c r="EY59" s="321"/>
      <c r="EZ59" s="321"/>
      <c r="FA59" s="321"/>
      <c r="FB59" s="321"/>
      <c r="FC59" s="321"/>
      <c r="FD59" s="321"/>
      <c r="FE59" s="321"/>
      <c r="FF59" s="321"/>
      <c r="FG59" s="321"/>
      <c r="FH59" s="321"/>
      <c r="FI59" s="321"/>
      <c r="FJ59" s="321"/>
      <c r="FK59" s="321"/>
      <c r="FL59" s="321"/>
      <c r="FM59" s="321"/>
      <c r="FN59" s="321"/>
      <c r="FO59" s="321"/>
      <c r="FP59" s="321"/>
      <c r="FQ59" s="321"/>
      <c r="FR59" s="321"/>
      <c r="FS59" s="321"/>
      <c r="FT59" s="321"/>
      <c r="FU59" s="321"/>
      <c r="FV59" s="321"/>
      <c r="FW59" s="321"/>
      <c r="FX59" s="321"/>
      <c r="FY59" s="321"/>
      <c r="FZ59" s="321"/>
      <c r="GA59" s="321"/>
      <c r="GB59" s="321"/>
      <c r="GC59" s="321"/>
      <c r="GD59" s="321"/>
      <c r="GE59" s="321"/>
      <c r="GF59" s="321"/>
      <c r="GG59" s="321"/>
      <c r="GH59" s="321"/>
      <c r="GI59" s="321"/>
      <c r="GJ59" s="321"/>
      <c r="GK59" s="321"/>
      <c r="GL59" s="321"/>
      <c r="GM59" s="321"/>
      <c r="GN59" s="321"/>
      <c r="GO59" s="321"/>
      <c r="GP59" s="321"/>
      <c r="GQ59" s="321"/>
      <c r="GR59" s="321"/>
      <c r="GS59" s="321"/>
      <c r="GT59" s="321"/>
      <c r="GU59" s="321"/>
      <c r="GV59" s="321"/>
      <c r="GW59" s="321"/>
      <c r="GX59" s="321"/>
      <c r="GY59" s="321"/>
      <c r="GZ59" s="321"/>
      <c r="HA59" s="321"/>
      <c r="HB59" s="321"/>
      <c r="HC59" s="321"/>
      <c r="HD59" s="321"/>
      <c r="HE59" s="321"/>
      <c r="HF59" s="321"/>
      <c r="HG59" s="321"/>
      <c r="HH59" s="321"/>
      <c r="HI59" s="321"/>
      <c r="HJ59" s="321"/>
      <c r="HK59" s="321"/>
      <c r="HL59" s="321"/>
      <c r="HM59" s="321"/>
      <c r="HN59" s="321"/>
      <c r="HO59" s="321"/>
      <c r="HP59" s="321"/>
      <c r="HQ59" s="321"/>
      <c r="HR59" s="321"/>
      <c r="HS59" s="321"/>
      <c r="HT59" s="321"/>
      <c r="HU59" s="321"/>
      <c r="HV59" s="321"/>
      <c r="HW59" s="321"/>
      <c r="HX59" s="321"/>
      <c r="HY59" s="321"/>
      <c r="HZ59" s="321"/>
      <c r="IA59" s="321"/>
      <c r="IB59" s="321"/>
      <c r="IC59" s="321"/>
      <c r="ID59" s="321"/>
      <c r="IE59" s="321"/>
      <c r="IF59" s="321"/>
      <c r="IG59" s="321"/>
      <c r="IH59" s="321"/>
      <c r="II59" s="321"/>
      <c r="IJ59" s="321"/>
      <c r="IK59" s="321"/>
      <c r="IL59" s="321"/>
      <c r="IM59" s="321"/>
      <c r="IN59" s="321"/>
      <c r="IO59" s="321"/>
      <c r="IP59" s="321"/>
      <c r="IQ59" s="321"/>
      <c r="IR59" s="321"/>
      <c r="IS59" s="321"/>
      <c r="IT59" s="321"/>
      <c r="IU59" s="321"/>
      <c r="IV59" s="321"/>
      <c r="IW59" s="321"/>
      <c r="IX59" s="393"/>
    </row>
    <row r="60" spans="1:258" s="394" customFormat="1" ht="15" customHeight="1" x14ac:dyDescent="0.25">
      <c r="A60" s="553"/>
      <c r="B60" s="401" t="s">
        <v>814</v>
      </c>
      <c r="C60" s="402"/>
      <c r="D60" s="402"/>
      <c r="E60" s="403"/>
      <c r="F60" s="404"/>
      <c r="G60" s="321"/>
      <c r="H60" s="321"/>
      <c r="I60" s="321"/>
      <c r="J60" s="321"/>
      <c r="K60" s="321"/>
      <c r="L60" s="321"/>
      <c r="M60" s="321"/>
      <c r="N60" s="393"/>
      <c r="O60" s="321"/>
      <c r="P60" s="321"/>
      <c r="Q60" s="321"/>
      <c r="R60" s="321"/>
      <c r="S60" s="321"/>
      <c r="T60" s="321"/>
      <c r="U60" s="321"/>
      <c r="V60" s="321"/>
      <c r="W60" s="321"/>
      <c r="X60" s="321"/>
      <c r="Y60" s="321"/>
      <c r="Z60" s="321"/>
      <c r="AA60" s="321"/>
      <c r="AB60" s="321"/>
      <c r="AC60" s="321"/>
      <c r="AD60" s="321"/>
      <c r="AE60" s="321"/>
      <c r="AF60" s="321"/>
      <c r="AG60" s="321"/>
      <c r="AH60" s="321"/>
      <c r="AI60" s="321"/>
      <c r="AJ60" s="321"/>
      <c r="AK60" s="321"/>
      <c r="AL60" s="321"/>
      <c r="AM60" s="321"/>
      <c r="AN60" s="321"/>
      <c r="AO60" s="321"/>
      <c r="AP60" s="321"/>
      <c r="AQ60" s="321"/>
      <c r="AR60" s="321"/>
      <c r="AS60" s="321"/>
      <c r="AT60" s="321"/>
      <c r="AU60" s="321"/>
      <c r="AV60" s="321"/>
      <c r="AW60" s="321"/>
      <c r="AX60" s="321"/>
      <c r="AY60" s="321"/>
      <c r="AZ60" s="321"/>
      <c r="BA60" s="321"/>
      <c r="BB60" s="321"/>
      <c r="BC60" s="321"/>
      <c r="BD60" s="321"/>
      <c r="BE60" s="321"/>
      <c r="BF60" s="321"/>
      <c r="BG60" s="321"/>
      <c r="BH60" s="321"/>
      <c r="BI60" s="321"/>
      <c r="BJ60" s="321"/>
      <c r="BK60" s="321"/>
      <c r="BL60" s="321"/>
      <c r="BM60" s="321"/>
      <c r="BN60" s="321"/>
      <c r="BO60" s="321"/>
      <c r="BP60" s="321"/>
      <c r="BQ60" s="321"/>
      <c r="BR60" s="321"/>
      <c r="BS60" s="321"/>
      <c r="BT60" s="321"/>
      <c r="BU60" s="321"/>
      <c r="BV60" s="321"/>
      <c r="BW60" s="321"/>
      <c r="BX60" s="321"/>
      <c r="BY60" s="321"/>
      <c r="BZ60" s="321"/>
      <c r="CA60" s="321"/>
      <c r="CB60" s="321"/>
      <c r="CC60" s="321"/>
      <c r="CD60" s="321"/>
      <c r="CE60" s="321"/>
      <c r="CF60" s="321"/>
      <c r="CG60" s="321"/>
      <c r="CH60" s="321"/>
      <c r="CI60" s="321"/>
      <c r="CJ60" s="321"/>
      <c r="CK60" s="321"/>
      <c r="CL60" s="321"/>
      <c r="CM60" s="321"/>
      <c r="CN60" s="321"/>
      <c r="CO60" s="321"/>
      <c r="CP60" s="321"/>
      <c r="CQ60" s="321"/>
      <c r="CR60" s="321"/>
      <c r="CS60" s="321"/>
      <c r="CT60" s="321"/>
      <c r="CU60" s="321"/>
      <c r="CV60" s="321"/>
      <c r="CW60" s="321"/>
      <c r="CX60" s="321"/>
      <c r="CY60" s="321"/>
      <c r="CZ60" s="321"/>
      <c r="DA60" s="321"/>
      <c r="DB60" s="321"/>
      <c r="DC60" s="321"/>
      <c r="DD60" s="321"/>
      <c r="DE60" s="321"/>
      <c r="DF60" s="321"/>
      <c r="DG60" s="321"/>
      <c r="DH60" s="321"/>
      <c r="DI60" s="321"/>
      <c r="DJ60" s="321"/>
      <c r="DK60" s="321"/>
      <c r="DL60" s="321"/>
      <c r="DM60" s="321"/>
      <c r="DN60" s="321"/>
      <c r="DO60" s="321"/>
      <c r="DP60" s="321"/>
      <c r="DQ60" s="321"/>
      <c r="DR60" s="321"/>
      <c r="DS60" s="321"/>
      <c r="DT60" s="321"/>
      <c r="DU60" s="321"/>
      <c r="DV60" s="321"/>
      <c r="DW60" s="321"/>
      <c r="DX60" s="321"/>
      <c r="DY60" s="321"/>
      <c r="DZ60" s="321"/>
      <c r="EA60" s="321"/>
      <c r="EB60" s="321"/>
      <c r="EC60" s="321"/>
      <c r="ED60" s="321"/>
      <c r="EE60" s="321"/>
      <c r="EF60" s="321"/>
      <c r="EG60" s="321"/>
      <c r="EH60" s="321"/>
      <c r="EI60" s="321"/>
      <c r="EJ60" s="321"/>
      <c r="EK60" s="321"/>
      <c r="EL60" s="321"/>
      <c r="EM60" s="321"/>
      <c r="EN60" s="321"/>
      <c r="EO60" s="321"/>
      <c r="EP60" s="321"/>
      <c r="EQ60" s="321"/>
      <c r="ER60" s="321"/>
      <c r="ES60" s="321"/>
      <c r="ET60" s="321"/>
      <c r="EU60" s="321"/>
      <c r="EV60" s="321"/>
      <c r="EW60" s="321"/>
      <c r="EX60" s="321"/>
      <c r="EY60" s="321"/>
      <c r="EZ60" s="321"/>
      <c r="FA60" s="321"/>
      <c r="FB60" s="321"/>
      <c r="FC60" s="321"/>
      <c r="FD60" s="321"/>
      <c r="FE60" s="321"/>
      <c r="FF60" s="321"/>
      <c r="FG60" s="321"/>
      <c r="FH60" s="321"/>
      <c r="FI60" s="321"/>
      <c r="FJ60" s="321"/>
      <c r="FK60" s="321"/>
      <c r="FL60" s="321"/>
      <c r="FM60" s="321"/>
      <c r="FN60" s="321"/>
      <c r="FO60" s="321"/>
      <c r="FP60" s="321"/>
      <c r="FQ60" s="321"/>
      <c r="FR60" s="321"/>
      <c r="FS60" s="321"/>
      <c r="FT60" s="321"/>
      <c r="FU60" s="321"/>
      <c r="FV60" s="321"/>
      <c r="FW60" s="321"/>
      <c r="FX60" s="321"/>
      <c r="FY60" s="321"/>
      <c r="FZ60" s="321"/>
      <c r="GA60" s="321"/>
      <c r="GB60" s="321"/>
      <c r="GC60" s="321"/>
      <c r="GD60" s="321"/>
      <c r="GE60" s="321"/>
      <c r="GF60" s="321"/>
      <c r="GG60" s="321"/>
      <c r="GH60" s="321"/>
      <c r="GI60" s="321"/>
      <c r="GJ60" s="321"/>
      <c r="GK60" s="321"/>
      <c r="GL60" s="321"/>
      <c r="GM60" s="321"/>
      <c r="GN60" s="321"/>
      <c r="GO60" s="321"/>
      <c r="GP60" s="321"/>
      <c r="GQ60" s="321"/>
      <c r="GR60" s="321"/>
      <c r="GS60" s="321"/>
      <c r="GT60" s="321"/>
      <c r="GU60" s="321"/>
      <c r="GV60" s="321"/>
      <c r="GW60" s="321"/>
      <c r="GX60" s="321"/>
      <c r="GY60" s="321"/>
      <c r="GZ60" s="321"/>
      <c r="HA60" s="321"/>
      <c r="HB60" s="321"/>
      <c r="HC60" s="321"/>
      <c r="HD60" s="321"/>
      <c r="HE60" s="321"/>
      <c r="HF60" s="321"/>
      <c r="HG60" s="321"/>
      <c r="HH60" s="321"/>
      <c r="HI60" s="321"/>
      <c r="HJ60" s="321"/>
      <c r="HK60" s="321"/>
      <c r="HL60" s="321"/>
      <c r="HM60" s="321"/>
      <c r="HN60" s="321"/>
      <c r="HO60" s="321"/>
      <c r="HP60" s="321"/>
      <c r="HQ60" s="321"/>
      <c r="HR60" s="321"/>
      <c r="HS60" s="321"/>
      <c r="HT60" s="321"/>
      <c r="HU60" s="321"/>
      <c r="HV60" s="321"/>
      <c r="HW60" s="321"/>
      <c r="HX60" s="321"/>
      <c r="HY60" s="321"/>
      <c r="HZ60" s="321"/>
      <c r="IA60" s="321"/>
      <c r="IB60" s="321"/>
      <c r="IC60" s="321"/>
      <c r="ID60" s="321"/>
      <c r="IE60" s="321"/>
      <c r="IF60" s="321"/>
      <c r="IG60" s="321"/>
      <c r="IH60" s="321"/>
      <c r="II60" s="321"/>
      <c r="IJ60" s="321"/>
      <c r="IK60" s="321"/>
      <c r="IL60" s="321"/>
      <c r="IM60" s="321"/>
      <c r="IN60" s="321"/>
      <c r="IO60" s="321"/>
      <c r="IP60" s="321"/>
      <c r="IQ60" s="321"/>
      <c r="IR60" s="321"/>
      <c r="IS60" s="321"/>
      <c r="IT60" s="321"/>
      <c r="IU60" s="321"/>
      <c r="IV60" s="321"/>
      <c r="IW60" s="321"/>
      <c r="IX60" s="393"/>
    </row>
    <row r="61" spans="1:258" s="394" customFormat="1" ht="15" customHeight="1" x14ac:dyDescent="0.25">
      <c r="A61" s="553"/>
      <c r="B61" s="398" t="s">
        <v>816</v>
      </c>
      <c r="C61" s="399"/>
      <c r="D61" s="399"/>
      <c r="E61" s="400"/>
      <c r="F61" s="341"/>
      <c r="G61" s="321"/>
      <c r="H61" s="321"/>
      <c r="I61" s="321"/>
      <c r="J61" s="321"/>
      <c r="K61" s="321"/>
      <c r="L61" s="321"/>
      <c r="M61" s="321"/>
      <c r="N61" s="393"/>
      <c r="O61" s="321"/>
      <c r="P61" s="321"/>
      <c r="Q61" s="321"/>
      <c r="R61" s="321"/>
      <c r="S61" s="321"/>
      <c r="T61" s="321"/>
      <c r="U61" s="321"/>
      <c r="V61" s="321"/>
      <c r="W61" s="321"/>
      <c r="X61" s="321"/>
      <c r="Y61" s="321"/>
      <c r="Z61" s="321"/>
      <c r="AA61" s="321"/>
      <c r="AB61" s="321"/>
      <c r="AC61" s="321"/>
      <c r="AD61" s="321"/>
      <c r="AE61" s="321"/>
      <c r="AF61" s="321"/>
      <c r="AG61" s="321"/>
      <c r="AH61" s="321"/>
      <c r="AI61" s="321"/>
      <c r="AJ61" s="321"/>
      <c r="AK61" s="321"/>
      <c r="AL61" s="321"/>
      <c r="AM61" s="321"/>
      <c r="AN61" s="321"/>
      <c r="AO61" s="321"/>
      <c r="AP61" s="321"/>
      <c r="AQ61" s="321"/>
      <c r="AR61" s="321"/>
      <c r="AS61" s="321"/>
      <c r="AT61" s="321"/>
      <c r="AU61" s="321"/>
      <c r="AV61" s="321"/>
      <c r="AW61" s="321"/>
      <c r="AX61" s="321"/>
      <c r="AY61" s="321"/>
      <c r="AZ61" s="321"/>
      <c r="BA61" s="321"/>
      <c r="BB61" s="321"/>
      <c r="BC61" s="321"/>
      <c r="BD61" s="321"/>
      <c r="BE61" s="321"/>
      <c r="BF61" s="321"/>
      <c r="BG61" s="321"/>
      <c r="BH61" s="321"/>
      <c r="BI61" s="321"/>
      <c r="BJ61" s="321"/>
      <c r="BK61" s="321"/>
      <c r="BL61" s="321"/>
      <c r="BM61" s="321"/>
      <c r="BN61" s="321"/>
      <c r="BO61" s="321"/>
      <c r="BP61" s="321"/>
      <c r="BQ61" s="321"/>
      <c r="BR61" s="321"/>
      <c r="BS61" s="321"/>
      <c r="BT61" s="321"/>
      <c r="BU61" s="321"/>
      <c r="BV61" s="321"/>
      <c r="BW61" s="321"/>
      <c r="BX61" s="321"/>
      <c r="BY61" s="321"/>
      <c r="BZ61" s="321"/>
      <c r="CA61" s="321"/>
      <c r="CB61" s="321"/>
      <c r="CC61" s="321"/>
      <c r="CD61" s="321"/>
      <c r="CE61" s="321"/>
      <c r="CF61" s="321"/>
      <c r="CG61" s="321"/>
      <c r="CH61" s="321"/>
      <c r="CI61" s="321"/>
      <c r="CJ61" s="321"/>
      <c r="CK61" s="321"/>
      <c r="CL61" s="321"/>
      <c r="CM61" s="321"/>
      <c r="CN61" s="321"/>
      <c r="CO61" s="321"/>
      <c r="CP61" s="321"/>
      <c r="CQ61" s="321"/>
      <c r="CR61" s="321"/>
      <c r="CS61" s="321"/>
      <c r="CT61" s="321"/>
      <c r="CU61" s="321"/>
      <c r="CV61" s="321"/>
      <c r="CW61" s="321"/>
      <c r="CX61" s="321"/>
      <c r="CY61" s="321"/>
      <c r="CZ61" s="321"/>
      <c r="DA61" s="321"/>
      <c r="DB61" s="321"/>
      <c r="DC61" s="321"/>
      <c r="DD61" s="321"/>
      <c r="DE61" s="321"/>
      <c r="DF61" s="321"/>
      <c r="DG61" s="321"/>
      <c r="DH61" s="321"/>
      <c r="DI61" s="321"/>
      <c r="DJ61" s="321"/>
      <c r="DK61" s="321"/>
      <c r="DL61" s="321"/>
      <c r="DM61" s="321"/>
      <c r="DN61" s="321"/>
      <c r="DO61" s="321"/>
      <c r="DP61" s="321"/>
      <c r="DQ61" s="321"/>
      <c r="DR61" s="321"/>
      <c r="DS61" s="321"/>
      <c r="DT61" s="321"/>
      <c r="DU61" s="321"/>
      <c r="DV61" s="321"/>
      <c r="DW61" s="321"/>
      <c r="DX61" s="321"/>
      <c r="DY61" s="321"/>
      <c r="DZ61" s="321"/>
      <c r="EA61" s="321"/>
      <c r="EB61" s="321"/>
      <c r="EC61" s="321"/>
      <c r="ED61" s="321"/>
      <c r="EE61" s="321"/>
      <c r="EF61" s="321"/>
      <c r="EG61" s="321"/>
      <c r="EH61" s="321"/>
      <c r="EI61" s="321"/>
      <c r="EJ61" s="321"/>
      <c r="EK61" s="321"/>
      <c r="EL61" s="321"/>
      <c r="EM61" s="321"/>
      <c r="EN61" s="321"/>
      <c r="EO61" s="321"/>
      <c r="EP61" s="321"/>
      <c r="EQ61" s="321"/>
      <c r="ER61" s="321"/>
      <c r="ES61" s="321"/>
      <c r="ET61" s="321"/>
      <c r="EU61" s="321"/>
      <c r="EV61" s="321"/>
      <c r="EW61" s="321"/>
      <c r="EX61" s="321"/>
      <c r="EY61" s="321"/>
      <c r="EZ61" s="321"/>
      <c r="FA61" s="321"/>
      <c r="FB61" s="321"/>
      <c r="FC61" s="321"/>
      <c r="FD61" s="321"/>
      <c r="FE61" s="321"/>
      <c r="FF61" s="321"/>
      <c r="FG61" s="321"/>
      <c r="FH61" s="321"/>
      <c r="FI61" s="321"/>
      <c r="FJ61" s="321"/>
      <c r="FK61" s="321"/>
      <c r="FL61" s="321"/>
      <c r="FM61" s="321"/>
      <c r="FN61" s="321"/>
      <c r="FO61" s="321"/>
      <c r="FP61" s="321"/>
      <c r="FQ61" s="321"/>
      <c r="FR61" s="321"/>
      <c r="FS61" s="321"/>
      <c r="FT61" s="321"/>
      <c r="FU61" s="321"/>
      <c r="FV61" s="321"/>
      <c r="FW61" s="321"/>
      <c r="FX61" s="321"/>
      <c r="FY61" s="321"/>
      <c r="FZ61" s="321"/>
      <c r="GA61" s="321"/>
      <c r="GB61" s="321"/>
      <c r="GC61" s="321"/>
      <c r="GD61" s="321"/>
      <c r="GE61" s="321"/>
      <c r="GF61" s="321"/>
      <c r="GG61" s="321"/>
      <c r="GH61" s="321"/>
      <c r="GI61" s="321"/>
      <c r="GJ61" s="321"/>
      <c r="GK61" s="321"/>
      <c r="GL61" s="321"/>
      <c r="GM61" s="321"/>
      <c r="GN61" s="321"/>
      <c r="GO61" s="321"/>
      <c r="GP61" s="321"/>
      <c r="GQ61" s="321"/>
      <c r="GR61" s="321"/>
      <c r="GS61" s="321"/>
      <c r="GT61" s="321"/>
      <c r="GU61" s="321"/>
      <c r="GV61" s="321"/>
      <c r="GW61" s="321"/>
      <c r="GX61" s="321"/>
      <c r="GY61" s="321"/>
      <c r="GZ61" s="321"/>
      <c r="HA61" s="321"/>
      <c r="HB61" s="321"/>
      <c r="HC61" s="321"/>
      <c r="HD61" s="321"/>
      <c r="HE61" s="321"/>
      <c r="HF61" s="321"/>
      <c r="HG61" s="321"/>
      <c r="HH61" s="321"/>
      <c r="HI61" s="321"/>
      <c r="HJ61" s="321"/>
      <c r="HK61" s="321"/>
      <c r="HL61" s="321"/>
      <c r="HM61" s="321"/>
      <c r="HN61" s="321"/>
      <c r="HO61" s="321"/>
      <c r="HP61" s="321"/>
      <c r="HQ61" s="321"/>
      <c r="HR61" s="321"/>
      <c r="HS61" s="321"/>
      <c r="HT61" s="321"/>
      <c r="HU61" s="321"/>
      <c r="HV61" s="321"/>
      <c r="HW61" s="321"/>
      <c r="HX61" s="321"/>
      <c r="HY61" s="321"/>
      <c r="HZ61" s="321"/>
      <c r="IA61" s="321"/>
      <c r="IB61" s="321"/>
      <c r="IC61" s="321"/>
      <c r="ID61" s="321"/>
      <c r="IE61" s="321"/>
      <c r="IF61" s="321"/>
      <c r="IG61" s="321"/>
      <c r="IH61" s="321"/>
      <c r="II61" s="321"/>
      <c r="IJ61" s="321"/>
      <c r="IK61" s="321"/>
      <c r="IL61" s="321"/>
      <c r="IM61" s="321"/>
      <c r="IN61" s="321"/>
      <c r="IO61" s="321"/>
      <c r="IP61" s="321"/>
      <c r="IQ61" s="321"/>
      <c r="IR61" s="321"/>
      <c r="IS61" s="321"/>
      <c r="IT61" s="321"/>
      <c r="IU61" s="321"/>
      <c r="IV61" s="321"/>
      <c r="IW61" s="321"/>
      <c r="IX61" s="393"/>
    </row>
    <row r="62" spans="1:258" s="394" customFormat="1" ht="15" customHeight="1" x14ac:dyDescent="0.25">
      <c r="A62" s="553"/>
      <c r="B62" s="401" t="s">
        <v>812</v>
      </c>
      <c r="C62" s="402"/>
      <c r="D62" s="402"/>
      <c r="E62" s="403"/>
      <c r="F62" s="404"/>
      <c r="G62" s="321"/>
      <c r="H62" s="321"/>
      <c r="I62" s="321"/>
      <c r="J62" s="321"/>
      <c r="K62" s="321"/>
      <c r="L62" s="321"/>
      <c r="M62" s="321"/>
      <c r="N62" s="393"/>
      <c r="O62" s="321"/>
      <c r="P62" s="321"/>
      <c r="Q62" s="321"/>
      <c r="R62" s="321"/>
      <c r="S62" s="321"/>
      <c r="T62" s="321"/>
      <c r="U62" s="321"/>
      <c r="V62" s="321"/>
      <c r="W62" s="321"/>
      <c r="X62" s="321"/>
      <c r="Y62" s="321"/>
      <c r="Z62" s="321"/>
      <c r="AA62" s="321"/>
      <c r="AB62" s="321"/>
      <c r="AC62" s="321"/>
      <c r="AD62" s="321"/>
      <c r="AE62" s="321"/>
      <c r="AF62" s="321"/>
      <c r="AG62" s="321"/>
      <c r="AH62" s="321"/>
      <c r="AI62" s="321"/>
      <c r="AJ62" s="321"/>
      <c r="AK62" s="321"/>
      <c r="AL62" s="321"/>
      <c r="AM62" s="321"/>
      <c r="AN62" s="321"/>
      <c r="AO62" s="321"/>
      <c r="AP62" s="321"/>
      <c r="AQ62" s="321"/>
      <c r="AR62" s="321"/>
      <c r="AS62" s="321"/>
      <c r="AT62" s="321"/>
      <c r="AU62" s="321"/>
      <c r="AV62" s="321"/>
      <c r="AW62" s="321"/>
      <c r="AX62" s="321"/>
      <c r="AY62" s="321"/>
      <c r="AZ62" s="321"/>
      <c r="BA62" s="321"/>
      <c r="BB62" s="321"/>
      <c r="BC62" s="321"/>
      <c r="BD62" s="321"/>
      <c r="BE62" s="321"/>
      <c r="BF62" s="321"/>
      <c r="BG62" s="321"/>
      <c r="BH62" s="321"/>
      <c r="BI62" s="321"/>
      <c r="BJ62" s="321"/>
      <c r="BK62" s="321"/>
      <c r="BL62" s="321"/>
      <c r="BM62" s="321"/>
      <c r="BN62" s="321"/>
      <c r="BO62" s="321"/>
      <c r="BP62" s="321"/>
      <c r="BQ62" s="321"/>
      <c r="BR62" s="321"/>
      <c r="BS62" s="321"/>
      <c r="BT62" s="321"/>
      <c r="BU62" s="321"/>
      <c r="BV62" s="321"/>
      <c r="BW62" s="321"/>
      <c r="BX62" s="321"/>
      <c r="BY62" s="321"/>
      <c r="BZ62" s="321"/>
      <c r="CA62" s="321"/>
      <c r="CB62" s="321"/>
      <c r="CC62" s="321"/>
      <c r="CD62" s="321"/>
      <c r="CE62" s="321"/>
      <c r="CF62" s="321"/>
      <c r="CG62" s="321"/>
      <c r="CH62" s="321"/>
      <c r="CI62" s="321"/>
      <c r="CJ62" s="321"/>
      <c r="CK62" s="321"/>
      <c r="CL62" s="321"/>
      <c r="CM62" s="321"/>
      <c r="CN62" s="321"/>
      <c r="CO62" s="321"/>
      <c r="CP62" s="321"/>
      <c r="CQ62" s="321"/>
      <c r="CR62" s="321"/>
      <c r="CS62" s="321"/>
      <c r="CT62" s="321"/>
      <c r="CU62" s="321"/>
      <c r="CV62" s="321"/>
      <c r="CW62" s="321"/>
      <c r="CX62" s="321"/>
      <c r="CY62" s="321"/>
      <c r="CZ62" s="321"/>
      <c r="DA62" s="321"/>
      <c r="DB62" s="321"/>
      <c r="DC62" s="321"/>
      <c r="DD62" s="321"/>
      <c r="DE62" s="321"/>
      <c r="DF62" s="321"/>
      <c r="DG62" s="321"/>
      <c r="DH62" s="321"/>
      <c r="DI62" s="321"/>
      <c r="DJ62" s="321"/>
      <c r="DK62" s="321"/>
      <c r="DL62" s="321"/>
      <c r="DM62" s="321"/>
      <c r="DN62" s="321"/>
      <c r="DO62" s="321"/>
      <c r="DP62" s="321"/>
      <c r="DQ62" s="321"/>
      <c r="DR62" s="321"/>
      <c r="DS62" s="321"/>
      <c r="DT62" s="321"/>
      <c r="DU62" s="321"/>
      <c r="DV62" s="321"/>
      <c r="DW62" s="321"/>
      <c r="DX62" s="321"/>
      <c r="DY62" s="321"/>
      <c r="DZ62" s="321"/>
      <c r="EA62" s="321"/>
      <c r="EB62" s="321"/>
      <c r="EC62" s="321"/>
      <c r="ED62" s="321"/>
      <c r="EE62" s="321"/>
      <c r="EF62" s="321"/>
      <c r="EG62" s="321"/>
      <c r="EH62" s="321"/>
      <c r="EI62" s="321"/>
      <c r="EJ62" s="321"/>
      <c r="EK62" s="321"/>
      <c r="EL62" s="321"/>
      <c r="EM62" s="321"/>
      <c r="EN62" s="321"/>
      <c r="EO62" s="321"/>
      <c r="EP62" s="321"/>
      <c r="EQ62" s="321"/>
      <c r="ER62" s="321"/>
      <c r="ES62" s="321"/>
      <c r="ET62" s="321"/>
      <c r="EU62" s="321"/>
      <c r="EV62" s="321"/>
      <c r="EW62" s="321"/>
      <c r="EX62" s="321"/>
      <c r="EY62" s="321"/>
      <c r="EZ62" s="321"/>
      <c r="FA62" s="321"/>
      <c r="FB62" s="321"/>
      <c r="FC62" s="321"/>
      <c r="FD62" s="321"/>
      <c r="FE62" s="321"/>
      <c r="FF62" s="321"/>
      <c r="FG62" s="321"/>
      <c r="FH62" s="321"/>
      <c r="FI62" s="321"/>
      <c r="FJ62" s="321"/>
      <c r="FK62" s="321"/>
      <c r="FL62" s="321"/>
      <c r="FM62" s="321"/>
      <c r="FN62" s="321"/>
      <c r="FO62" s="321"/>
      <c r="FP62" s="321"/>
      <c r="FQ62" s="321"/>
      <c r="FR62" s="321"/>
      <c r="FS62" s="321"/>
      <c r="FT62" s="321"/>
      <c r="FU62" s="321"/>
      <c r="FV62" s="321"/>
      <c r="FW62" s="321"/>
      <c r="FX62" s="321"/>
      <c r="FY62" s="321"/>
      <c r="FZ62" s="321"/>
      <c r="GA62" s="321"/>
      <c r="GB62" s="321"/>
      <c r="GC62" s="321"/>
      <c r="GD62" s="321"/>
      <c r="GE62" s="321"/>
      <c r="GF62" s="321"/>
      <c r="GG62" s="321"/>
      <c r="GH62" s="321"/>
      <c r="GI62" s="321"/>
      <c r="GJ62" s="321"/>
      <c r="GK62" s="321"/>
      <c r="GL62" s="321"/>
      <c r="GM62" s="321"/>
      <c r="GN62" s="321"/>
      <c r="GO62" s="321"/>
      <c r="GP62" s="321"/>
      <c r="GQ62" s="321"/>
      <c r="GR62" s="321"/>
      <c r="GS62" s="321"/>
      <c r="GT62" s="321"/>
      <c r="GU62" s="321"/>
      <c r="GV62" s="321"/>
      <c r="GW62" s="321"/>
      <c r="GX62" s="321"/>
      <c r="GY62" s="321"/>
      <c r="GZ62" s="321"/>
      <c r="HA62" s="321"/>
      <c r="HB62" s="321"/>
      <c r="HC62" s="321"/>
      <c r="HD62" s="321"/>
      <c r="HE62" s="321"/>
      <c r="HF62" s="321"/>
      <c r="HG62" s="321"/>
      <c r="HH62" s="321"/>
      <c r="HI62" s="321"/>
      <c r="HJ62" s="321"/>
      <c r="HK62" s="321"/>
      <c r="HL62" s="321"/>
      <c r="HM62" s="321"/>
      <c r="HN62" s="321"/>
      <c r="HO62" s="321"/>
      <c r="HP62" s="321"/>
      <c r="HQ62" s="321"/>
      <c r="HR62" s="321"/>
      <c r="HS62" s="321"/>
      <c r="HT62" s="321"/>
      <c r="HU62" s="321"/>
      <c r="HV62" s="321"/>
      <c r="HW62" s="321"/>
      <c r="HX62" s="321"/>
      <c r="HY62" s="321"/>
      <c r="HZ62" s="321"/>
      <c r="IA62" s="321"/>
      <c r="IB62" s="321"/>
      <c r="IC62" s="321"/>
      <c r="ID62" s="321"/>
      <c r="IE62" s="321"/>
      <c r="IF62" s="321"/>
      <c r="IG62" s="321"/>
      <c r="IH62" s="321"/>
      <c r="II62" s="321"/>
      <c r="IJ62" s="321"/>
      <c r="IK62" s="321"/>
      <c r="IL62" s="321"/>
      <c r="IM62" s="321"/>
      <c r="IN62" s="321"/>
      <c r="IO62" s="321"/>
      <c r="IP62" s="321"/>
      <c r="IQ62" s="321"/>
      <c r="IR62" s="321"/>
      <c r="IS62" s="321"/>
      <c r="IT62" s="321"/>
      <c r="IU62" s="321"/>
      <c r="IV62" s="321"/>
      <c r="IW62" s="321"/>
      <c r="IX62" s="393"/>
    </row>
    <row r="63" spans="1:258" ht="15" customHeight="1" x14ac:dyDescent="0.25">
      <c r="A63" s="561"/>
      <c r="B63" s="401" t="s">
        <v>813</v>
      </c>
      <c r="C63" s="402"/>
      <c r="D63" s="402"/>
      <c r="E63" s="403"/>
      <c r="F63" s="404"/>
      <c r="G63" s="321"/>
      <c r="H63" s="321"/>
      <c r="I63" s="321"/>
      <c r="J63" s="321"/>
      <c r="K63" s="321"/>
      <c r="L63" s="321"/>
      <c r="M63" s="321"/>
      <c r="N63" s="393"/>
      <c r="O63" s="321"/>
      <c r="P63" s="321"/>
      <c r="Q63" s="321"/>
      <c r="R63" s="321"/>
      <c r="S63" s="321"/>
      <c r="T63" s="321"/>
      <c r="U63" s="321"/>
      <c r="V63" s="321"/>
      <c r="W63" s="321"/>
      <c r="X63" s="321"/>
      <c r="Y63" s="321"/>
      <c r="Z63" s="321"/>
      <c r="AA63" s="321"/>
      <c r="AB63" s="321"/>
      <c r="AC63" s="321"/>
      <c r="AD63" s="321"/>
      <c r="AE63" s="321"/>
      <c r="AF63" s="321"/>
      <c r="AG63" s="321"/>
      <c r="AH63" s="321"/>
      <c r="AI63" s="321"/>
      <c r="AJ63" s="321"/>
      <c r="AK63" s="321"/>
      <c r="AL63" s="321"/>
      <c r="AM63" s="321"/>
      <c r="AN63" s="321"/>
      <c r="AO63" s="321"/>
      <c r="AP63" s="321"/>
      <c r="AQ63" s="321"/>
      <c r="AR63" s="321"/>
      <c r="AS63" s="321"/>
      <c r="AT63" s="321"/>
      <c r="AU63" s="321"/>
      <c r="AV63" s="321"/>
      <c r="AW63" s="321"/>
      <c r="AX63" s="321"/>
      <c r="AY63" s="321"/>
      <c r="AZ63" s="321"/>
      <c r="BA63" s="321"/>
      <c r="BB63" s="321"/>
      <c r="BC63" s="321"/>
      <c r="BD63" s="321"/>
      <c r="BE63" s="321"/>
      <c r="BF63" s="321"/>
      <c r="BG63" s="321"/>
      <c r="BH63" s="321"/>
      <c r="BI63" s="321"/>
      <c r="BJ63" s="321"/>
      <c r="BK63" s="321"/>
      <c r="BL63" s="321"/>
      <c r="BM63" s="321"/>
      <c r="BN63" s="321"/>
      <c r="BO63" s="321"/>
      <c r="BP63" s="321"/>
      <c r="BQ63" s="321"/>
      <c r="BR63" s="321"/>
      <c r="BS63" s="321"/>
      <c r="BT63" s="321"/>
      <c r="BU63" s="321"/>
      <c r="BV63" s="321"/>
      <c r="BW63" s="321"/>
      <c r="BX63" s="321"/>
      <c r="BY63" s="321"/>
      <c r="BZ63" s="321"/>
      <c r="CA63" s="321"/>
      <c r="CB63" s="321"/>
      <c r="CC63" s="321"/>
      <c r="CD63" s="321"/>
      <c r="CE63" s="321"/>
      <c r="CF63" s="321"/>
      <c r="CG63" s="321"/>
      <c r="CH63" s="321"/>
      <c r="CI63" s="321"/>
      <c r="CJ63" s="321"/>
      <c r="CK63" s="321"/>
      <c r="CL63" s="321"/>
      <c r="CM63" s="321"/>
      <c r="CN63" s="321"/>
      <c r="CO63" s="321"/>
      <c r="CP63" s="321"/>
      <c r="CQ63" s="321"/>
      <c r="CR63" s="397"/>
      <c r="CS63" s="397"/>
      <c r="CT63" s="397"/>
      <c r="CU63" s="397"/>
      <c r="CV63" s="397"/>
      <c r="CW63" s="397"/>
      <c r="CX63" s="321"/>
      <c r="CY63" s="321"/>
      <c r="CZ63" s="397"/>
      <c r="DA63" s="397"/>
      <c r="DB63" s="397"/>
      <c r="DC63" s="397"/>
      <c r="DD63" s="397"/>
      <c r="DE63" s="397"/>
      <c r="DF63" s="397"/>
      <c r="DG63" s="397"/>
      <c r="DH63" s="321"/>
      <c r="DI63" s="321"/>
      <c r="DJ63" s="397"/>
      <c r="DK63" s="397"/>
      <c r="DL63" s="397"/>
      <c r="DM63" s="397"/>
      <c r="DN63" s="397"/>
      <c r="DO63" s="397"/>
      <c r="DP63" s="321"/>
      <c r="DQ63" s="321"/>
      <c r="DR63" s="397"/>
      <c r="DS63" s="397"/>
      <c r="DT63" s="397"/>
      <c r="DU63" s="397"/>
      <c r="DV63" s="321"/>
      <c r="DW63" s="321"/>
      <c r="DX63" s="397"/>
      <c r="DY63" s="321"/>
      <c r="DZ63" s="321"/>
      <c r="EA63" s="321"/>
      <c r="EB63" s="321"/>
      <c r="EC63" s="397"/>
      <c r="ED63" s="397"/>
      <c r="EE63" s="397"/>
      <c r="EF63" s="397"/>
      <c r="EG63" s="397"/>
      <c r="EH63" s="397"/>
      <c r="EI63" s="397"/>
      <c r="EJ63" s="397"/>
      <c r="EK63" s="397"/>
      <c r="EL63" s="397"/>
      <c r="EM63" s="397"/>
      <c r="EN63" s="397"/>
      <c r="EO63" s="397"/>
      <c r="EP63" s="397"/>
      <c r="EQ63" s="397"/>
      <c r="ER63" s="397"/>
      <c r="ES63" s="397"/>
      <c r="ET63" s="397"/>
      <c r="EU63" s="397"/>
      <c r="EV63" s="397"/>
      <c r="EW63" s="397"/>
      <c r="EX63" s="397"/>
      <c r="EY63" s="397"/>
      <c r="EZ63" s="397"/>
      <c r="FA63" s="397"/>
      <c r="FB63" s="397"/>
      <c r="FC63" s="397"/>
      <c r="FD63" s="397"/>
      <c r="FE63" s="397"/>
      <c r="FF63" s="397"/>
      <c r="FG63" s="397"/>
      <c r="FH63" s="397"/>
      <c r="FI63" s="397"/>
      <c r="FJ63" s="397"/>
      <c r="FK63" s="397"/>
      <c r="FL63" s="397"/>
      <c r="FM63" s="397"/>
      <c r="FN63" s="397"/>
      <c r="FO63" s="397"/>
      <c r="FP63" s="397"/>
      <c r="FQ63" s="397"/>
      <c r="FR63" s="397"/>
      <c r="FS63" s="397"/>
      <c r="FT63" s="397"/>
      <c r="FU63" s="397"/>
      <c r="FV63" s="397"/>
      <c r="FW63" s="397"/>
      <c r="FX63" s="397"/>
      <c r="FY63" s="397"/>
      <c r="FZ63" s="397"/>
      <c r="GA63" s="397"/>
      <c r="GB63" s="397"/>
      <c r="GC63" s="397"/>
      <c r="GD63" s="397"/>
      <c r="GE63" s="397"/>
      <c r="GF63" s="397"/>
      <c r="GG63" s="397"/>
      <c r="GH63" s="397"/>
      <c r="GI63" s="397"/>
      <c r="GJ63" s="397"/>
      <c r="GK63" s="397"/>
      <c r="GL63" s="397"/>
      <c r="GM63" s="397"/>
      <c r="GN63" s="397"/>
      <c r="GO63" s="397"/>
      <c r="GP63" s="397"/>
      <c r="GQ63" s="397"/>
      <c r="GR63" s="397"/>
      <c r="GS63" s="397"/>
      <c r="GT63" s="397"/>
      <c r="GU63" s="397"/>
      <c r="GV63" s="397"/>
      <c r="GW63" s="397"/>
      <c r="GX63" s="397"/>
      <c r="GY63" s="397"/>
      <c r="GZ63" s="397"/>
      <c r="HA63" s="397"/>
      <c r="HB63" s="397"/>
      <c r="HC63" s="397"/>
      <c r="HD63" s="397"/>
      <c r="HE63" s="397"/>
      <c r="HF63" s="397"/>
      <c r="HG63" s="397"/>
      <c r="HH63" s="397"/>
      <c r="HI63" s="397"/>
      <c r="HJ63" s="397"/>
      <c r="HK63" s="397"/>
      <c r="HL63" s="397"/>
      <c r="HM63" s="397"/>
      <c r="HN63" s="397"/>
      <c r="HO63" s="397"/>
      <c r="HP63" s="397"/>
      <c r="HQ63" s="397"/>
      <c r="HR63" s="397"/>
      <c r="HS63" s="397"/>
      <c r="HT63" s="397"/>
      <c r="HU63" s="397"/>
      <c r="HV63" s="397"/>
      <c r="HW63" s="397"/>
      <c r="HX63" s="397"/>
      <c r="HY63" s="397"/>
      <c r="HZ63" s="397"/>
      <c r="IA63" s="397"/>
      <c r="IB63" s="397"/>
      <c r="IC63" s="397"/>
      <c r="ID63" s="397"/>
      <c r="IE63" s="397"/>
      <c r="IF63" s="397"/>
      <c r="IG63" s="397"/>
      <c r="IH63" s="397"/>
      <c r="II63" s="397"/>
      <c r="IJ63" s="397"/>
      <c r="IK63" s="397"/>
      <c r="IL63" s="397"/>
      <c r="IM63" s="397"/>
      <c r="IN63" s="397"/>
      <c r="IO63" s="397"/>
      <c r="IP63" s="397"/>
      <c r="IQ63" s="397"/>
      <c r="IR63" s="397"/>
      <c r="IS63" s="397"/>
      <c r="IT63" s="397"/>
      <c r="IU63" s="397"/>
      <c r="IV63" s="397"/>
      <c r="IW63" s="397"/>
      <c r="IX63" s="409"/>
    </row>
    <row r="64" spans="1:258" ht="15" customHeight="1" x14ac:dyDescent="0.25">
      <c r="A64" s="561"/>
      <c r="B64" s="405" t="s">
        <v>814</v>
      </c>
      <c r="C64" s="406"/>
      <c r="D64" s="406"/>
      <c r="E64" s="407"/>
      <c r="F64" s="408"/>
      <c r="G64" s="397"/>
      <c r="H64" s="321"/>
      <c r="I64" s="321"/>
      <c r="J64" s="397"/>
      <c r="K64" s="321"/>
      <c r="L64" s="397"/>
      <c r="M64" s="397"/>
      <c r="N64" s="393"/>
      <c r="O64" s="321"/>
      <c r="P64" s="321"/>
      <c r="Q64" s="321"/>
      <c r="R64" s="321"/>
      <c r="S64" s="321"/>
      <c r="T64" s="321"/>
      <c r="U64" s="321"/>
      <c r="V64" s="321"/>
      <c r="W64" s="321"/>
      <c r="X64" s="321"/>
      <c r="Y64" s="321"/>
      <c r="Z64" s="321"/>
      <c r="AA64" s="321"/>
      <c r="AB64" s="321"/>
      <c r="AC64" s="321"/>
      <c r="AD64" s="321"/>
      <c r="AE64" s="321"/>
      <c r="AF64" s="321"/>
      <c r="AG64" s="321"/>
      <c r="AH64" s="321"/>
      <c r="AI64" s="321"/>
      <c r="AJ64" s="321"/>
      <c r="AK64" s="321"/>
      <c r="AL64" s="321"/>
      <c r="AM64" s="321"/>
      <c r="AN64" s="321"/>
      <c r="AO64" s="321"/>
      <c r="AP64" s="321"/>
      <c r="AQ64" s="321"/>
      <c r="AR64" s="321"/>
      <c r="AS64" s="321"/>
      <c r="AT64" s="321"/>
      <c r="AU64" s="321"/>
      <c r="AV64" s="321"/>
      <c r="AW64" s="321"/>
      <c r="AX64" s="321"/>
      <c r="AY64" s="321"/>
      <c r="AZ64" s="321"/>
      <c r="BA64" s="321"/>
      <c r="BB64" s="321"/>
      <c r="BC64" s="321"/>
      <c r="BD64" s="321"/>
      <c r="BE64" s="321"/>
      <c r="BF64" s="321"/>
      <c r="BG64" s="321"/>
      <c r="BH64" s="321"/>
      <c r="BI64" s="321"/>
      <c r="BJ64" s="321"/>
      <c r="BK64" s="321"/>
      <c r="BL64" s="321"/>
      <c r="BM64" s="321"/>
      <c r="BN64" s="321"/>
      <c r="BO64" s="321"/>
      <c r="BP64" s="321"/>
      <c r="BQ64" s="321"/>
      <c r="BR64" s="321"/>
      <c r="BS64" s="321"/>
      <c r="BT64" s="321"/>
      <c r="BU64" s="321"/>
      <c r="BV64" s="321"/>
      <c r="BW64" s="321"/>
      <c r="BX64" s="321"/>
      <c r="BY64" s="321"/>
      <c r="BZ64" s="321"/>
      <c r="CA64" s="321"/>
      <c r="CB64" s="321"/>
      <c r="CC64" s="321"/>
      <c r="CD64" s="321"/>
      <c r="CE64" s="321"/>
      <c r="CF64" s="321"/>
      <c r="CG64" s="321"/>
      <c r="CH64" s="321"/>
      <c r="CI64" s="321"/>
      <c r="CJ64" s="321"/>
      <c r="CK64" s="321"/>
      <c r="CL64" s="321"/>
      <c r="CM64" s="321"/>
      <c r="CN64" s="321"/>
      <c r="CO64" s="321"/>
      <c r="CP64" s="321"/>
      <c r="CQ64" s="321"/>
      <c r="CR64" s="397"/>
      <c r="CS64" s="397"/>
      <c r="CT64" s="397"/>
      <c r="CU64" s="397"/>
      <c r="CV64" s="397"/>
      <c r="CW64" s="397"/>
      <c r="CX64" s="321"/>
      <c r="CY64" s="321"/>
      <c r="CZ64" s="397"/>
      <c r="DA64" s="397"/>
      <c r="DB64" s="397"/>
      <c r="DC64" s="397"/>
      <c r="DD64" s="397"/>
      <c r="DE64" s="397"/>
      <c r="DF64" s="397"/>
      <c r="DG64" s="397"/>
      <c r="DH64" s="321"/>
      <c r="DI64" s="321"/>
      <c r="DJ64" s="397"/>
      <c r="DK64" s="397"/>
      <c r="DL64" s="397"/>
      <c r="DM64" s="397"/>
      <c r="DN64" s="397"/>
      <c r="DO64" s="397"/>
      <c r="DP64" s="321"/>
      <c r="DQ64" s="321"/>
      <c r="DR64" s="397"/>
      <c r="DS64" s="397"/>
      <c r="DT64" s="397"/>
      <c r="DU64" s="397"/>
      <c r="DV64" s="321"/>
      <c r="DW64" s="321"/>
      <c r="DX64" s="397"/>
      <c r="DY64" s="321"/>
      <c r="DZ64" s="321"/>
      <c r="EA64" s="321"/>
      <c r="EB64" s="321"/>
      <c r="EC64" s="397"/>
      <c r="ED64" s="397"/>
      <c r="EE64" s="397"/>
      <c r="EF64" s="397"/>
      <c r="EG64" s="397"/>
      <c r="EH64" s="397"/>
      <c r="EI64" s="397"/>
      <c r="EJ64" s="397"/>
      <c r="EK64" s="397"/>
      <c r="EL64" s="397"/>
      <c r="EM64" s="397"/>
      <c r="EN64" s="397"/>
      <c r="EO64" s="397"/>
      <c r="EP64" s="397"/>
      <c r="EQ64" s="397"/>
      <c r="ER64" s="397"/>
      <c r="ES64" s="397"/>
      <c r="ET64" s="397"/>
      <c r="EU64" s="397"/>
      <c r="EV64" s="397"/>
      <c r="EW64" s="397"/>
      <c r="EX64" s="397"/>
      <c r="EY64" s="397"/>
      <c r="EZ64" s="397"/>
      <c r="FA64" s="397"/>
      <c r="FB64" s="397"/>
      <c r="FC64" s="397"/>
      <c r="FD64" s="397"/>
      <c r="FE64" s="397"/>
      <c r="FF64" s="397"/>
      <c r="FG64" s="397"/>
      <c r="FH64" s="397"/>
      <c r="FI64" s="397"/>
      <c r="FJ64" s="397"/>
      <c r="FK64" s="397"/>
      <c r="FL64" s="397"/>
      <c r="FM64" s="397"/>
      <c r="FN64" s="397"/>
      <c r="FO64" s="397"/>
      <c r="FP64" s="397"/>
      <c r="FQ64" s="397"/>
      <c r="FR64" s="397"/>
      <c r="FS64" s="397"/>
      <c r="FT64" s="397"/>
      <c r="FU64" s="397"/>
      <c r="FV64" s="397"/>
      <c r="FW64" s="397"/>
      <c r="FX64" s="397"/>
      <c r="FY64" s="397"/>
      <c r="FZ64" s="397"/>
      <c r="GA64" s="397"/>
      <c r="GB64" s="397"/>
      <c r="GC64" s="397"/>
      <c r="GD64" s="397"/>
      <c r="GE64" s="397"/>
      <c r="GF64" s="397"/>
      <c r="GG64" s="397"/>
      <c r="GH64" s="397"/>
      <c r="GI64" s="397"/>
      <c r="GJ64" s="397"/>
      <c r="GK64" s="397"/>
      <c r="GL64" s="397"/>
      <c r="GM64" s="397"/>
      <c r="GN64" s="397"/>
      <c r="GO64" s="397"/>
      <c r="GP64" s="397"/>
      <c r="GQ64" s="397"/>
      <c r="GR64" s="397"/>
      <c r="GS64" s="397"/>
      <c r="GT64" s="397"/>
      <c r="GU64" s="397"/>
      <c r="GV64" s="397"/>
      <c r="GW64" s="397"/>
      <c r="GX64" s="397"/>
      <c r="GY64" s="397"/>
      <c r="GZ64" s="397"/>
      <c r="HA64" s="397"/>
      <c r="HB64" s="397"/>
      <c r="HC64" s="397"/>
      <c r="HD64" s="397"/>
      <c r="HE64" s="397"/>
      <c r="HF64" s="397"/>
      <c r="HG64" s="397"/>
      <c r="HH64" s="397"/>
      <c r="HI64" s="397"/>
      <c r="HJ64" s="397"/>
      <c r="HK64" s="397"/>
      <c r="HL64" s="397"/>
      <c r="HM64" s="397"/>
      <c r="HN64" s="397"/>
      <c r="HO64" s="397"/>
      <c r="HP64" s="397"/>
      <c r="HQ64" s="397"/>
      <c r="HR64" s="397"/>
      <c r="HS64" s="397"/>
      <c r="HT64" s="397"/>
      <c r="HU64" s="397"/>
      <c r="HV64" s="397"/>
      <c r="HW64" s="397"/>
      <c r="HX64" s="397"/>
      <c r="HY64" s="397"/>
      <c r="HZ64" s="397"/>
      <c r="IA64" s="397"/>
      <c r="IB64" s="397"/>
      <c r="IC64" s="397"/>
      <c r="ID64" s="397"/>
      <c r="IE64" s="397"/>
      <c r="IF64" s="397"/>
      <c r="IG64" s="397"/>
      <c r="IH64" s="397"/>
      <c r="II64" s="397"/>
      <c r="IJ64" s="397"/>
      <c r="IK64" s="397"/>
      <c r="IL64" s="397"/>
      <c r="IM64" s="397"/>
      <c r="IN64" s="397"/>
      <c r="IO64" s="397"/>
      <c r="IP64" s="397"/>
      <c r="IQ64" s="397"/>
      <c r="IR64" s="397"/>
      <c r="IS64" s="397"/>
      <c r="IT64" s="397"/>
      <c r="IU64" s="397"/>
      <c r="IV64" s="397"/>
      <c r="IW64" s="397"/>
      <c r="IX64" s="409"/>
    </row>
    <row r="65" spans="1:258" s="394" customFormat="1" ht="15" customHeight="1" x14ac:dyDescent="0.25">
      <c r="A65" s="553"/>
      <c r="B65" s="321"/>
      <c r="C65" s="321"/>
      <c r="D65" s="321"/>
      <c r="E65" s="321"/>
      <c r="F65" s="321"/>
      <c r="G65" s="321"/>
      <c r="H65" s="321"/>
      <c r="I65" s="321"/>
      <c r="J65" s="321"/>
      <c r="K65" s="321"/>
      <c r="L65" s="321"/>
      <c r="M65" s="321"/>
      <c r="N65" s="393"/>
      <c r="O65" s="321"/>
      <c r="P65" s="321"/>
      <c r="Q65" s="321"/>
      <c r="R65" s="321"/>
      <c r="S65" s="321"/>
      <c r="T65" s="321"/>
      <c r="U65" s="321"/>
      <c r="V65" s="321"/>
      <c r="W65" s="321"/>
      <c r="X65" s="321"/>
      <c r="Y65" s="321"/>
      <c r="Z65" s="321"/>
      <c r="AA65" s="321"/>
      <c r="AB65" s="321"/>
      <c r="AC65" s="321"/>
      <c r="AD65" s="321"/>
      <c r="AE65" s="321"/>
      <c r="AF65" s="321"/>
      <c r="AG65" s="321"/>
      <c r="AH65" s="321"/>
      <c r="AI65" s="321"/>
      <c r="AJ65" s="321"/>
      <c r="AK65" s="321"/>
      <c r="AL65" s="321"/>
      <c r="AM65" s="321"/>
      <c r="AN65" s="321"/>
      <c r="AO65" s="321"/>
      <c r="AP65" s="321"/>
      <c r="AQ65" s="321"/>
      <c r="AR65" s="321"/>
      <c r="AS65" s="321"/>
      <c r="AT65" s="321"/>
      <c r="AU65" s="321"/>
      <c r="AV65" s="321"/>
      <c r="AW65" s="321"/>
      <c r="AX65" s="321"/>
      <c r="AY65" s="321"/>
      <c r="AZ65" s="321"/>
      <c r="BA65" s="321"/>
      <c r="BB65" s="321"/>
      <c r="BC65" s="321"/>
      <c r="BD65" s="321"/>
      <c r="BE65" s="321"/>
      <c r="BF65" s="321"/>
      <c r="BG65" s="321"/>
      <c r="BH65" s="321"/>
      <c r="BI65" s="321"/>
      <c r="BJ65" s="321"/>
      <c r="BK65" s="321"/>
      <c r="BL65" s="321"/>
      <c r="BM65" s="321"/>
      <c r="BN65" s="321"/>
      <c r="BO65" s="321"/>
      <c r="BP65" s="321"/>
      <c r="BQ65" s="321"/>
      <c r="BR65" s="321"/>
      <c r="BS65" s="321"/>
      <c r="BT65" s="321"/>
      <c r="BU65" s="321"/>
      <c r="BV65" s="321"/>
      <c r="BW65" s="321"/>
      <c r="BX65" s="321"/>
      <c r="BY65" s="321"/>
      <c r="BZ65" s="321"/>
      <c r="CA65" s="321"/>
      <c r="CB65" s="321"/>
      <c r="CC65" s="321"/>
      <c r="CD65" s="321"/>
      <c r="CE65" s="321"/>
      <c r="CF65" s="321"/>
      <c r="CG65" s="321"/>
      <c r="CH65" s="321"/>
      <c r="CI65" s="321"/>
      <c r="CJ65" s="321"/>
      <c r="CK65" s="321"/>
      <c r="CL65" s="321"/>
      <c r="CM65" s="321"/>
      <c r="CN65" s="321"/>
      <c r="CO65" s="321"/>
      <c r="CP65" s="321"/>
      <c r="CQ65" s="321"/>
      <c r="CR65" s="321"/>
      <c r="CS65" s="321"/>
      <c r="CT65" s="321"/>
      <c r="CU65" s="321"/>
      <c r="CV65" s="321"/>
      <c r="CW65" s="321"/>
      <c r="CX65" s="321"/>
      <c r="CY65" s="321"/>
      <c r="CZ65" s="321"/>
      <c r="DA65" s="321"/>
      <c r="DB65" s="321"/>
      <c r="DC65" s="321"/>
      <c r="DD65" s="321"/>
      <c r="DE65" s="321"/>
      <c r="DF65" s="321"/>
      <c r="DG65" s="321"/>
      <c r="DH65" s="321"/>
      <c r="DI65" s="321"/>
      <c r="DJ65" s="321"/>
      <c r="DK65" s="321"/>
      <c r="DL65" s="321"/>
      <c r="DM65" s="321"/>
      <c r="DN65" s="321"/>
      <c r="DO65" s="321"/>
      <c r="DP65" s="321"/>
      <c r="DQ65" s="321"/>
      <c r="DR65" s="321"/>
      <c r="DS65" s="321"/>
      <c r="DT65" s="321"/>
      <c r="DU65" s="321"/>
      <c r="DV65" s="321"/>
      <c r="DW65" s="321"/>
      <c r="DX65" s="321"/>
      <c r="DY65" s="321"/>
      <c r="DZ65" s="321"/>
      <c r="EA65" s="321"/>
      <c r="EB65" s="321"/>
      <c r="EC65" s="321"/>
      <c r="ED65" s="321"/>
      <c r="EE65" s="321"/>
      <c r="EF65" s="321"/>
      <c r="EG65" s="321"/>
      <c r="EH65" s="321"/>
      <c r="EI65" s="321"/>
      <c r="EJ65" s="321"/>
      <c r="EK65" s="321"/>
      <c r="EL65" s="321"/>
      <c r="EM65" s="321"/>
      <c r="EN65" s="321"/>
      <c r="EO65" s="321"/>
      <c r="EP65" s="321"/>
      <c r="EQ65" s="321"/>
      <c r="ER65" s="321"/>
      <c r="ES65" s="321"/>
      <c r="ET65" s="321"/>
      <c r="EU65" s="321"/>
      <c r="EV65" s="321"/>
      <c r="EW65" s="321"/>
      <c r="EX65" s="321"/>
      <c r="EY65" s="321"/>
      <c r="EZ65" s="321"/>
      <c r="FA65" s="321"/>
      <c r="FB65" s="321"/>
      <c r="FC65" s="321"/>
      <c r="FD65" s="321"/>
      <c r="FE65" s="321"/>
      <c r="FF65" s="321"/>
      <c r="FG65" s="321"/>
      <c r="FH65" s="321"/>
      <c r="FI65" s="321"/>
      <c r="FJ65" s="321"/>
      <c r="FK65" s="321"/>
      <c r="FL65" s="321"/>
      <c r="FM65" s="321"/>
      <c r="FN65" s="321"/>
      <c r="FO65" s="321"/>
      <c r="FP65" s="321"/>
      <c r="FQ65" s="321"/>
      <c r="FR65" s="321"/>
      <c r="FS65" s="321"/>
      <c r="FT65" s="321"/>
      <c r="FU65" s="321"/>
      <c r="FV65" s="321"/>
      <c r="FW65" s="321"/>
      <c r="FX65" s="321"/>
      <c r="FY65" s="321"/>
      <c r="FZ65" s="321"/>
      <c r="GA65" s="321"/>
      <c r="GB65" s="321"/>
      <c r="GC65" s="321"/>
      <c r="GD65" s="321"/>
      <c r="GE65" s="321"/>
      <c r="GF65" s="321"/>
      <c r="GG65" s="321"/>
      <c r="GH65" s="321"/>
      <c r="GI65" s="321"/>
      <c r="GJ65" s="321"/>
      <c r="GK65" s="321"/>
      <c r="GL65" s="321"/>
      <c r="GM65" s="321"/>
      <c r="GN65" s="321"/>
      <c r="GO65" s="321"/>
      <c r="GP65" s="321"/>
      <c r="GQ65" s="321"/>
      <c r="GR65" s="321"/>
      <c r="GS65" s="321"/>
      <c r="GT65" s="321"/>
      <c r="GU65" s="321"/>
      <c r="GV65" s="321"/>
      <c r="GW65" s="321"/>
      <c r="GX65" s="321"/>
      <c r="GY65" s="321"/>
      <c r="GZ65" s="321"/>
      <c r="HA65" s="321"/>
      <c r="HB65" s="321"/>
      <c r="HC65" s="321"/>
      <c r="HD65" s="321"/>
      <c r="HE65" s="321"/>
      <c r="HF65" s="321"/>
      <c r="HG65" s="321"/>
      <c r="HH65" s="321"/>
      <c r="HI65" s="321"/>
      <c r="HJ65" s="321"/>
      <c r="HK65" s="321"/>
      <c r="HL65" s="321"/>
      <c r="HM65" s="321"/>
      <c r="HN65" s="321"/>
      <c r="HO65" s="321"/>
      <c r="HP65" s="321"/>
      <c r="HQ65" s="321"/>
      <c r="HR65" s="321"/>
      <c r="HS65" s="321"/>
      <c r="HT65" s="321"/>
      <c r="HU65" s="321"/>
      <c r="HV65" s="321"/>
      <c r="HW65" s="321"/>
      <c r="HX65" s="321"/>
      <c r="HY65" s="321"/>
      <c r="HZ65" s="321"/>
      <c r="IA65" s="321"/>
      <c r="IB65" s="321"/>
      <c r="IC65" s="321"/>
      <c r="ID65" s="321"/>
      <c r="IE65" s="321"/>
      <c r="IF65" s="321"/>
      <c r="IG65" s="321"/>
      <c r="IH65" s="321"/>
      <c r="II65" s="321"/>
      <c r="IJ65" s="321"/>
      <c r="IK65" s="321"/>
      <c r="IL65" s="321"/>
      <c r="IM65" s="321"/>
      <c r="IN65" s="321"/>
      <c r="IO65" s="321"/>
      <c r="IP65" s="321"/>
      <c r="IQ65" s="321"/>
      <c r="IR65" s="321"/>
      <c r="IS65" s="321"/>
      <c r="IT65" s="321"/>
      <c r="IU65" s="321"/>
      <c r="IV65" s="321"/>
      <c r="IW65" s="321"/>
      <c r="IX65" s="393"/>
    </row>
    <row r="66" spans="1:258" s="321" customFormat="1" ht="45" customHeight="1" x14ac:dyDescent="0.25">
      <c r="A66" s="524" t="s">
        <v>821</v>
      </c>
      <c r="B66" s="907"/>
      <c r="C66" s="908"/>
      <c r="D66" s="908"/>
      <c r="E66" s="908"/>
      <c r="F66" s="908"/>
      <c r="G66" s="908"/>
      <c r="H66" s="908"/>
      <c r="I66" s="870"/>
      <c r="J66" s="870"/>
      <c r="K66" s="870"/>
      <c r="L66" s="870"/>
      <c r="M66" s="870"/>
      <c r="N66" s="565"/>
      <c r="O66" s="870"/>
      <c r="P66" s="870"/>
      <c r="Q66" s="870"/>
      <c r="R66" s="870"/>
      <c r="S66" s="870"/>
      <c r="T66" s="870"/>
      <c r="U66" s="870"/>
      <c r="V66" s="870"/>
      <c r="W66" s="870"/>
      <c r="X66" s="870"/>
      <c r="Y66" s="870"/>
      <c r="Z66" s="870"/>
      <c r="AA66" s="870"/>
      <c r="AB66" s="870"/>
      <c r="AC66" s="870"/>
      <c r="AD66" s="870"/>
      <c r="AE66" s="870"/>
      <c r="AF66" s="870"/>
      <c r="AG66" s="870"/>
      <c r="AH66" s="870"/>
      <c r="AI66" s="870"/>
      <c r="AJ66" s="870"/>
      <c r="AK66" s="870"/>
      <c r="AL66" s="870"/>
      <c r="AM66" s="870"/>
      <c r="AN66" s="870"/>
      <c r="AO66" s="870"/>
      <c r="AP66" s="870"/>
      <c r="AQ66" s="870"/>
      <c r="AR66" s="870"/>
      <c r="AS66" s="870"/>
      <c r="AT66" s="870"/>
      <c r="AU66" s="870"/>
      <c r="AV66" s="870"/>
      <c r="AW66" s="870"/>
      <c r="AX66" s="870"/>
      <c r="AY66" s="870"/>
      <c r="AZ66" s="870"/>
      <c r="BA66" s="870"/>
      <c r="BB66" s="870"/>
      <c r="BC66" s="870"/>
      <c r="BD66" s="870"/>
      <c r="BE66" s="870"/>
      <c r="BF66" s="870"/>
      <c r="BG66" s="870"/>
      <c r="BH66" s="870"/>
      <c r="BI66" s="870"/>
      <c r="BJ66" s="870"/>
      <c r="BK66" s="870"/>
      <c r="BL66" s="870"/>
      <c r="BM66" s="870"/>
      <c r="BN66" s="870"/>
      <c r="BO66" s="870"/>
      <c r="BP66" s="870"/>
      <c r="BQ66" s="870"/>
      <c r="BR66" s="870"/>
      <c r="BS66" s="870"/>
      <c r="BT66" s="870"/>
      <c r="BU66" s="870"/>
      <c r="BV66" s="870"/>
      <c r="BW66" s="870"/>
      <c r="BX66" s="870"/>
      <c r="BY66" s="870"/>
      <c r="BZ66" s="870"/>
      <c r="CA66" s="870"/>
      <c r="CB66" s="870"/>
      <c r="CC66" s="870"/>
      <c r="CD66" s="870"/>
      <c r="CE66" s="870"/>
      <c r="CF66" s="870"/>
      <c r="CG66" s="870"/>
      <c r="CH66" s="870"/>
      <c r="CI66" s="870"/>
      <c r="CJ66" s="870"/>
      <c r="CK66" s="870"/>
      <c r="CL66" s="870"/>
      <c r="CM66" s="870"/>
      <c r="CN66" s="870"/>
      <c r="CO66" s="870"/>
      <c r="CP66" s="870"/>
      <c r="CQ66" s="870"/>
      <c r="CR66" s="870"/>
      <c r="CS66" s="870"/>
      <c r="CT66" s="870"/>
      <c r="CU66" s="870"/>
      <c r="CV66" s="870"/>
      <c r="CW66" s="870"/>
      <c r="CX66" s="870"/>
      <c r="CY66" s="870"/>
      <c r="CZ66" s="870"/>
      <c r="DA66" s="870"/>
      <c r="DB66" s="870"/>
      <c r="DC66" s="870"/>
      <c r="DD66" s="870"/>
      <c r="DE66" s="870"/>
      <c r="DF66" s="870"/>
      <c r="DG66" s="870"/>
      <c r="DH66" s="870"/>
      <c r="DI66" s="870"/>
      <c r="DJ66" s="870"/>
      <c r="DK66" s="870"/>
      <c r="DL66" s="870"/>
      <c r="DM66" s="870"/>
      <c r="DN66" s="870"/>
      <c r="DO66" s="870"/>
      <c r="DP66" s="870"/>
      <c r="DQ66" s="870"/>
      <c r="DR66" s="870"/>
      <c r="DS66" s="870"/>
      <c r="DT66" s="870"/>
      <c r="DU66" s="870"/>
      <c r="DV66" s="870"/>
      <c r="DW66" s="870"/>
      <c r="DX66" s="870"/>
      <c r="DY66" s="870"/>
      <c r="DZ66" s="870"/>
      <c r="EA66" s="870"/>
      <c r="EB66" s="870"/>
      <c r="EC66" s="870"/>
      <c r="ED66" s="870"/>
      <c r="EE66" s="870"/>
      <c r="EF66" s="870"/>
      <c r="EG66" s="870"/>
      <c r="EH66" s="870"/>
      <c r="EI66" s="870"/>
      <c r="EJ66" s="870"/>
      <c r="EK66" s="870"/>
      <c r="EL66" s="565"/>
    </row>
    <row r="67" spans="1:258" s="394" customFormat="1" ht="15" customHeight="1" x14ac:dyDescent="0.25">
      <c r="A67" s="553"/>
      <c r="B67" s="3408"/>
      <c r="C67" s="3409"/>
      <c r="D67" s="3409"/>
      <c r="E67" s="3409"/>
      <c r="F67" s="562" t="s">
        <v>742</v>
      </c>
      <c r="G67" s="321"/>
      <c r="H67" s="321"/>
      <c r="I67" s="321"/>
      <c r="J67" s="321"/>
      <c r="K67" s="321"/>
      <c r="L67" s="321"/>
      <c r="M67" s="321"/>
      <c r="N67" s="393"/>
      <c r="O67" s="321"/>
      <c r="P67" s="321"/>
      <c r="Q67" s="321"/>
      <c r="R67" s="321"/>
      <c r="S67" s="321"/>
      <c r="T67" s="321"/>
      <c r="U67" s="321"/>
      <c r="V67" s="321"/>
      <c r="W67" s="321"/>
      <c r="X67" s="321"/>
      <c r="Y67" s="321"/>
      <c r="Z67" s="321"/>
      <c r="AA67" s="321"/>
      <c r="AB67" s="321"/>
      <c r="AC67" s="321"/>
      <c r="AD67" s="321"/>
      <c r="AE67" s="321"/>
      <c r="AF67" s="321"/>
      <c r="AG67" s="321"/>
      <c r="AH67" s="321"/>
      <c r="AI67" s="321"/>
      <c r="AJ67" s="321"/>
      <c r="AK67" s="321"/>
      <c r="AL67" s="321"/>
      <c r="AM67" s="321"/>
      <c r="AN67" s="321"/>
      <c r="AO67" s="321"/>
      <c r="AP67" s="321"/>
      <c r="AQ67" s="321"/>
      <c r="AR67" s="321"/>
      <c r="AS67" s="321"/>
      <c r="AT67" s="321"/>
      <c r="AU67" s="321"/>
      <c r="AV67" s="321"/>
      <c r="AW67" s="321"/>
      <c r="AX67" s="321"/>
      <c r="AY67" s="321"/>
      <c r="AZ67" s="321"/>
      <c r="BA67" s="321"/>
      <c r="BB67" s="321"/>
      <c r="BC67" s="321"/>
      <c r="BD67" s="321"/>
      <c r="BE67" s="321"/>
      <c r="BF67" s="321"/>
      <c r="BG67" s="321"/>
      <c r="BH67" s="321"/>
      <c r="BI67" s="321"/>
      <c r="BJ67" s="321"/>
      <c r="BK67" s="321"/>
      <c r="BL67" s="321"/>
      <c r="BM67" s="321"/>
      <c r="BN67" s="321"/>
      <c r="BO67" s="321"/>
      <c r="BP67" s="321"/>
      <c r="BQ67" s="321"/>
      <c r="BR67" s="321"/>
      <c r="BS67" s="321"/>
      <c r="BT67" s="321"/>
      <c r="BU67" s="321"/>
      <c r="BV67" s="321"/>
      <c r="BW67" s="321"/>
      <c r="BX67" s="321"/>
      <c r="BY67" s="321"/>
      <c r="BZ67" s="321"/>
      <c r="CA67" s="321"/>
      <c r="CB67" s="321"/>
      <c r="CC67" s="321"/>
      <c r="CD67" s="321"/>
      <c r="CE67" s="321"/>
      <c r="CF67" s="321"/>
      <c r="CG67" s="321"/>
      <c r="CH67" s="321"/>
      <c r="CI67" s="321"/>
      <c r="CJ67" s="321"/>
      <c r="CK67" s="321"/>
      <c r="CL67" s="321"/>
      <c r="CM67" s="321"/>
      <c r="CN67" s="321"/>
      <c r="CO67" s="321"/>
      <c r="CP67" s="321"/>
      <c r="CQ67" s="321"/>
      <c r="CR67" s="321"/>
      <c r="CS67" s="321"/>
      <c r="CT67" s="321"/>
      <c r="CU67" s="321"/>
      <c r="CV67" s="321"/>
      <c r="CW67" s="321"/>
      <c r="CX67" s="321"/>
      <c r="CY67" s="321"/>
      <c r="CZ67" s="321"/>
      <c r="DA67" s="321"/>
      <c r="DB67" s="321"/>
      <c r="DC67" s="321"/>
      <c r="DD67" s="321"/>
      <c r="DE67" s="321"/>
      <c r="DF67" s="321"/>
      <c r="DG67" s="321"/>
      <c r="DH67" s="321"/>
      <c r="DI67" s="321"/>
      <c r="DJ67" s="321"/>
      <c r="DK67" s="321"/>
      <c r="DL67" s="321"/>
      <c r="DM67" s="321"/>
      <c r="DN67" s="321"/>
      <c r="DO67" s="321"/>
      <c r="DP67" s="321"/>
      <c r="DQ67" s="321"/>
      <c r="DR67" s="321"/>
      <c r="DS67" s="321"/>
      <c r="DT67" s="321"/>
      <c r="DU67" s="321"/>
      <c r="DV67" s="321"/>
      <c r="DW67" s="321"/>
      <c r="DX67" s="321"/>
      <c r="DY67" s="321"/>
      <c r="DZ67" s="321"/>
      <c r="EA67" s="321"/>
      <c r="EB67" s="321"/>
      <c r="EC67" s="321"/>
      <c r="ED67" s="321"/>
      <c r="EE67" s="321"/>
      <c r="EF67" s="321"/>
      <c r="EG67" s="321"/>
      <c r="EH67" s="321"/>
      <c r="EI67" s="321"/>
      <c r="EJ67" s="321"/>
      <c r="EK67" s="321"/>
      <c r="EL67" s="321"/>
      <c r="EM67" s="321"/>
      <c r="EN67" s="321"/>
      <c r="EO67" s="321"/>
      <c r="EP67" s="321"/>
      <c r="EQ67" s="321"/>
      <c r="ER67" s="321"/>
      <c r="ES67" s="321"/>
      <c r="ET67" s="321"/>
      <c r="EU67" s="321"/>
      <c r="EV67" s="321"/>
      <c r="EW67" s="321"/>
      <c r="EX67" s="321"/>
      <c r="EY67" s="321"/>
      <c r="EZ67" s="321"/>
      <c r="FA67" s="321"/>
      <c r="FB67" s="321"/>
      <c r="FC67" s="321"/>
      <c r="FD67" s="321"/>
      <c r="FE67" s="321"/>
      <c r="FF67" s="321"/>
      <c r="FG67" s="321"/>
      <c r="FH67" s="321"/>
      <c r="FI67" s="321"/>
      <c r="FJ67" s="321"/>
      <c r="FK67" s="321"/>
      <c r="FL67" s="321"/>
      <c r="FM67" s="321"/>
      <c r="FN67" s="321"/>
      <c r="FO67" s="321"/>
      <c r="FP67" s="321"/>
      <c r="FQ67" s="321"/>
      <c r="FR67" s="321"/>
      <c r="FS67" s="321"/>
      <c r="FT67" s="321"/>
      <c r="FU67" s="321"/>
      <c r="FV67" s="321"/>
      <c r="FW67" s="321"/>
      <c r="FX67" s="321"/>
      <c r="FY67" s="321"/>
      <c r="FZ67" s="321"/>
      <c r="GA67" s="321"/>
      <c r="GB67" s="321"/>
      <c r="GC67" s="321"/>
      <c r="GD67" s="321"/>
      <c r="GE67" s="321"/>
      <c r="GF67" s="321"/>
      <c r="GG67" s="321"/>
      <c r="GH67" s="321"/>
      <c r="GI67" s="321"/>
      <c r="GJ67" s="321"/>
      <c r="GK67" s="321"/>
      <c r="GL67" s="321"/>
      <c r="GM67" s="321"/>
      <c r="GN67" s="321"/>
      <c r="GO67" s="321"/>
      <c r="GP67" s="321"/>
      <c r="GQ67" s="321"/>
      <c r="GR67" s="321"/>
      <c r="GS67" s="321"/>
      <c r="GT67" s="321"/>
      <c r="GU67" s="321"/>
      <c r="GV67" s="321"/>
      <c r="GW67" s="321"/>
      <c r="GX67" s="321"/>
      <c r="GY67" s="321"/>
      <c r="GZ67" s="321"/>
      <c r="HA67" s="321"/>
      <c r="HB67" s="321"/>
      <c r="HC67" s="321"/>
      <c r="HD67" s="321"/>
      <c r="HE67" s="321"/>
      <c r="HF67" s="321"/>
      <c r="HG67" s="321"/>
      <c r="HH67" s="321"/>
      <c r="HI67" s="321"/>
      <c r="HJ67" s="321"/>
      <c r="HK67" s="321"/>
      <c r="HL67" s="321"/>
      <c r="HM67" s="321"/>
      <c r="HN67" s="321"/>
      <c r="HO67" s="321"/>
      <c r="HP67" s="321"/>
      <c r="HQ67" s="321"/>
      <c r="HR67" s="321"/>
      <c r="HS67" s="321"/>
      <c r="HT67" s="321"/>
      <c r="HU67" s="321"/>
      <c r="HV67" s="321"/>
      <c r="HW67" s="321"/>
      <c r="HX67" s="321"/>
      <c r="HY67" s="321"/>
      <c r="HZ67" s="321"/>
      <c r="IA67" s="321"/>
      <c r="IB67" s="321"/>
      <c r="IC67" s="321"/>
      <c r="ID67" s="321"/>
      <c r="IE67" s="321"/>
      <c r="IF67" s="321"/>
      <c r="IG67" s="321"/>
      <c r="IH67" s="321"/>
      <c r="II67" s="321"/>
      <c r="IJ67" s="321"/>
      <c r="IK67" s="321"/>
      <c r="IL67" s="321"/>
      <c r="IM67" s="321"/>
      <c r="IN67" s="321"/>
      <c r="IO67" s="321"/>
      <c r="IP67" s="321"/>
      <c r="IQ67" s="321"/>
      <c r="IR67" s="321"/>
      <c r="IS67" s="321"/>
      <c r="IT67" s="321"/>
      <c r="IU67" s="321"/>
      <c r="IV67" s="321"/>
      <c r="IW67" s="321"/>
      <c r="IX67" s="393"/>
    </row>
    <row r="68" spans="1:258" s="394" customFormat="1" ht="15" customHeight="1" x14ac:dyDescent="0.25">
      <c r="A68" s="553"/>
      <c r="B68" s="563" t="s">
        <v>822</v>
      </c>
      <c r="C68" s="563"/>
      <c r="D68" s="563"/>
      <c r="E68" s="563"/>
      <c r="F68" s="564">
        <f>IF($F$16=($F$22+$F$26+$F$30+$F$38+$F$42+$F$46+$F$54+$F$58+$F$62+$F$70+$F$74+$F$78+$F$86+$F$90+$F$94+$F$102+$F$106+$F$110+$F$118+$F$122+$F$126+$F$12+$F$13+$F$14+$F$15),F70+F74+F78,IF($F$16=($F$119+$F$123+$F$127+$F$103+$F$107+$F$111+$F$87+$F$91+$F$95+$F$71+$F$75+$F$79+$F$55+$F$59+$F$63+$F$39+$F$43+$F$47+$F$23+$F$27+$F$31+$F$12+$F$13+$F$14+$F$15),F71+F75+F79,F72+F76+F80))</f>
        <v>0</v>
      </c>
      <c r="G68" s="321"/>
      <c r="H68" s="321"/>
      <c r="I68" s="321"/>
      <c r="J68" s="321"/>
      <c r="K68" s="321"/>
      <c r="L68" s="321"/>
      <c r="M68" s="321"/>
      <c r="N68" s="393"/>
      <c r="O68" s="321"/>
      <c r="P68" s="321"/>
      <c r="Q68" s="321"/>
      <c r="R68" s="321"/>
      <c r="S68" s="321"/>
      <c r="T68" s="321"/>
      <c r="U68" s="321"/>
      <c r="V68" s="321"/>
      <c r="W68" s="321"/>
      <c r="X68" s="321"/>
      <c r="Y68" s="321"/>
      <c r="Z68" s="321"/>
      <c r="AA68" s="321"/>
      <c r="AB68" s="321"/>
      <c r="AC68" s="321"/>
      <c r="AD68" s="321"/>
      <c r="AE68" s="321"/>
      <c r="AF68" s="321"/>
      <c r="AG68" s="321"/>
      <c r="AH68" s="321"/>
      <c r="AI68" s="321"/>
      <c r="AJ68" s="321"/>
      <c r="AK68" s="321"/>
      <c r="AL68" s="321"/>
      <c r="AM68" s="321"/>
      <c r="AN68" s="321"/>
      <c r="AO68" s="321"/>
      <c r="AP68" s="321"/>
      <c r="AQ68" s="321"/>
      <c r="AR68" s="321"/>
      <c r="AS68" s="321"/>
      <c r="AT68" s="321"/>
      <c r="AU68" s="321"/>
      <c r="AV68" s="321"/>
      <c r="AW68" s="321"/>
      <c r="AX68" s="321"/>
      <c r="AY68" s="321"/>
      <c r="AZ68" s="321"/>
      <c r="BA68" s="321"/>
      <c r="BB68" s="321"/>
      <c r="BC68" s="321"/>
      <c r="BD68" s="321"/>
      <c r="BE68" s="321"/>
      <c r="BF68" s="321"/>
      <c r="BG68" s="321"/>
      <c r="BH68" s="321"/>
      <c r="BI68" s="321"/>
      <c r="BJ68" s="321"/>
      <c r="BK68" s="321"/>
      <c r="BL68" s="321"/>
      <c r="BM68" s="321"/>
      <c r="BN68" s="321"/>
      <c r="BO68" s="321"/>
      <c r="BP68" s="321"/>
      <c r="BQ68" s="321"/>
      <c r="BR68" s="321"/>
      <c r="BS68" s="321"/>
      <c r="BT68" s="321"/>
      <c r="BU68" s="321"/>
      <c r="BV68" s="321"/>
      <c r="BW68" s="321"/>
      <c r="BX68" s="321"/>
      <c r="BY68" s="321"/>
      <c r="BZ68" s="321"/>
      <c r="CA68" s="321"/>
      <c r="CB68" s="321"/>
      <c r="CC68" s="321"/>
      <c r="CD68" s="321"/>
      <c r="CE68" s="321"/>
      <c r="CF68" s="321"/>
      <c r="CG68" s="321"/>
      <c r="CH68" s="321"/>
      <c r="CI68" s="321"/>
      <c r="CJ68" s="321"/>
      <c r="CK68" s="321"/>
      <c r="CL68" s="321"/>
      <c r="CM68" s="321"/>
      <c r="CN68" s="321"/>
      <c r="CO68" s="321"/>
      <c r="CP68" s="321"/>
      <c r="CQ68" s="321"/>
      <c r="CR68" s="321"/>
      <c r="CS68" s="321"/>
      <c r="CT68" s="321"/>
      <c r="CU68" s="321"/>
      <c r="CV68" s="321"/>
      <c r="CW68" s="321"/>
      <c r="CX68" s="321"/>
      <c r="CY68" s="321"/>
      <c r="CZ68" s="321"/>
      <c r="DA68" s="321"/>
      <c r="DB68" s="321"/>
      <c r="DC68" s="321"/>
      <c r="DD68" s="321"/>
      <c r="DE68" s="321"/>
      <c r="DF68" s="321"/>
      <c r="DG68" s="321"/>
      <c r="DH68" s="321"/>
      <c r="DI68" s="321"/>
      <c r="DJ68" s="321"/>
      <c r="DK68" s="321"/>
      <c r="DL68" s="321"/>
      <c r="DM68" s="321"/>
      <c r="DN68" s="321"/>
      <c r="DO68" s="321"/>
      <c r="DP68" s="321"/>
      <c r="DQ68" s="321"/>
      <c r="DR68" s="321"/>
      <c r="DS68" s="321"/>
      <c r="DT68" s="321"/>
      <c r="DU68" s="321"/>
      <c r="DV68" s="321"/>
      <c r="DW68" s="321"/>
      <c r="DX68" s="321"/>
      <c r="DY68" s="321"/>
      <c r="DZ68" s="321"/>
      <c r="EA68" s="321"/>
      <c r="EB68" s="321"/>
      <c r="EC68" s="321"/>
      <c r="ED68" s="321"/>
      <c r="EE68" s="321"/>
      <c r="EF68" s="321"/>
      <c r="EG68" s="321"/>
      <c r="EH68" s="321"/>
      <c r="EI68" s="321"/>
      <c r="EJ68" s="321"/>
      <c r="EK68" s="321"/>
      <c r="EL68" s="321"/>
      <c r="EM68" s="321"/>
      <c r="EN68" s="321"/>
      <c r="EO68" s="321"/>
      <c r="EP68" s="321"/>
      <c r="EQ68" s="321"/>
      <c r="ER68" s="321"/>
      <c r="ES68" s="321"/>
      <c r="ET68" s="321"/>
      <c r="EU68" s="321"/>
      <c r="EV68" s="321"/>
      <c r="EW68" s="321"/>
      <c r="EX68" s="321"/>
      <c r="EY68" s="321"/>
      <c r="EZ68" s="321"/>
      <c r="FA68" s="321"/>
      <c r="FB68" s="321"/>
      <c r="FC68" s="321"/>
      <c r="FD68" s="321"/>
      <c r="FE68" s="321"/>
      <c r="FF68" s="321"/>
      <c r="FG68" s="321"/>
      <c r="FH68" s="321"/>
      <c r="FI68" s="321"/>
      <c r="FJ68" s="321"/>
      <c r="FK68" s="321"/>
      <c r="FL68" s="321"/>
      <c r="FM68" s="321"/>
      <c r="FN68" s="321"/>
      <c r="FO68" s="321"/>
      <c r="FP68" s="321"/>
      <c r="FQ68" s="321"/>
      <c r="FR68" s="321"/>
      <c r="FS68" s="321"/>
      <c r="FT68" s="321"/>
      <c r="FU68" s="321"/>
      <c r="FV68" s="321"/>
      <c r="FW68" s="321"/>
      <c r="FX68" s="321"/>
      <c r="FY68" s="321"/>
      <c r="FZ68" s="321"/>
      <c r="GA68" s="321"/>
      <c r="GB68" s="321"/>
      <c r="GC68" s="321"/>
      <c r="GD68" s="321"/>
      <c r="GE68" s="321"/>
      <c r="GF68" s="321"/>
      <c r="GG68" s="321"/>
      <c r="GH68" s="321"/>
      <c r="GI68" s="321"/>
      <c r="GJ68" s="321"/>
      <c r="GK68" s="321"/>
      <c r="GL68" s="321"/>
      <c r="GM68" s="321"/>
      <c r="GN68" s="321"/>
      <c r="GO68" s="321"/>
      <c r="GP68" s="321"/>
      <c r="GQ68" s="321"/>
      <c r="GR68" s="321"/>
      <c r="GS68" s="321"/>
      <c r="GT68" s="321"/>
      <c r="GU68" s="321"/>
      <c r="GV68" s="321"/>
      <c r="GW68" s="321"/>
      <c r="GX68" s="321"/>
      <c r="GY68" s="321"/>
      <c r="GZ68" s="321"/>
      <c r="HA68" s="321"/>
      <c r="HB68" s="321"/>
      <c r="HC68" s="321"/>
      <c r="HD68" s="321"/>
      <c r="HE68" s="321"/>
      <c r="HF68" s="321"/>
      <c r="HG68" s="321"/>
      <c r="HH68" s="321"/>
      <c r="HI68" s="321"/>
      <c r="HJ68" s="321"/>
      <c r="HK68" s="321"/>
      <c r="HL68" s="321"/>
      <c r="HM68" s="321"/>
      <c r="HN68" s="321"/>
      <c r="HO68" s="321"/>
      <c r="HP68" s="321"/>
      <c r="HQ68" s="321"/>
      <c r="HR68" s="321"/>
      <c r="HS68" s="321"/>
      <c r="HT68" s="321"/>
      <c r="HU68" s="321"/>
      <c r="HV68" s="321"/>
      <c r="HW68" s="321"/>
      <c r="HX68" s="321"/>
      <c r="HY68" s="321"/>
      <c r="HZ68" s="321"/>
      <c r="IA68" s="321"/>
      <c r="IB68" s="321"/>
      <c r="IC68" s="321"/>
      <c r="ID68" s="321"/>
      <c r="IE68" s="321"/>
      <c r="IF68" s="321"/>
      <c r="IG68" s="321"/>
      <c r="IH68" s="321"/>
      <c r="II68" s="321"/>
      <c r="IJ68" s="321"/>
      <c r="IK68" s="321"/>
      <c r="IL68" s="321"/>
      <c r="IM68" s="321"/>
      <c r="IN68" s="321"/>
      <c r="IO68" s="321"/>
      <c r="IP68" s="321"/>
      <c r="IQ68" s="321"/>
      <c r="IR68" s="321"/>
      <c r="IS68" s="321"/>
      <c r="IT68" s="321"/>
      <c r="IU68" s="321"/>
      <c r="IV68" s="321"/>
      <c r="IW68" s="321"/>
      <c r="IX68" s="393"/>
    </row>
    <row r="69" spans="1:258" s="394" customFormat="1" ht="15" customHeight="1" x14ac:dyDescent="0.25">
      <c r="A69" s="553"/>
      <c r="B69" s="398" t="s">
        <v>811</v>
      </c>
      <c r="C69" s="399"/>
      <c r="D69" s="399"/>
      <c r="E69" s="400"/>
      <c r="F69" s="341"/>
      <c r="G69" s="321"/>
      <c r="H69" s="321"/>
      <c r="I69" s="321"/>
      <c r="J69" s="321"/>
      <c r="K69" s="321"/>
      <c r="L69" s="321"/>
      <c r="M69" s="321"/>
      <c r="N69" s="393"/>
      <c r="O69" s="321"/>
      <c r="P69" s="321"/>
      <c r="Q69" s="321"/>
      <c r="R69" s="321"/>
      <c r="S69" s="321"/>
      <c r="T69" s="321"/>
      <c r="U69" s="321"/>
      <c r="V69" s="321"/>
      <c r="W69" s="321"/>
      <c r="X69" s="321"/>
      <c r="Y69" s="321"/>
      <c r="Z69" s="321"/>
      <c r="AA69" s="321"/>
      <c r="AB69" s="321"/>
      <c r="AC69" s="321"/>
      <c r="AD69" s="321"/>
      <c r="AE69" s="321"/>
      <c r="AF69" s="321"/>
      <c r="AG69" s="321"/>
      <c r="AH69" s="321"/>
      <c r="AI69" s="321"/>
      <c r="AJ69" s="321"/>
      <c r="AK69" s="321"/>
      <c r="AL69" s="321"/>
      <c r="AM69" s="321"/>
      <c r="AN69" s="321"/>
      <c r="AO69" s="321"/>
      <c r="AP69" s="321"/>
      <c r="AQ69" s="321"/>
      <c r="AR69" s="321"/>
      <c r="AS69" s="321"/>
      <c r="AT69" s="321"/>
      <c r="AU69" s="321"/>
      <c r="AV69" s="321"/>
      <c r="AW69" s="321"/>
      <c r="AX69" s="321"/>
      <c r="AY69" s="321"/>
      <c r="AZ69" s="321"/>
      <c r="BA69" s="321"/>
      <c r="BB69" s="321"/>
      <c r="BC69" s="321"/>
      <c r="BD69" s="321"/>
      <c r="BE69" s="321"/>
      <c r="BF69" s="321"/>
      <c r="BG69" s="321"/>
      <c r="BH69" s="321"/>
      <c r="BI69" s="321"/>
      <c r="BJ69" s="321"/>
      <c r="BK69" s="321"/>
      <c r="BL69" s="321"/>
      <c r="BM69" s="321"/>
      <c r="BN69" s="321"/>
      <c r="BO69" s="321"/>
      <c r="BP69" s="321"/>
      <c r="BQ69" s="321"/>
      <c r="BR69" s="321"/>
      <c r="BS69" s="321"/>
      <c r="BT69" s="321"/>
      <c r="BU69" s="321"/>
      <c r="BV69" s="321"/>
      <c r="BW69" s="321"/>
      <c r="BX69" s="321"/>
      <c r="BY69" s="321"/>
      <c r="BZ69" s="321"/>
      <c r="CA69" s="321"/>
      <c r="CB69" s="321"/>
      <c r="CC69" s="321"/>
      <c r="CD69" s="321"/>
      <c r="CE69" s="321"/>
      <c r="CF69" s="321"/>
      <c r="CG69" s="321"/>
      <c r="CH69" s="321"/>
      <c r="CI69" s="321"/>
      <c r="CJ69" s="321"/>
      <c r="CK69" s="321"/>
      <c r="CL69" s="321"/>
      <c r="CM69" s="321"/>
      <c r="CN69" s="321"/>
      <c r="CO69" s="321"/>
      <c r="CP69" s="321"/>
      <c r="CQ69" s="321"/>
      <c r="CR69" s="321"/>
      <c r="CS69" s="321"/>
      <c r="CT69" s="321"/>
      <c r="CU69" s="321"/>
      <c r="CV69" s="321"/>
      <c r="CW69" s="321"/>
      <c r="CX69" s="321"/>
      <c r="CY69" s="321"/>
      <c r="CZ69" s="321"/>
      <c r="DA69" s="321"/>
      <c r="DB69" s="321"/>
      <c r="DC69" s="321"/>
      <c r="DD69" s="321"/>
      <c r="DE69" s="321"/>
      <c r="DF69" s="321"/>
      <c r="DG69" s="321"/>
      <c r="DH69" s="321"/>
      <c r="DI69" s="321"/>
      <c r="DJ69" s="321"/>
      <c r="DK69" s="321"/>
      <c r="DL69" s="321"/>
      <c r="DM69" s="321"/>
      <c r="DN69" s="321"/>
      <c r="DO69" s="321"/>
      <c r="DP69" s="321"/>
      <c r="DQ69" s="321"/>
      <c r="DR69" s="321"/>
      <c r="DS69" s="321"/>
      <c r="DT69" s="321"/>
      <c r="DU69" s="321"/>
      <c r="DV69" s="321"/>
      <c r="DW69" s="321"/>
      <c r="DX69" s="321"/>
      <c r="DY69" s="321"/>
      <c r="DZ69" s="321"/>
      <c r="EA69" s="321"/>
      <c r="EB69" s="321"/>
      <c r="EC69" s="321"/>
      <c r="ED69" s="321"/>
      <c r="EE69" s="321"/>
      <c r="EF69" s="321"/>
      <c r="EG69" s="321"/>
      <c r="EH69" s="321"/>
      <c r="EI69" s="321"/>
      <c r="EJ69" s="321"/>
      <c r="EK69" s="321"/>
      <c r="EL69" s="321"/>
      <c r="EM69" s="321"/>
      <c r="EN69" s="321"/>
      <c r="EO69" s="321"/>
      <c r="EP69" s="321"/>
      <c r="EQ69" s="321"/>
      <c r="ER69" s="321"/>
      <c r="ES69" s="321"/>
      <c r="ET69" s="321"/>
      <c r="EU69" s="321"/>
      <c r="EV69" s="321"/>
      <c r="EW69" s="321"/>
      <c r="EX69" s="321"/>
      <c r="EY69" s="321"/>
      <c r="EZ69" s="321"/>
      <c r="FA69" s="321"/>
      <c r="FB69" s="321"/>
      <c r="FC69" s="321"/>
      <c r="FD69" s="321"/>
      <c r="FE69" s="321"/>
      <c r="FF69" s="321"/>
      <c r="FG69" s="321"/>
      <c r="FH69" s="321"/>
      <c r="FI69" s="321"/>
      <c r="FJ69" s="321"/>
      <c r="FK69" s="321"/>
      <c r="FL69" s="321"/>
      <c r="FM69" s="321"/>
      <c r="FN69" s="321"/>
      <c r="FO69" s="321"/>
      <c r="FP69" s="321"/>
      <c r="FQ69" s="321"/>
      <c r="FR69" s="321"/>
      <c r="FS69" s="321"/>
      <c r="FT69" s="321"/>
      <c r="FU69" s="321"/>
      <c r="FV69" s="321"/>
      <c r="FW69" s="321"/>
      <c r="FX69" s="321"/>
      <c r="FY69" s="321"/>
      <c r="FZ69" s="321"/>
      <c r="GA69" s="321"/>
      <c r="GB69" s="321"/>
      <c r="GC69" s="321"/>
      <c r="GD69" s="321"/>
      <c r="GE69" s="321"/>
      <c r="GF69" s="321"/>
      <c r="GG69" s="321"/>
      <c r="GH69" s="321"/>
      <c r="GI69" s="321"/>
      <c r="GJ69" s="321"/>
      <c r="GK69" s="321"/>
      <c r="GL69" s="321"/>
      <c r="GM69" s="321"/>
      <c r="GN69" s="321"/>
      <c r="GO69" s="321"/>
      <c r="GP69" s="321"/>
      <c r="GQ69" s="321"/>
      <c r="GR69" s="321"/>
      <c r="GS69" s="321"/>
      <c r="GT69" s="321"/>
      <c r="GU69" s="321"/>
      <c r="GV69" s="321"/>
      <c r="GW69" s="321"/>
      <c r="GX69" s="321"/>
      <c r="GY69" s="321"/>
      <c r="GZ69" s="321"/>
      <c r="HA69" s="321"/>
      <c r="HB69" s="321"/>
      <c r="HC69" s="321"/>
      <c r="HD69" s="321"/>
      <c r="HE69" s="321"/>
      <c r="HF69" s="321"/>
      <c r="HG69" s="321"/>
      <c r="HH69" s="321"/>
      <c r="HI69" s="321"/>
      <c r="HJ69" s="321"/>
      <c r="HK69" s="321"/>
      <c r="HL69" s="321"/>
      <c r="HM69" s="321"/>
      <c r="HN69" s="321"/>
      <c r="HO69" s="321"/>
      <c r="HP69" s="321"/>
      <c r="HQ69" s="321"/>
      <c r="HR69" s="321"/>
      <c r="HS69" s="321"/>
      <c r="HT69" s="321"/>
      <c r="HU69" s="321"/>
      <c r="HV69" s="321"/>
      <c r="HW69" s="321"/>
      <c r="HX69" s="321"/>
      <c r="HY69" s="321"/>
      <c r="HZ69" s="321"/>
      <c r="IA69" s="321"/>
      <c r="IB69" s="321"/>
      <c r="IC69" s="321"/>
      <c r="ID69" s="321"/>
      <c r="IE69" s="321"/>
      <c r="IF69" s="321"/>
      <c r="IG69" s="321"/>
      <c r="IH69" s="321"/>
      <c r="II69" s="321"/>
      <c r="IJ69" s="321"/>
      <c r="IK69" s="321"/>
      <c r="IL69" s="321"/>
      <c r="IM69" s="321"/>
      <c r="IN69" s="321"/>
      <c r="IO69" s="321"/>
      <c r="IP69" s="321"/>
      <c r="IQ69" s="321"/>
      <c r="IR69" s="321"/>
      <c r="IS69" s="321"/>
      <c r="IT69" s="321"/>
      <c r="IU69" s="321"/>
      <c r="IV69" s="321"/>
      <c r="IW69" s="321"/>
      <c r="IX69" s="393"/>
    </row>
    <row r="70" spans="1:258" s="394" customFormat="1" ht="15" customHeight="1" x14ac:dyDescent="0.25">
      <c r="A70" s="553"/>
      <c r="B70" s="401" t="s">
        <v>812</v>
      </c>
      <c r="C70" s="402"/>
      <c r="D70" s="402"/>
      <c r="E70" s="403"/>
      <c r="F70" s="404"/>
      <c r="G70" s="321"/>
      <c r="H70" s="321"/>
      <c r="I70" s="321"/>
      <c r="J70" s="321"/>
      <c r="K70" s="321"/>
      <c r="L70" s="321"/>
      <c r="M70" s="321"/>
      <c r="N70" s="393"/>
      <c r="O70" s="321"/>
      <c r="P70" s="321"/>
      <c r="Q70" s="321"/>
      <c r="R70" s="321"/>
      <c r="S70" s="321"/>
      <c r="T70" s="321"/>
      <c r="U70" s="321"/>
      <c r="V70" s="321"/>
      <c r="W70" s="321"/>
      <c r="X70" s="321"/>
      <c r="Y70" s="321"/>
      <c r="Z70" s="321"/>
      <c r="AA70" s="321"/>
      <c r="AB70" s="321"/>
      <c r="AC70" s="321"/>
      <c r="AD70" s="321"/>
      <c r="AE70" s="321"/>
      <c r="AF70" s="321"/>
      <c r="AG70" s="321"/>
      <c r="AH70" s="321"/>
      <c r="AI70" s="321"/>
      <c r="AJ70" s="321"/>
      <c r="AK70" s="321"/>
      <c r="AL70" s="321"/>
      <c r="AM70" s="321"/>
      <c r="AN70" s="321"/>
      <c r="AO70" s="321"/>
      <c r="AP70" s="321"/>
      <c r="AQ70" s="321"/>
      <c r="AR70" s="321"/>
      <c r="AS70" s="321"/>
      <c r="AT70" s="321"/>
      <c r="AU70" s="321"/>
      <c r="AV70" s="321"/>
      <c r="AW70" s="321"/>
      <c r="AX70" s="321"/>
      <c r="AY70" s="321"/>
      <c r="AZ70" s="321"/>
      <c r="BA70" s="321"/>
      <c r="BB70" s="321"/>
      <c r="BC70" s="321"/>
      <c r="BD70" s="321"/>
      <c r="BE70" s="321"/>
      <c r="BF70" s="321"/>
      <c r="BG70" s="321"/>
      <c r="BH70" s="321"/>
      <c r="BI70" s="321"/>
      <c r="BJ70" s="321"/>
      <c r="BK70" s="321"/>
      <c r="BL70" s="321"/>
      <c r="BM70" s="321"/>
      <c r="BN70" s="321"/>
      <c r="BO70" s="321"/>
      <c r="BP70" s="321"/>
      <c r="BQ70" s="321"/>
      <c r="BR70" s="321"/>
      <c r="BS70" s="321"/>
      <c r="BT70" s="321"/>
      <c r="BU70" s="321"/>
      <c r="BV70" s="321"/>
      <c r="BW70" s="321"/>
      <c r="BX70" s="321"/>
      <c r="BY70" s="321"/>
      <c r="BZ70" s="321"/>
      <c r="CA70" s="321"/>
      <c r="CB70" s="321"/>
      <c r="CC70" s="321"/>
      <c r="CD70" s="321"/>
      <c r="CE70" s="321"/>
      <c r="CF70" s="321"/>
      <c r="CG70" s="321"/>
      <c r="CH70" s="321"/>
      <c r="CI70" s="321"/>
      <c r="CJ70" s="321"/>
      <c r="CK70" s="321"/>
      <c r="CL70" s="321"/>
      <c r="CM70" s="321"/>
      <c r="CN70" s="321"/>
      <c r="CO70" s="321"/>
      <c r="CP70" s="321"/>
      <c r="CQ70" s="321"/>
      <c r="CR70" s="321"/>
      <c r="CS70" s="321"/>
      <c r="CT70" s="321"/>
      <c r="CU70" s="321"/>
      <c r="CV70" s="321"/>
      <c r="CW70" s="321"/>
      <c r="CX70" s="321"/>
      <c r="CY70" s="321"/>
      <c r="CZ70" s="321"/>
      <c r="DA70" s="321"/>
      <c r="DB70" s="321"/>
      <c r="DC70" s="321"/>
      <c r="DD70" s="321"/>
      <c r="DE70" s="321"/>
      <c r="DF70" s="321"/>
      <c r="DG70" s="321"/>
      <c r="DH70" s="321"/>
      <c r="DI70" s="321"/>
      <c r="DJ70" s="321"/>
      <c r="DK70" s="321"/>
      <c r="DL70" s="321"/>
      <c r="DM70" s="321"/>
      <c r="DN70" s="321"/>
      <c r="DO70" s="321"/>
      <c r="DP70" s="321"/>
      <c r="DQ70" s="321"/>
      <c r="DR70" s="321"/>
      <c r="DS70" s="321"/>
      <c r="DT70" s="321"/>
      <c r="DU70" s="321"/>
      <c r="DV70" s="321"/>
      <c r="DW70" s="321"/>
      <c r="DX70" s="321"/>
      <c r="DY70" s="321"/>
      <c r="DZ70" s="321"/>
      <c r="EA70" s="321"/>
      <c r="EB70" s="321"/>
      <c r="EC70" s="321"/>
      <c r="ED70" s="321"/>
      <c r="EE70" s="321"/>
      <c r="EF70" s="321"/>
      <c r="EG70" s="321"/>
      <c r="EH70" s="321"/>
      <c r="EI70" s="321"/>
      <c r="EJ70" s="321"/>
      <c r="EK70" s="321"/>
      <c r="EL70" s="321"/>
      <c r="EM70" s="321"/>
      <c r="EN70" s="321"/>
      <c r="EO70" s="321"/>
      <c r="EP70" s="321"/>
      <c r="EQ70" s="321"/>
      <c r="ER70" s="321"/>
      <c r="ES70" s="321"/>
      <c r="ET70" s="321"/>
      <c r="EU70" s="321"/>
      <c r="EV70" s="321"/>
      <c r="EW70" s="321"/>
      <c r="EX70" s="321"/>
      <c r="EY70" s="321"/>
      <c r="EZ70" s="321"/>
      <c r="FA70" s="321"/>
      <c r="FB70" s="321"/>
      <c r="FC70" s="321"/>
      <c r="FD70" s="321"/>
      <c r="FE70" s="321"/>
      <c r="FF70" s="321"/>
      <c r="FG70" s="321"/>
      <c r="FH70" s="321"/>
      <c r="FI70" s="321"/>
      <c r="FJ70" s="321"/>
      <c r="FK70" s="321"/>
      <c r="FL70" s="321"/>
      <c r="FM70" s="321"/>
      <c r="FN70" s="321"/>
      <c r="FO70" s="321"/>
      <c r="FP70" s="321"/>
      <c r="FQ70" s="321"/>
      <c r="FR70" s="321"/>
      <c r="FS70" s="321"/>
      <c r="FT70" s="321"/>
      <c r="FU70" s="321"/>
      <c r="FV70" s="321"/>
      <c r="FW70" s="321"/>
      <c r="FX70" s="321"/>
      <c r="FY70" s="321"/>
      <c r="FZ70" s="321"/>
      <c r="GA70" s="321"/>
      <c r="GB70" s="321"/>
      <c r="GC70" s="321"/>
      <c r="GD70" s="321"/>
      <c r="GE70" s="321"/>
      <c r="GF70" s="321"/>
      <c r="GG70" s="321"/>
      <c r="GH70" s="321"/>
      <c r="GI70" s="321"/>
      <c r="GJ70" s="321"/>
      <c r="GK70" s="321"/>
      <c r="GL70" s="321"/>
      <c r="GM70" s="321"/>
      <c r="GN70" s="321"/>
      <c r="GO70" s="321"/>
      <c r="GP70" s="321"/>
      <c r="GQ70" s="321"/>
      <c r="GR70" s="321"/>
      <c r="GS70" s="321"/>
      <c r="GT70" s="321"/>
      <c r="GU70" s="321"/>
      <c r="GV70" s="321"/>
      <c r="GW70" s="321"/>
      <c r="GX70" s="321"/>
      <c r="GY70" s="321"/>
      <c r="GZ70" s="321"/>
      <c r="HA70" s="321"/>
      <c r="HB70" s="321"/>
      <c r="HC70" s="321"/>
      <c r="HD70" s="321"/>
      <c r="HE70" s="321"/>
      <c r="HF70" s="321"/>
      <c r="HG70" s="321"/>
      <c r="HH70" s="321"/>
      <c r="HI70" s="321"/>
      <c r="HJ70" s="321"/>
      <c r="HK70" s="321"/>
      <c r="HL70" s="321"/>
      <c r="HM70" s="321"/>
      <c r="HN70" s="321"/>
      <c r="HO70" s="321"/>
      <c r="HP70" s="321"/>
      <c r="HQ70" s="321"/>
      <c r="HR70" s="321"/>
      <c r="HS70" s="321"/>
      <c r="HT70" s="321"/>
      <c r="HU70" s="321"/>
      <c r="HV70" s="321"/>
      <c r="HW70" s="321"/>
      <c r="HX70" s="321"/>
      <c r="HY70" s="321"/>
      <c r="HZ70" s="321"/>
      <c r="IA70" s="321"/>
      <c r="IB70" s="321"/>
      <c r="IC70" s="321"/>
      <c r="ID70" s="321"/>
      <c r="IE70" s="321"/>
      <c r="IF70" s="321"/>
      <c r="IG70" s="321"/>
      <c r="IH70" s="321"/>
      <c r="II70" s="321"/>
      <c r="IJ70" s="321"/>
      <c r="IK70" s="321"/>
      <c r="IL70" s="321"/>
      <c r="IM70" s="321"/>
      <c r="IN70" s="321"/>
      <c r="IO70" s="321"/>
      <c r="IP70" s="321"/>
      <c r="IQ70" s="321"/>
      <c r="IR70" s="321"/>
      <c r="IS70" s="321"/>
      <c r="IT70" s="321"/>
      <c r="IU70" s="321"/>
      <c r="IV70" s="321"/>
      <c r="IW70" s="321"/>
      <c r="IX70" s="393"/>
    </row>
    <row r="71" spans="1:258" s="394" customFormat="1" ht="15" customHeight="1" x14ac:dyDescent="0.25">
      <c r="A71" s="553"/>
      <c r="B71" s="401" t="s">
        <v>813</v>
      </c>
      <c r="C71" s="402"/>
      <c r="D71" s="402"/>
      <c r="E71" s="403"/>
      <c r="F71" s="404"/>
      <c r="G71" s="321"/>
      <c r="H71" s="321"/>
      <c r="I71" s="321"/>
      <c r="J71" s="321"/>
      <c r="K71" s="321"/>
      <c r="L71" s="321"/>
      <c r="M71" s="321"/>
      <c r="N71" s="393"/>
      <c r="O71" s="321"/>
      <c r="P71" s="321"/>
      <c r="Q71" s="321"/>
      <c r="R71" s="321"/>
      <c r="S71" s="321"/>
      <c r="T71" s="321"/>
      <c r="U71" s="321"/>
      <c r="V71" s="321"/>
      <c r="W71" s="321"/>
      <c r="X71" s="321"/>
      <c r="Y71" s="321"/>
      <c r="Z71" s="321"/>
      <c r="AA71" s="321"/>
      <c r="AB71" s="321"/>
      <c r="AC71" s="321"/>
      <c r="AD71" s="321"/>
      <c r="AE71" s="321"/>
      <c r="AF71" s="321"/>
      <c r="AG71" s="321"/>
      <c r="AH71" s="321"/>
      <c r="AI71" s="321"/>
      <c r="AJ71" s="321"/>
      <c r="AK71" s="321"/>
      <c r="AL71" s="321"/>
      <c r="AM71" s="321"/>
      <c r="AN71" s="321"/>
      <c r="AO71" s="321"/>
      <c r="AP71" s="321"/>
      <c r="AQ71" s="321"/>
      <c r="AR71" s="321"/>
      <c r="AS71" s="321"/>
      <c r="AT71" s="321"/>
      <c r="AU71" s="321"/>
      <c r="AV71" s="321"/>
      <c r="AW71" s="321"/>
      <c r="AX71" s="321"/>
      <c r="AY71" s="321"/>
      <c r="AZ71" s="321"/>
      <c r="BA71" s="321"/>
      <c r="BB71" s="321"/>
      <c r="BC71" s="321"/>
      <c r="BD71" s="321"/>
      <c r="BE71" s="321"/>
      <c r="BF71" s="321"/>
      <c r="BG71" s="321"/>
      <c r="BH71" s="321"/>
      <c r="BI71" s="321"/>
      <c r="BJ71" s="321"/>
      <c r="BK71" s="321"/>
      <c r="BL71" s="321"/>
      <c r="BM71" s="321"/>
      <c r="BN71" s="321"/>
      <c r="BO71" s="321"/>
      <c r="BP71" s="321"/>
      <c r="BQ71" s="321"/>
      <c r="BR71" s="321"/>
      <c r="BS71" s="321"/>
      <c r="BT71" s="321"/>
      <c r="BU71" s="321"/>
      <c r="BV71" s="321"/>
      <c r="BW71" s="321"/>
      <c r="BX71" s="321"/>
      <c r="BY71" s="321"/>
      <c r="BZ71" s="321"/>
      <c r="CA71" s="321"/>
      <c r="CB71" s="321"/>
      <c r="CC71" s="321"/>
      <c r="CD71" s="321"/>
      <c r="CE71" s="321"/>
      <c r="CF71" s="321"/>
      <c r="CG71" s="321"/>
      <c r="CH71" s="321"/>
      <c r="CI71" s="321"/>
      <c r="CJ71" s="321"/>
      <c r="CK71" s="321"/>
      <c r="CL71" s="321"/>
      <c r="CM71" s="321"/>
      <c r="CN71" s="321"/>
      <c r="CO71" s="321"/>
      <c r="CP71" s="321"/>
      <c r="CQ71" s="321"/>
      <c r="CR71" s="321"/>
      <c r="CS71" s="321"/>
      <c r="CT71" s="321"/>
      <c r="CU71" s="321"/>
      <c r="CV71" s="321"/>
      <c r="CW71" s="321"/>
      <c r="CX71" s="321"/>
      <c r="CY71" s="321"/>
      <c r="CZ71" s="321"/>
      <c r="DA71" s="321"/>
      <c r="DB71" s="321"/>
      <c r="DC71" s="321"/>
      <c r="DD71" s="321"/>
      <c r="DE71" s="321"/>
      <c r="DF71" s="321"/>
      <c r="DG71" s="321"/>
      <c r="DH71" s="321"/>
      <c r="DI71" s="321"/>
      <c r="DJ71" s="321"/>
      <c r="DK71" s="321"/>
      <c r="DL71" s="321"/>
      <c r="DM71" s="321"/>
      <c r="DN71" s="321"/>
      <c r="DO71" s="321"/>
      <c r="DP71" s="321"/>
      <c r="DQ71" s="321"/>
      <c r="DR71" s="321"/>
      <c r="DS71" s="321"/>
      <c r="DT71" s="321"/>
      <c r="DU71" s="321"/>
      <c r="DV71" s="321"/>
      <c r="DW71" s="321"/>
      <c r="DX71" s="321"/>
      <c r="DY71" s="321"/>
      <c r="DZ71" s="321"/>
      <c r="EA71" s="321"/>
      <c r="EB71" s="321"/>
      <c r="EC71" s="321"/>
      <c r="ED71" s="321"/>
      <c r="EE71" s="321"/>
      <c r="EF71" s="321"/>
      <c r="EG71" s="321"/>
      <c r="EH71" s="321"/>
      <c r="EI71" s="321"/>
      <c r="EJ71" s="321"/>
      <c r="EK71" s="321"/>
      <c r="EL71" s="321"/>
      <c r="EM71" s="321"/>
      <c r="EN71" s="321"/>
      <c r="EO71" s="321"/>
      <c r="EP71" s="321"/>
      <c r="EQ71" s="321"/>
      <c r="ER71" s="321"/>
      <c r="ES71" s="321"/>
      <c r="ET71" s="321"/>
      <c r="EU71" s="321"/>
      <c r="EV71" s="321"/>
      <c r="EW71" s="321"/>
      <c r="EX71" s="321"/>
      <c r="EY71" s="321"/>
      <c r="EZ71" s="321"/>
      <c r="FA71" s="321"/>
      <c r="FB71" s="321"/>
      <c r="FC71" s="321"/>
      <c r="FD71" s="321"/>
      <c r="FE71" s="321"/>
      <c r="FF71" s="321"/>
      <c r="FG71" s="321"/>
      <c r="FH71" s="321"/>
      <c r="FI71" s="321"/>
      <c r="FJ71" s="321"/>
      <c r="FK71" s="321"/>
      <c r="FL71" s="321"/>
      <c r="FM71" s="321"/>
      <c r="FN71" s="321"/>
      <c r="FO71" s="321"/>
      <c r="FP71" s="321"/>
      <c r="FQ71" s="321"/>
      <c r="FR71" s="321"/>
      <c r="FS71" s="321"/>
      <c r="FT71" s="321"/>
      <c r="FU71" s="321"/>
      <c r="FV71" s="321"/>
      <c r="FW71" s="321"/>
      <c r="FX71" s="321"/>
      <c r="FY71" s="321"/>
      <c r="FZ71" s="321"/>
      <c r="GA71" s="321"/>
      <c r="GB71" s="321"/>
      <c r="GC71" s="321"/>
      <c r="GD71" s="321"/>
      <c r="GE71" s="321"/>
      <c r="GF71" s="321"/>
      <c r="GG71" s="321"/>
      <c r="GH71" s="321"/>
      <c r="GI71" s="321"/>
      <c r="GJ71" s="321"/>
      <c r="GK71" s="321"/>
      <c r="GL71" s="321"/>
      <c r="GM71" s="321"/>
      <c r="GN71" s="321"/>
      <c r="GO71" s="321"/>
      <c r="GP71" s="321"/>
      <c r="GQ71" s="321"/>
      <c r="GR71" s="321"/>
      <c r="GS71" s="321"/>
      <c r="GT71" s="321"/>
      <c r="GU71" s="321"/>
      <c r="GV71" s="321"/>
      <c r="GW71" s="321"/>
      <c r="GX71" s="321"/>
      <c r="GY71" s="321"/>
      <c r="GZ71" s="321"/>
      <c r="HA71" s="321"/>
      <c r="HB71" s="321"/>
      <c r="HC71" s="321"/>
      <c r="HD71" s="321"/>
      <c r="HE71" s="321"/>
      <c r="HF71" s="321"/>
      <c r="HG71" s="321"/>
      <c r="HH71" s="321"/>
      <c r="HI71" s="321"/>
      <c r="HJ71" s="321"/>
      <c r="HK71" s="321"/>
      <c r="HL71" s="321"/>
      <c r="HM71" s="321"/>
      <c r="HN71" s="321"/>
      <c r="HO71" s="321"/>
      <c r="HP71" s="321"/>
      <c r="HQ71" s="321"/>
      <c r="HR71" s="321"/>
      <c r="HS71" s="321"/>
      <c r="HT71" s="321"/>
      <c r="HU71" s="321"/>
      <c r="HV71" s="321"/>
      <c r="HW71" s="321"/>
      <c r="HX71" s="321"/>
      <c r="HY71" s="321"/>
      <c r="HZ71" s="321"/>
      <c r="IA71" s="321"/>
      <c r="IB71" s="321"/>
      <c r="IC71" s="321"/>
      <c r="ID71" s="321"/>
      <c r="IE71" s="321"/>
      <c r="IF71" s="321"/>
      <c r="IG71" s="321"/>
      <c r="IH71" s="321"/>
      <c r="II71" s="321"/>
      <c r="IJ71" s="321"/>
      <c r="IK71" s="321"/>
      <c r="IL71" s="321"/>
      <c r="IM71" s="321"/>
      <c r="IN71" s="321"/>
      <c r="IO71" s="321"/>
      <c r="IP71" s="321"/>
      <c r="IQ71" s="321"/>
      <c r="IR71" s="321"/>
      <c r="IS71" s="321"/>
      <c r="IT71" s="321"/>
      <c r="IU71" s="321"/>
      <c r="IV71" s="321"/>
      <c r="IW71" s="321"/>
      <c r="IX71" s="393"/>
    </row>
    <row r="72" spans="1:258" s="394" customFormat="1" ht="15" customHeight="1" x14ac:dyDescent="0.25">
      <c r="A72" s="553"/>
      <c r="B72" s="401" t="s">
        <v>814</v>
      </c>
      <c r="C72" s="402"/>
      <c r="D72" s="402"/>
      <c r="E72" s="403"/>
      <c r="F72" s="404"/>
      <c r="G72" s="321"/>
      <c r="H72" s="321"/>
      <c r="I72" s="321"/>
      <c r="J72" s="321"/>
      <c r="K72" s="321"/>
      <c r="L72" s="321"/>
      <c r="M72" s="321"/>
      <c r="N72" s="393"/>
      <c r="O72" s="321"/>
      <c r="P72" s="321"/>
      <c r="Q72" s="321"/>
      <c r="R72" s="321"/>
      <c r="S72" s="321"/>
      <c r="T72" s="321"/>
      <c r="U72" s="321"/>
      <c r="V72" s="321"/>
      <c r="W72" s="321"/>
      <c r="X72" s="321"/>
      <c r="Y72" s="321"/>
      <c r="Z72" s="321"/>
      <c r="AA72" s="321"/>
      <c r="AB72" s="321"/>
      <c r="AC72" s="321"/>
      <c r="AD72" s="321"/>
      <c r="AE72" s="321"/>
      <c r="AF72" s="321"/>
      <c r="AG72" s="321"/>
      <c r="AH72" s="321"/>
      <c r="AI72" s="321"/>
      <c r="AJ72" s="321"/>
      <c r="AK72" s="321"/>
      <c r="AL72" s="321"/>
      <c r="AM72" s="321"/>
      <c r="AN72" s="321"/>
      <c r="AO72" s="321"/>
      <c r="AP72" s="321"/>
      <c r="AQ72" s="321"/>
      <c r="AR72" s="321"/>
      <c r="AS72" s="321"/>
      <c r="AT72" s="321"/>
      <c r="AU72" s="321"/>
      <c r="AV72" s="321"/>
      <c r="AW72" s="321"/>
      <c r="AX72" s="321"/>
      <c r="AY72" s="321"/>
      <c r="AZ72" s="321"/>
      <c r="BA72" s="321"/>
      <c r="BB72" s="321"/>
      <c r="BC72" s="321"/>
      <c r="BD72" s="321"/>
      <c r="BE72" s="321"/>
      <c r="BF72" s="321"/>
      <c r="BG72" s="321"/>
      <c r="BH72" s="321"/>
      <c r="BI72" s="321"/>
      <c r="BJ72" s="321"/>
      <c r="BK72" s="321"/>
      <c r="BL72" s="321"/>
      <c r="BM72" s="321"/>
      <c r="BN72" s="321"/>
      <c r="BO72" s="321"/>
      <c r="BP72" s="321"/>
      <c r="BQ72" s="321"/>
      <c r="BR72" s="321"/>
      <c r="BS72" s="321"/>
      <c r="BT72" s="321"/>
      <c r="BU72" s="321"/>
      <c r="BV72" s="321"/>
      <c r="BW72" s="321"/>
      <c r="BX72" s="321"/>
      <c r="BY72" s="321"/>
      <c r="BZ72" s="321"/>
      <c r="CA72" s="321"/>
      <c r="CB72" s="321"/>
      <c r="CC72" s="321"/>
      <c r="CD72" s="321"/>
      <c r="CE72" s="321"/>
      <c r="CF72" s="321"/>
      <c r="CG72" s="321"/>
      <c r="CH72" s="321"/>
      <c r="CI72" s="321"/>
      <c r="CJ72" s="321"/>
      <c r="CK72" s="321"/>
      <c r="CL72" s="321"/>
      <c r="CM72" s="321"/>
      <c r="CN72" s="321"/>
      <c r="CO72" s="321"/>
      <c r="CP72" s="321"/>
      <c r="CQ72" s="321"/>
      <c r="CR72" s="321"/>
      <c r="CS72" s="321"/>
      <c r="CT72" s="321"/>
      <c r="CU72" s="321"/>
      <c r="CV72" s="321"/>
      <c r="CW72" s="321"/>
      <c r="CX72" s="321"/>
      <c r="CY72" s="321"/>
      <c r="CZ72" s="321"/>
      <c r="DA72" s="321"/>
      <c r="DB72" s="321"/>
      <c r="DC72" s="321"/>
      <c r="DD72" s="321"/>
      <c r="DE72" s="321"/>
      <c r="DF72" s="321"/>
      <c r="DG72" s="321"/>
      <c r="DH72" s="321"/>
      <c r="DI72" s="321"/>
      <c r="DJ72" s="321"/>
      <c r="DK72" s="321"/>
      <c r="DL72" s="321"/>
      <c r="DM72" s="321"/>
      <c r="DN72" s="321"/>
      <c r="DO72" s="321"/>
      <c r="DP72" s="321"/>
      <c r="DQ72" s="321"/>
      <c r="DR72" s="321"/>
      <c r="DS72" s="321"/>
      <c r="DT72" s="321"/>
      <c r="DU72" s="321"/>
      <c r="DV72" s="321"/>
      <c r="DW72" s="321"/>
      <c r="DX72" s="321"/>
      <c r="DY72" s="321"/>
      <c r="DZ72" s="321"/>
      <c r="EA72" s="321"/>
      <c r="EB72" s="321"/>
      <c r="EC72" s="321"/>
      <c r="ED72" s="321"/>
      <c r="EE72" s="321"/>
      <c r="EF72" s="321"/>
      <c r="EG72" s="321"/>
      <c r="EH72" s="321"/>
      <c r="EI72" s="321"/>
      <c r="EJ72" s="321"/>
      <c r="EK72" s="321"/>
      <c r="EL72" s="321"/>
      <c r="EM72" s="321"/>
      <c r="EN72" s="321"/>
      <c r="EO72" s="321"/>
      <c r="EP72" s="321"/>
      <c r="EQ72" s="321"/>
      <c r="ER72" s="321"/>
      <c r="ES72" s="321"/>
      <c r="ET72" s="321"/>
      <c r="EU72" s="321"/>
      <c r="EV72" s="321"/>
      <c r="EW72" s="321"/>
      <c r="EX72" s="321"/>
      <c r="EY72" s="321"/>
      <c r="EZ72" s="321"/>
      <c r="FA72" s="321"/>
      <c r="FB72" s="321"/>
      <c r="FC72" s="321"/>
      <c r="FD72" s="321"/>
      <c r="FE72" s="321"/>
      <c r="FF72" s="321"/>
      <c r="FG72" s="321"/>
      <c r="FH72" s="321"/>
      <c r="FI72" s="321"/>
      <c r="FJ72" s="321"/>
      <c r="FK72" s="321"/>
      <c r="FL72" s="321"/>
      <c r="FM72" s="321"/>
      <c r="FN72" s="321"/>
      <c r="FO72" s="321"/>
      <c r="FP72" s="321"/>
      <c r="FQ72" s="321"/>
      <c r="FR72" s="321"/>
      <c r="FS72" s="321"/>
      <c r="FT72" s="321"/>
      <c r="FU72" s="321"/>
      <c r="FV72" s="321"/>
      <c r="FW72" s="321"/>
      <c r="FX72" s="321"/>
      <c r="FY72" s="321"/>
      <c r="FZ72" s="321"/>
      <c r="GA72" s="321"/>
      <c r="GB72" s="321"/>
      <c r="GC72" s="321"/>
      <c r="GD72" s="321"/>
      <c r="GE72" s="321"/>
      <c r="GF72" s="321"/>
      <c r="GG72" s="321"/>
      <c r="GH72" s="321"/>
      <c r="GI72" s="321"/>
      <c r="GJ72" s="321"/>
      <c r="GK72" s="321"/>
      <c r="GL72" s="321"/>
      <c r="GM72" s="321"/>
      <c r="GN72" s="321"/>
      <c r="GO72" s="321"/>
      <c r="GP72" s="321"/>
      <c r="GQ72" s="321"/>
      <c r="GR72" s="321"/>
      <c r="GS72" s="321"/>
      <c r="GT72" s="321"/>
      <c r="GU72" s="321"/>
      <c r="GV72" s="321"/>
      <c r="GW72" s="321"/>
      <c r="GX72" s="321"/>
      <c r="GY72" s="321"/>
      <c r="GZ72" s="321"/>
      <c r="HA72" s="321"/>
      <c r="HB72" s="321"/>
      <c r="HC72" s="321"/>
      <c r="HD72" s="321"/>
      <c r="HE72" s="321"/>
      <c r="HF72" s="321"/>
      <c r="HG72" s="321"/>
      <c r="HH72" s="321"/>
      <c r="HI72" s="321"/>
      <c r="HJ72" s="321"/>
      <c r="HK72" s="321"/>
      <c r="HL72" s="321"/>
      <c r="HM72" s="321"/>
      <c r="HN72" s="321"/>
      <c r="HO72" s="321"/>
      <c r="HP72" s="321"/>
      <c r="HQ72" s="321"/>
      <c r="HR72" s="321"/>
      <c r="HS72" s="321"/>
      <c r="HT72" s="321"/>
      <c r="HU72" s="321"/>
      <c r="HV72" s="321"/>
      <c r="HW72" s="321"/>
      <c r="HX72" s="321"/>
      <c r="HY72" s="321"/>
      <c r="HZ72" s="321"/>
      <c r="IA72" s="321"/>
      <c r="IB72" s="321"/>
      <c r="IC72" s="321"/>
      <c r="ID72" s="321"/>
      <c r="IE72" s="321"/>
      <c r="IF72" s="321"/>
      <c r="IG72" s="321"/>
      <c r="IH72" s="321"/>
      <c r="II72" s="321"/>
      <c r="IJ72" s="321"/>
      <c r="IK72" s="321"/>
      <c r="IL72" s="321"/>
      <c r="IM72" s="321"/>
      <c r="IN72" s="321"/>
      <c r="IO72" s="321"/>
      <c r="IP72" s="321"/>
      <c r="IQ72" s="321"/>
      <c r="IR72" s="321"/>
      <c r="IS72" s="321"/>
      <c r="IT72" s="321"/>
      <c r="IU72" s="321"/>
      <c r="IV72" s="321"/>
      <c r="IW72" s="321"/>
      <c r="IX72" s="393"/>
    </row>
    <row r="73" spans="1:258" s="394" customFormat="1" ht="15" customHeight="1" x14ac:dyDescent="0.25">
      <c r="A73" s="553"/>
      <c r="B73" s="398" t="s">
        <v>815</v>
      </c>
      <c r="C73" s="399"/>
      <c r="D73" s="399"/>
      <c r="E73" s="400"/>
      <c r="F73" s="341"/>
      <c r="G73" s="321"/>
      <c r="H73" s="321"/>
      <c r="I73" s="321"/>
      <c r="J73" s="321"/>
      <c r="K73" s="321"/>
      <c r="L73" s="321"/>
      <c r="M73" s="321"/>
      <c r="N73" s="393"/>
      <c r="O73" s="321"/>
      <c r="P73" s="321"/>
      <c r="Q73" s="321"/>
      <c r="R73" s="321"/>
      <c r="S73" s="321"/>
      <c r="T73" s="321"/>
      <c r="U73" s="321"/>
      <c r="V73" s="321"/>
      <c r="W73" s="321"/>
      <c r="X73" s="321"/>
      <c r="Y73" s="321"/>
      <c r="Z73" s="321"/>
      <c r="AA73" s="321"/>
      <c r="AB73" s="321"/>
      <c r="AC73" s="321"/>
      <c r="AD73" s="321"/>
      <c r="AE73" s="321"/>
      <c r="AF73" s="321"/>
      <c r="AG73" s="321"/>
      <c r="AH73" s="321"/>
      <c r="AI73" s="321"/>
      <c r="AJ73" s="321"/>
      <c r="AK73" s="321"/>
      <c r="AL73" s="321"/>
      <c r="AM73" s="321"/>
      <c r="AN73" s="321"/>
      <c r="AO73" s="321"/>
      <c r="AP73" s="321"/>
      <c r="AQ73" s="321"/>
      <c r="AR73" s="321"/>
      <c r="AS73" s="321"/>
      <c r="AT73" s="321"/>
      <c r="AU73" s="321"/>
      <c r="AV73" s="321"/>
      <c r="AW73" s="321"/>
      <c r="AX73" s="321"/>
      <c r="AY73" s="321"/>
      <c r="AZ73" s="321"/>
      <c r="BA73" s="321"/>
      <c r="BB73" s="321"/>
      <c r="BC73" s="321"/>
      <c r="BD73" s="321"/>
      <c r="BE73" s="321"/>
      <c r="BF73" s="321"/>
      <c r="BG73" s="321"/>
      <c r="BH73" s="321"/>
      <c r="BI73" s="321"/>
      <c r="BJ73" s="321"/>
      <c r="BK73" s="321"/>
      <c r="BL73" s="321"/>
      <c r="BM73" s="321"/>
      <c r="BN73" s="321"/>
      <c r="BO73" s="321"/>
      <c r="BP73" s="321"/>
      <c r="BQ73" s="321"/>
      <c r="BR73" s="321"/>
      <c r="BS73" s="321"/>
      <c r="BT73" s="321"/>
      <c r="BU73" s="321"/>
      <c r="BV73" s="321"/>
      <c r="BW73" s="321"/>
      <c r="BX73" s="321"/>
      <c r="BY73" s="321"/>
      <c r="BZ73" s="321"/>
      <c r="CA73" s="321"/>
      <c r="CB73" s="321"/>
      <c r="CC73" s="321"/>
      <c r="CD73" s="321"/>
      <c r="CE73" s="321"/>
      <c r="CF73" s="321"/>
      <c r="CG73" s="321"/>
      <c r="CH73" s="321"/>
      <c r="CI73" s="321"/>
      <c r="CJ73" s="321"/>
      <c r="CK73" s="321"/>
      <c r="CL73" s="321"/>
      <c r="CM73" s="321"/>
      <c r="CN73" s="321"/>
      <c r="CO73" s="321"/>
      <c r="CP73" s="321"/>
      <c r="CQ73" s="321"/>
      <c r="CR73" s="321"/>
      <c r="CS73" s="321"/>
      <c r="CT73" s="321"/>
      <c r="CU73" s="321"/>
      <c r="CV73" s="321"/>
      <c r="CW73" s="321"/>
      <c r="CX73" s="321"/>
      <c r="CY73" s="321"/>
      <c r="CZ73" s="321"/>
      <c r="DA73" s="321"/>
      <c r="DB73" s="321"/>
      <c r="DC73" s="321"/>
      <c r="DD73" s="321"/>
      <c r="DE73" s="321"/>
      <c r="DF73" s="321"/>
      <c r="DG73" s="321"/>
      <c r="DH73" s="321"/>
      <c r="DI73" s="321"/>
      <c r="DJ73" s="321"/>
      <c r="DK73" s="321"/>
      <c r="DL73" s="321"/>
      <c r="DM73" s="321"/>
      <c r="DN73" s="321"/>
      <c r="DO73" s="321"/>
      <c r="DP73" s="321"/>
      <c r="DQ73" s="321"/>
      <c r="DR73" s="321"/>
      <c r="DS73" s="321"/>
      <c r="DT73" s="321"/>
      <c r="DU73" s="321"/>
      <c r="DV73" s="321"/>
      <c r="DW73" s="321"/>
      <c r="DX73" s="321"/>
      <c r="DY73" s="321"/>
      <c r="DZ73" s="321"/>
      <c r="EA73" s="321"/>
      <c r="EB73" s="321"/>
      <c r="EC73" s="321"/>
      <c r="ED73" s="321"/>
      <c r="EE73" s="321"/>
      <c r="EF73" s="321"/>
      <c r="EG73" s="321"/>
      <c r="EH73" s="321"/>
      <c r="EI73" s="321"/>
      <c r="EJ73" s="321"/>
      <c r="EK73" s="321"/>
      <c r="EL73" s="321"/>
      <c r="EM73" s="321"/>
      <c r="EN73" s="321"/>
      <c r="EO73" s="321"/>
      <c r="EP73" s="321"/>
      <c r="EQ73" s="321"/>
      <c r="ER73" s="321"/>
      <c r="ES73" s="321"/>
      <c r="ET73" s="321"/>
      <c r="EU73" s="321"/>
      <c r="EV73" s="321"/>
      <c r="EW73" s="321"/>
      <c r="EX73" s="321"/>
      <c r="EY73" s="321"/>
      <c r="EZ73" s="321"/>
      <c r="FA73" s="321"/>
      <c r="FB73" s="321"/>
      <c r="FC73" s="321"/>
      <c r="FD73" s="321"/>
      <c r="FE73" s="321"/>
      <c r="FF73" s="321"/>
      <c r="FG73" s="321"/>
      <c r="FH73" s="321"/>
      <c r="FI73" s="321"/>
      <c r="FJ73" s="321"/>
      <c r="FK73" s="321"/>
      <c r="FL73" s="321"/>
      <c r="FM73" s="321"/>
      <c r="FN73" s="321"/>
      <c r="FO73" s="321"/>
      <c r="FP73" s="321"/>
      <c r="FQ73" s="321"/>
      <c r="FR73" s="321"/>
      <c r="FS73" s="321"/>
      <c r="FT73" s="321"/>
      <c r="FU73" s="321"/>
      <c r="FV73" s="321"/>
      <c r="FW73" s="321"/>
      <c r="FX73" s="321"/>
      <c r="FY73" s="321"/>
      <c r="FZ73" s="321"/>
      <c r="GA73" s="321"/>
      <c r="GB73" s="321"/>
      <c r="GC73" s="321"/>
      <c r="GD73" s="321"/>
      <c r="GE73" s="321"/>
      <c r="GF73" s="321"/>
      <c r="GG73" s="321"/>
      <c r="GH73" s="321"/>
      <c r="GI73" s="321"/>
      <c r="GJ73" s="321"/>
      <c r="GK73" s="321"/>
      <c r="GL73" s="321"/>
      <c r="GM73" s="321"/>
      <c r="GN73" s="321"/>
      <c r="GO73" s="321"/>
      <c r="GP73" s="321"/>
      <c r="GQ73" s="321"/>
      <c r="GR73" s="321"/>
      <c r="GS73" s="321"/>
      <c r="GT73" s="321"/>
      <c r="GU73" s="321"/>
      <c r="GV73" s="321"/>
      <c r="GW73" s="321"/>
      <c r="GX73" s="321"/>
      <c r="GY73" s="321"/>
      <c r="GZ73" s="321"/>
      <c r="HA73" s="321"/>
      <c r="HB73" s="321"/>
      <c r="HC73" s="321"/>
      <c r="HD73" s="321"/>
      <c r="HE73" s="321"/>
      <c r="HF73" s="321"/>
      <c r="HG73" s="321"/>
      <c r="HH73" s="321"/>
      <c r="HI73" s="321"/>
      <c r="HJ73" s="321"/>
      <c r="HK73" s="321"/>
      <c r="HL73" s="321"/>
      <c r="HM73" s="321"/>
      <c r="HN73" s="321"/>
      <c r="HO73" s="321"/>
      <c r="HP73" s="321"/>
      <c r="HQ73" s="321"/>
      <c r="HR73" s="321"/>
      <c r="HS73" s="321"/>
      <c r="HT73" s="321"/>
      <c r="HU73" s="321"/>
      <c r="HV73" s="321"/>
      <c r="HW73" s="321"/>
      <c r="HX73" s="321"/>
      <c r="HY73" s="321"/>
      <c r="HZ73" s="321"/>
      <c r="IA73" s="321"/>
      <c r="IB73" s="321"/>
      <c r="IC73" s="321"/>
      <c r="ID73" s="321"/>
      <c r="IE73" s="321"/>
      <c r="IF73" s="321"/>
      <c r="IG73" s="321"/>
      <c r="IH73" s="321"/>
      <c r="II73" s="321"/>
      <c r="IJ73" s="321"/>
      <c r="IK73" s="321"/>
      <c r="IL73" s="321"/>
      <c r="IM73" s="321"/>
      <c r="IN73" s="321"/>
      <c r="IO73" s="321"/>
      <c r="IP73" s="321"/>
      <c r="IQ73" s="321"/>
      <c r="IR73" s="321"/>
      <c r="IS73" s="321"/>
      <c r="IT73" s="321"/>
      <c r="IU73" s="321"/>
      <c r="IV73" s="321"/>
      <c r="IW73" s="321"/>
      <c r="IX73" s="393"/>
    </row>
    <row r="74" spans="1:258" s="394" customFormat="1" ht="15" customHeight="1" x14ac:dyDescent="0.25">
      <c r="A74" s="553"/>
      <c r="B74" s="401" t="s">
        <v>812</v>
      </c>
      <c r="C74" s="402"/>
      <c r="D74" s="402"/>
      <c r="E74" s="403"/>
      <c r="F74" s="404"/>
      <c r="G74" s="321"/>
      <c r="H74" s="321"/>
      <c r="I74" s="321"/>
      <c r="J74" s="321"/>
      <c r="K74" s="321"/>
      <c r="L74" s="321"/>
      <c r="M74" s="321"/>
      <c r="N74" s="393"/>
      <c r="O74" s="321"/>
      <c r="P74" s="321"/>
      <c r="Q74" s="321"/>
      <c r="R74" s="321"/>
      <c r="S74" s="321"/>
      <c r="T74" s="321"/>
      <c r="U74" s="321"/>
      <c r="V74" s="321"/>
      <c r="W74" s="321"/>
      <c r="X74" s="321"/>
      <c r="Y74" s="321"/>
      <c r="Z74" s="321"/>
      <c r="AA74" s="321"/>
      <c r="AB74" s="321"/>
      <c r="AC74" s="321"/>
      <c r="AD74" s="321"/>
      <c r="AE74" s="321"/>
      <c r="AF74" s="321"/>
      <c r="AG74" s="321"/>
      <c r="AH74" s="321"/>
      <c r="AI74" s="321"/>
      <c r="AJ74" s="321"/>
      <c r="AK74" s="321"/>
      <c r="AL74" s="321"/>
      <c r="AM74" s="321"/>
      <c r="AN74" s="321"/>
      <c r="AO74" s="321"/>
      <c r="AP74" s="321"/>
      <c r="AQ74" s="321"/>
      <c r="AR74" s="321"/>
      <c r="AS74" s="321"/>
      <c r="AT74" s="321"/>
      <c r="AU74" s="321"/>
      <c r="AV74" s="321"/>
      <c r="AW74" s="321"/>
      <c r="AX74" s="321"/>
      <c r="AY74" s="321"/>
      <c r="AZ74" s="321"/>
      <c r="BA74" s="321"/>
      <c r="BB74" s="321"/>
      <c r="BC74" s="321"/>
      <c r="BD74" s="321"/>
      <c r="BE74" s="321"/>
      <c r="BF74" s="321"/>
      <c r="BG74" s="321"/>
      <c r="BH74" s="321"/>
      <c r="BI74" s="321"/>
      <c r="BJ74" s="321"/>
      <c r="BK74" s="321"/>
      <c r="BL74" s="321"/>
      <c r="BM74" s="321"/>
      <c r="BN74" s="321"/>
      <c r="BO74" s="321"/>
      <c r="BP74" s="321"/>
      <c r="BQ74" s="321"/>
      <c r="BR74" s="321"/>
      <c r="BS74" s="321"/>
      <c r="BT74" s="321"/>
      <c r="BU74" s="321"/>
      <c r="BV74" s="321"/>
      <c r="BW74" s="321"/>
      <c r="BX74" s="321"/>
      <c r="BY74" s="321"/>
      <c r="BZ74" s="321"/>
      <c r="CA74" s="321"/>
      <c r="CB74" s="321"/>
      <c r="CC74" s="321"/>
      <c r="CD74" s="321"/>
      <c r="CE74" s="321"/>
      <c r="CF74" s="321"/>
      <c r="CG74" s="321"/>
      <c r="CH74" s="321"/>
      <c r="CI74" s="321"/>
      <c r="CJ74" s="321"/>
      <c r="CK74" s="321"/>
      <c r="CL74" s="321"/>
      <c r="CM74" s="321"/>
      <c r="CN74" s="321"/>
      <c r="CO74" s="321"/>
      <c r="CP74" s="321"/>
      <c r="CQ74" s="321"/>
      <c r="CR74" s="321"/>
      <c r="CS74" s="321"/>
      <c r="CT74" s="321"/>
      <c r="CU74" s="321"/>
      <c r="CV74" s="321"/>
      <c r="CW74" s="321"/>
      <c r="CX74" s="321"/>
      <c r="CY74" s="321"/>
      <c r="CZ74" s="321"/>
      <c r="DA74" s="321"/>
      <c r="DB74" s="321"/>
      <c r="DC74" s="321"/>
      <c r="DD74" s="321"/>
      <c r="DE74" s="321"/>
      <c r="DF74" s="321"/>
      <c r="DG74" s="321"/>
      <c r="DH74" s="321"/>
      <c r="DI74" s="321"/>
      <c r="DJ74" s="321"/>
      <c r="DK74" s="321"/>
      <c r="DL74" s="321"/>
      <c r="DM74" s="321"/>
      <c r="DN74" s="321"/>
      <c r="DO74" s="321"/>
      <c r="DP74" s="321"/>
      <c r="DQ74" s="321"/>
      <c r="DR74" s="321"/>
      <c r="DS74" s="321"/>
      <c r="DT74" s="321"/>
      <c r="DU74" s="321"/>
      <c r="DV74" s="321"/>
      <c r="DW74" s="321"/>
      <c r="DX74" s="321"/>
      <c r="DY74" s="321"/>
      <c r="DZ74" s="321"/>
      <c r="EA74" s="321"/>
      <c r="EB74" s="321"/>
      <c r="EC74" s="321"/>
      <c r="ED74" s="321"/>
      <c r="EE74" s="321"/>
      <c r="EF74" s="321"/>
      <c r="EG74" s="321"/>
      <c r="EH74" s="321"/>
      <c r="EI74" s="321"/>
      <c r="EJ74" s="321"/>
      <c r="EK74" s="321"/>
      <c r="EL74" s="321"/>
      <c r="EM74" s="321"/>
      <c r="EN74" s="321"/>
      <c r="EO74" s="321"/>
      <c r="EP74" s="321"/>
      <c r="EQ74" s="321"/>
      <c r="ER74" s="321"/>
      <c r="ES74" s="321"/>
      <c r="ET74" s="321"/>
      <c r="EU74" s="321"/>
      <c r="EV74" s="321"/>
      <c r="EW74" s="321"/>
      <c r="EX74" s="321"/>
      <c r="EY74" s="321"/>
      <c r="EZ74" s="321"/>
      <c r="FA74" s="321"/>
      <c r="FB74" s="321"/>
      <c r="FC74" s="321"/>
      <c r="FD74" s="321"/>
      <c r="FE74" s="321"/>
      <c r="FF74" s="321"/>
      <c r="FG74" s="321"/>
      <c r="FH74" s="321"/>
      <c r="FI74" s="321"/>
      <c r="FJ74" s="321"/>
      <c r="FK74" s="321"/>
      <c r="FL74" s="321"/>
      <c r="FM74" s="321"/>
      <c r="FN74" s="321"/>
      <c r="FO74" s="321"/>
      <c r="FP74" s="321"/>
      <c r="FQ74" s="321"/>
      <c r="FR74" s="321"/>
      <c r="FS74" s="321"/>
      <c r="FT74" s="321"/>
      <c r="FU74" s="321"/>
      <c r="FV74" s="321"/>
      <c r="FW74" s="321"/>
      <c r="FX74" s="321"/>
      <c r="FY74" s="321"/>
      <c r="FZ74" s="321"/>
      <c r="GA74" s="321"/>
      <c r="GB74" s="321"/>
      <c r="GC74" s="321"/>
      <c r="GD74" s="321"/>
      <c r="GE74" s="321"/>
      <c r="GF74" s="321"/>
      <c r="GG74" s="321"/>
      <c r="GH74" s="321"/>
      <c r="GI74" s="321"/>
      <c r="GJ74" s="321"/>
      <c r="GK74" s="321"/>
      <c r="GL74" s="321"/>
      <c r="GM74" s="321"/>
      <c r="GN74" s="321"/>
      <c r="GO74" s="321"/>
      <c r="GP74" s="321"/>
      <c r="GQ74" s="321"/>
      <c r="GR74" s="321"/>
      <c r="GS74" s="321"/>
      <c r="GT74" s="321"/>
      <c r="GU74" s="321"/>
      <c r="GV74" s="321"/>
      <c r="GW74" s="321"/>
      <c r="GX74" s="321"/>
      <c r="GY74" s="321"/>
      <c r="GZ74" s="321"/>
      <c r="HA74" s="321"/>
      <c r="HB74" s="321"/>
      <c r="HC74" s="321"/>
      <c r="HD74" s="321"/>
      <c r="HE74" s="321"/>
      <c r="HF74" s="321"/>
      <c r="HG74" s="321"/>
      <c r="HH74" s="321"/>
      <c r="HI74" s="321"/>
      <c r="HJ74" s="321"/>
      <c r="HK74" s="321"/>
      <c r="HL74" s="321"/>
      <c r="HM74" s="321"/>
      <c r="HN74" s="321"/>
      <c r="HO74" s="321"/>
      <c r="HP74" s="321"/>
      <c r="HQ74" s="321"/>
      <c r="HR74" s="321"/>
      <c r="HS74" s="321"/>
      <c r="HT74" s="321"/>
      <c r="HU74" s="321"/>
      <c r="HV74" s="321"/>
      <c r="HW74" s="321"/>
      <c r="HX74" s="321"/>
      <c r="HY74" s="321"/>
      <c r="HZ74" s="321"/>
      <c r="IA74" s="321"/>
      <c r="IB74" s="321"/>
      <c r="IC74" s="321"/>
      <c r="ID74" s="321"/>
      <c r="IE74" s="321"/>
      <c r="IF74" s="321"/>
      <c r="IG74" s="321"/>
      <c r="IH74" s="321"/>
      <c r="II74" s="321"/>
      <c r="IJ74" s="321"/>
      <c r="IK74" s="321"/>
      <c r="IL74" s="321"/>
      <c r="IM74" s="321"/>
      <c r="IN74" s="321"/>
      <c r="IO74" s="321"/>
      <c r="IP74" s="321"/>
      <c r="IQ74" s="321"/>
      <c r="IR74" s="321"/>
      <c r="IS74" s="321"/>
      <c r="IT74" s="321"/>
      <c r="IU74" s="321"/>
      <c r="IV74" s="321"/>
      <c r="IW74" s="321"/>
      <c r="IX74" s="393"/>
    </row>
    <row r="75" spans="1:258" s="394" customFormat="1" ht="15" customHeight="1" x14ac:dyDescent="0.25">
      <c r="A75" s="553"/>
      <c r="B75" s="401" t="s">
        <v>813</v>
      </c>
      <c r="C75" s="402"/>
      <c r="D75" s="402"/>
      <c r="E75" s="403"/>
      <c r="F75" s="404"/>
      <c r="G75" s="321"/>
      <c r="H75" s="321"/>
      <c r="I75" s="321"/>
      <c r="J75" s="321"/>
      <c r="K75" s="321"/>
      <c r="L75" s="321"/>
      <c r="M75" s="321"/>
      <c r="N75" s="393"/>
      <c r="O75" s="321"/>
      <c r="P75" s="321"/>
      <c r="Q75" s="321"/>
      <c r="R75" s="321"/>
      <c r="S75" s="321"/>
      <c r="T75" s="321"/>
      <c r="U75" s="321"/>
      <c r="V75" s="321"/>
      <c r="W75" s="321"/>
      <c r="X75" s="321"/>
      <c r="Y75" s="321"/>
      <c r="Z75" s="321"/>
      <c r="AA75" s="321"/>
      <c r="AB75" s="321"/>
      <c r="AC75" s="321"/>
      <c r="AD75" s="321"/>
      <c r="AE75" s="321"/>
      <c r="AF75" s="321"/>
      <c r="AG75" s="321"/>
      <c r="AH75" s="321"/>
      <c r="AI75" s="321"/>
      <c r="AJ75" s="321"/>
      <c r="AK75" s="321"/>
      <c r="AL75" s="321"/>
      <c r="AM75" s="321"/>
      <c r="AN75" s="321"/>
      <c r="AO75" s="321"/>
      <c r="AP75" s="321"/>
      <c r="AQ75" s="321"/>
      <c r="AR75" s="321"/>
      <c r="AS75" s="321"/>
      <c r="AT75" s="321"/>
      <c r="AU75" s="321"/>
      <c r="AV75" s="321"/>
      <c r="AW75" s="321"/>
      <c r="AX75" s="321"/>
      <c r="AY75" s="321"/>
      <c r="AZ75" s="321"/>
      <c r="BA75" s="321"/>
      <c r="BB75" s="321"/>
      <c r="BC75" s="321"/>
      <c r="BD75" s="321"/>
      <c r="BE75" s="321"/>
      <c r="BF75" s="321"/>
      <c r="BG75" s="321"/>
      <c r="BH75" s="321"/>
      <c r="BI75" s="321"/>
      <c r="BJ75" s="321"/>
      <c r="BK75" s="321"/>
      <c r="BL75" s="321"/>
      <c r="BM75" s="321"/>
      <c r="BN75" s="321"/>
      <c r="BO75" s="321"/>
      <c r="BP75" s="321"/>
      <c r="BQ75" s="321"/>
      <c r="BR75" s="321"/>
      <c r="BS75" s="321"/>
      <c r="BT75" s="321"/>
      <c r="BU75" s="321"/>
      <c r="BV75" s="321"/>
      <c r="BW75" s="321"/>
      <c r="BX75" s="321"/>
      <c r="BY75" s="321"/>
      <c r="BZ75" s="321"/>
      <c r="CA75" s="321"/>
      <c r="CB75" s="321"/>
      <c r="CC75" s="321"/>
      <c r="CD75" s="321"/>
      <c r="CE75" s="321"/>
      <c r="CF75" s="321"/>
      <c r="CG75" s="321"/>
      <c r="CH75" s="321"/>
      <c r="CI75" s="321"/>
      <c r="CJ75" s="321"/>
      <c r="CK75" s="321"/>
      <c r="CL75" s="321"/>
      <c r="CM75" s="321"/>
      <c r="CN75" s="321"/>
      <c r="CO75" s="321"/>
      <c r="CP75" s="321"/>
      <c r="CQ75" s="321"/>
      <c r="CR75" s="321"/>
      <c r="CS75" s="321"/>
      <c r="CT75" s="321"/>
      <c r="CU75" s="321"/>
      <c r="CV75" s="321"/>
      <c r="CW75" s="321"/>
      <c r="CX75" s="321"/>
      <c r="CY75" s="321"/>
      <c r="CZ75" s="321"/>
      <c r="DA75" s="321"/>
      <c r="DB75" s="321"/>
      <c r="DC75" s="321"/>
      <c r="DD75" s="321"/>
      <c r="DE75" s="321"/>
      <c r="DF75" s="321"/>
      <c r="DG75" s="321"/>
      <c r="DH75" s="321"/>
      <c r="DI75" s="321"/>
      <c r="DJ75" s="321"/>
      <c r="DK75" s="321"/>
      <c r="DL75" s="321"/>
      <c r="DM75" s="321"/>
      <c r="DN75" s="321"/>
      <c r="DO75" s="321"/>
      <c r="DP75" s="321"/>
      <c r="DQ75" s="321"/>
      <c r="DR75" s="321"/>
      <c r="DS75" s="321"/>
      <c r="DT75" s="321"/>
      <c r="DU75" s="321"/>
      <c r="DV75" s="321"/>
      <c r="DW75" s="321"/>
      <c r="DX75" s="321"/>
      <c r="DY75" s="321"/>
      <c r="DZ75" s="321"/>
      <c r="EA75" s="321"/>
      <c r="EB75" s="321"/>
      <c r="EC75" s="321"/>
      <c r="ED75" s="321"/>
      <c r="EE75" s="321"/>
      <c r="EF75" s="321"/>
      <c r="EG75" s="321"/>
      <c r="EH75" s="321"/>
      <c r="EI75" s="321"/>
      <c r="EJ75" s="321"/>
      <c r="EK75" s="321"/>
      <c r="EL75" s="321"/>
      <c r="EM75" s="321"/>
      <c r="EN75" s="321"/>
      <c r="EO75" s="321"/>
      <c r="EP75" s="321"/>
      <c r="EQ75" s="321"/>
      <c r="ER75" s="321"/>
      <c r="ES75" s="321"/>
      <c r="ET75" s="321"/>
      <c r="EU75" s="321"/>
      <c r="EV75" s="321"/>
      <c r="EW75" s="321"/>
      <c r="EX75" s="321"/>
      <c r="EY75" s="321"/>
      <c r="EZ75" s="321"/>
      <c r="FA75" s="321"/>
      <c r="FB75" s="321"/>
      <c r="FC75" s="321"/>
      <c r="FD75" s="321"/>
      <c r="FE75" s="321"/>
      <c r="FF75" s="321"/>
      <c r="FG75" s="321"/>
      <c r="FH75" s="321"/>
      <c r="FI75" s="321"/>
      <c r="FJ75" s="321"/>
      <c r="FK75" s="321"/>
      <c r="FL75" s="321"/>
      <c r="FM75" s="321"/>
      <c r="FN75" s="321"/>
      <c r="FO75" s="321"/>
      <c r="FP75" s="321"/>
      <c r="FQ75" s="321"/>
      <c r="FR75" s="321"/>
      <c r="FS75" s="321"/>
      <c r="FT75" s="321"/>
      <c r="FU75" s="321"/>
      <c r="FV75" s="321"/>
      <c r="FW75" s="321"/>
      <c r="FX75" s="321"/>
      <c r="FY75" s="321"/>
      <c r="FZ75" s="321"/>
      <c r="GA75" s="321"/>
      <c r="GB75" s="321"/>
      <c r="GC75" s="321"/>
      <c r="GD75" s="321"/>
      <c r="GE75" s="321"/>
      <c r="GF75" s="321"/>
      <c r="GG75" s="321"/>
      <c r="GH75" s="321"/>
      <c r="GI75" s="321"/>
      <c r="GJ75" s="321"/>
      <c r="GK75" s="321"/>
      <c r="GL75" s="321"/>
      <c r="GM75" s="321"/>
      <c r="GN75" s="321"/>
      <c r="GO75" s="321"/>
      <c r="GP75" s="321"/>
      <c r="GQ75" s="321"/>
      <c r="GR75" s="321"/>
      <c r="GS75" s="321"/>
      <c r="GT75" s="321"/>
      <c r="GU75" s="321"/>
      <c r="GV75" s="321"/>
      <c r="GW75" s="321"/>
      <c r="GX75" s="321"/>
      <c r="GY75" s="321"/>
      <c r="GZ75" s="321"/>
      <c r="HA75" s="321"/>
      <c r="HB75" s="321"/>
      <c r="HC75" s="321"/>
      <c r="HD75" s="321"/>
      <c r="HE75" s="321"/>
      <c r="HF75" s="321"/>
      <c r="HG75" s="321"/>
      <c r="HH75" s="321"/>
      <c r="HI75" s="321"/>
      <c r="HJ75" s="321"/>
      <c r="HK75" s="321"/>
      <c r="HL75" s="321"/>
      <c r="HM75" s="321"/>
      <c r="HN75" s="321"/>
      <c r="HO75" s="321"/>
      <c r="HP75" s="321"/>
      <c r="HQ75" s="321"/>
      <c r="HR75" s="321"/>
      <c r="HS75" s="321"/>
      <c r="HT75" s="321"/>
      <c r="HU75" s="321"/>
      <c r="HV75" s="321"/>
      <c r="HW75" s="321"/>
      <c r="HX75" s="321"/>
      <c r="HY75" s="321"/>
      <c r="HZ75" s="321"/>
      <c r="IA75" s="321"/>
      <c r="IB75" s="321"/>
      <c r="IC75" s="321"/>
      <c r="ID75" s="321"/>
      <c r="IE75" s="321"/>
      <c r="IF75" s="321"/>
      <c r="IG75" s="321"/>
      <c r="IH75" s="321"/>
      <c r="II75" s="321"/>
      <c r="IJ75" s="321"/>
      <c r="IK75" s="321"/>
      <c r="IL75" s="321"/>
      <c r="IM75" s="321"/>
      <c r="IN75" s="321"/>
      <c r="IO75" s="321"/>
      <c r="IP75" s="321"/>
      <c r="IQ75" s="321"/>
      <c r="IR75" s="321"/>
      <c r="IS75" s="321"/>
      <c r="IT75" s="321"/>
      <c r="IU75" s="321"/>
      <c r="IV75" s="321"/>
      <c r="IW75" s="321"/>
      <c r="IX75" s="393"/>
    </row>
    <row r="76" spans="1:258" s="394" customFormat="1" ht="15" customHeight="1" x14ac:dyDescent="0.25">
      <c r="A76" s="553"/>
      <c r="B76" s="401" t="s">
        <v>814</v>
      </c>
      <c r="C76" s="402"/>
      <c r="D76" s="402"/>
      <c r="E76" s="403"/>
      <c r="F76" s="404"/>
      <c r="G76" s="321"/>
      <c r="H76" s="321"/>
      <c r="I76" s="321"/>
      <c r="J76" s="321"/>
      <c r="K76" s="321"/>
      <c r="L76" s="321"/>
      <c r="M76" s="321"/>
      <c r="N76" s="393"/>
      <c r="O76" s="321"/>
      <c r="P76" s="321"/>
      <c r="Q76" s="321"/>
      <c r="R76" s="321"/>
      <c r="S76" s="321"/>
      <c r="T76" s="321"/>
      <c r="U76" s="321"/>
      <c r="V76" s="321"/>
      <c r="W76" s="321"/>
      <c r="X76" s="321"/>
      <c r="Y76" s="321"/>
      <c r="Z76" s="321"/>
      <c r="AA76" s="321"/>
      <c r="AB76" s="321"/>
      <c r="AC76" s="321"/>
      <c r="AD76" s="321"/>
      <c r="AE76" s="321"/>
      <c r="AF76" s="321"/>
      <c r="AG76" s="321"/>
      <c r="AH76" s="321"/>
      <c r="AI76" s="321"/>
      <c r="AJ76" s="321"/>
      <c r="AK76" s="321"/>
      <c r="AL76" s="321"/>
      <c r="AM76" s="321"/>
      <c r="AN76" s="321"/>
      <c r="AO76" s="321"/>
      <c r="AP76" s="321"/>
      <c r="AQ76" s="321"/>
      <c r="AR76" s="321"/>
      <c r="AS76" s="321"/>
      <c r="AT76" s="321"/>
      <c r="AU76" s="321"/>
      <c r="AV76" s="321"/>
      <c r="AW76" s="321"/>
      <c r="AX76" s="321"/>
      <c r="AY76" s="321"/>
      <c r="AZ76" s="321"/>
      <c r="BA76" s="321"/>
      <c r="BB76" s="321"/>
      <c r="BC76" s="321"/>
      <c r="BD76" s="321"/>
      <c r="BE76" s="321"/>
      <c r="BF76" s="321"/>
      <c r="BG76" s="321"/>
      <c r="BH76" s="321"/>
      <c r="BI76" s="321"/>
      <c r="BJ76" s="321"/>
      <c r="BK76" s="321"/>
      <c r="BL76" s="321"/>
      <c r="BM76" s="321"/>
      <c r="BN76" s="321"/>
      <c r="BO76" s="321"/>
      <c r="BP76" s="321"/>
      <c r="BQ76" s="321"/>
      <c r="BR76" s="321"/>
      <c r="BS76" s="321"/>
      <c r="BT76" s="321"/>
      <c r="BU76" s="321"/>
      <c r="BV76" s="321"/>
      <c r="BW76" s="321"/>
      <c r="BX76" s="321"/>
      <c r="BY76" s="321"/>
      <c r="BZ76" s="321"/>
      <c r="CA76" s="321"/>
      <c r="CB76" s="321"/>
      <c r="CC76" s="321"/>
      <c r="CD76" s="321"/>
      <c r="CE76" s="321"/>
      <c r="CF76" s="321"/>
      <c r="CG76" s="321"/>
      <c r="CH76" s="321"/>
      <c r="CI76" s="321"/>
      <c r="CJ76" s="321"/>
      <c r="CK76" s="321"/>
      <c r="CL76" s="321"/>
      <c r="CM76" s="321"/>
      <c r="CN76" s="321"/>
      <c r="CO76" s="321"/>
      <c r="CP76" s="321"/>
      <c r="CQ76" s="321"/>
      <c r="CR76" s="321"/>
      <c r="CS76" s="321"/>
      <c r="CT76" s="321"/>
      <c r="CU76" s="321"/>
      <c r="CV76" s="321"/>
      <c r="CW76" s="321"/>
      <c r="CX76" s="321"/>
      <c r="CY76" s="321"/>
      <c r="CZ76" s="321"/>
      <c r="DA76" s="321"/>
      <c r="DB76" s="321"/>
      <c r="DC76" s="321"/>
      <c r="DD76" s="321"/>
      <c r="DE76" s="321"/>
      <c r="DF76" s="321"/>
      <c r="DG76" s="321"/>
      <c r="DH76" s="321"/>
      <c r="DI76" s="321"/>
      <c r="DJ76" s="321"/>
      <c r="DK76" s="321"/>
      <c r="DL76" s="321"/>
      <c r="DM76" s="321"/>
      <c r="DN76" s="321"/>
      <c r="DO76" s="321"/>
      <c r="DP76" s="321"/>
      <c r="DQ76" s="321"/>
      <c r="DR76" s="321"/>
      <c r="DS76" s="321"/>
      <c r="DT76" s="321"/>
      <c r="DU76" s="321"/>
      <c r="DV76" s="321"/>
      <c r="DW76" s="321"/>
      <c r="DX76" s="321"/>
      <c r="DY76" s="321"/>
      <c r="DZ76" s="321"/>
      <c r="EA76" s="321"/>
      <c r="EB76" s="321"/>
      <c r="EC76" s="321"/>
      <c r="ED76" s="321"/>
      <c r="EE76" s="321"/>
      <c r="EF76" s="321"/>
      <c r="EG76" s="321"/>
      <c r="EH76" s="321"/>
      <c r="EI76" s="321"/>
      <c r="EJ76" s="321"/>
      <c r="EK76" s="321"/>
      <c r="EL76" s="321"/>
      <c r="EM76" s="321"/>
      <c r="EN76" s="321"/>
      <c r="EO76" s="321"/>
      <c r="EP76" s="321"/>
      <c r="EQ76" s="321"/>
      <c r="ER76" s="321"/>
      <c r="ES76" s="321"/>
      <c r="ET76" s="321"/>
      <c r="EU76" s="321"/>
      <c r="EV76" s="321"/>
      <c r="EW76" s="321"/>
      <c r="EX76" s="321"/>
      <c r="EY76" s="321"/>
      <c r="EZ76" s="321"/>
      <c r="FA76" s="321"/>
      <c r="FB76" s="321"/>
      <c r="FC76" s="321"/>
      <c r="FD76" s="321"/>
      <c r="FE76" s="321"/>
      <c r="FF76" s="321"/>
      <c r="FG76" s="321"/>
      <c r="FH76" s="321"/>
      <c r="FI76" s="321"/>
      <c r="FJ76" s="321"/>
      <c r="FK76" s="321"/>
      <c r="FL76" s="321"/>
      <c r="FM76" s="321"/>
      <c r="FN76" s="321"/>
      <c r="FO76" s="321"/>
      <c r="FP76" s="321"/>
      <c r="FQ76" s="321"/>
      <c r="FR76" s="321"/>
      <c r="FS76" s="321"/>
      <c r="FT76" s="321"/>
      <c r="FU76" s="321"/>
      <c r="FV76" s="321"/>
      <c r="FW76" s="321"/>
      <c r="FX76" s="321"/>
      <c r="FY76" s="321"/>
      <c r="FZ76" s="321"/>
      <c r="GA76" s="321"/>
      <c r="GB76" s="321"/>
      <c r="GC76" s="321"/>
      <c r="GD76" s="321"/>
      <c r="GE76" s="321"/>
      <c r="GF76" s="321"/>
      <c r="GG76" s="321"/>
      <c r="GH76" s="321"/>
      <c r="GI76" s="321"/>
      <c r="GJ76" s="321"/>
      <c r="GK76" s="321"/>
      <c r="GL76" s="321"/>
      <c r="GM76" s="321"/>
      <c r="GN76" s="321"/>
      <c r="GO76" s="321"/>
      <c r="GP76" s="321"/>
      <c r="GQ76" s="321"/>
      <c r="GR76" s="321"/>
      <c r="GS76" s="321"/>
      <c r="GT76" s="321"/>
      <c r="GU76" s="321"/>
      <c r="GV76" s="321"/>
      <c r="GW76" s="321"/>
      <c r="GX76" s="321"/>
      <c r="GY76" s="321"/>
      <c r="GZ76" s="321"/>
      <c r="HA76" s="321"/>
      <c r="HB76" s="321"/>
      <c r="HC76" s="321"/>
      <c r="HD76" s="321"/>
      <c r="HE76" s="321"/>
      <c r="HF76" s="321"/>
      <c r="HG76" s="321"/>
      <c r="HH76" s="321"/>
      <c r="HI76" s="321"/>
      <c r="HJ76" s="321"/>
      <c r="HK76" s="321"/>
      <c r="HL76" s="321"/>
      <c r="HM76" s="321"/>
      <c r="HN76" s="321"/>
      <c r="HO76" s="321"/>
      <c r="HP76" s="321"/>
      <c r="HQ76" s="321"/>
      <c r="HR76" s="321"/>
      <c r="HS76" s="321"/>
      <c r="HT76" s="321"/>
      <c r="HU76" s="321"/>
      <c r="HV76" s="321"/>
      <c r="HW76" s="321"/>
      <c r="HX76" s="321"/>
      <c r="HY76" s="321"/>
      <c r="HZ76" s="321"/>
      <c r="IA76" s="321"/>
      <c r="IB76" s="321"/>
      <c r="IC76" s="321"/>
      <c r="ID76" s="321"/>
      <c r="IE76" s="321"/>
      <c r="IF76" s="321"/>
      <c r="IG76" s="321"/>
      <c r="IH76" s="321"/>
      <c r="II76" s="321"/>
      <c r="IJ76" s="321"/>
      <c r="IK76" s="321"/>
      <c r="IL76" s="321"/>
      <c r="IM76" s="321"/>
      <c r="IN76" s="321"/>
      <c r="IO76" s="321"/>
      <c r="IP76" s="321"/>
      <c r="IQ76" s="321"/>
      <c r="IR76" s="321"/>
      <c r="IS76" s="321"/>
      <c r="IT76" s="321"/>
      <c r="IU76" s="321"/>
      <c r="IV76" s="321"/>
      <c r="IW76" s="321"/>
      <c r="IX76" s="393"/>
    </row>
    <row r="77" spans="1:258" s="394" customFormat="1" ht="15" customHeight="1" x14ac:dyDescent="0.25">
      <c r="A77" s="553"/>
      <c r="B77" s="398" t="s">
        <v>816</v>
      </c>
      <c r="C77" s="399"/>
      <c r="D77" s="399"/>
      <c r="E77" s="400"/>
      <c r="F77" s="341"/>
      <c r="G77" s="321"/>
      <c r="H77" s="321"/>
      <c r="I77" s="321"/>
      <c r="J77" s="321"/>
      <c r="K77" s="321"/>
      <c r="L77" s="321"/>
      <c r="M77" s="321"/>
      <c r="N77" s="393"/>
      <c r="O77" s="321"/>
      <c r="P77" s="321"/>
      <c r="Q77" s="321"/>
      <c r="R77" s="321"/>
      <c r="S77" s="321"/>
      <c r="T77" s="321"/>
      <c r="U77" s="321"/>
      <c r="V77" s="321"/>
      <c r="W77" s="321"/>
      <c r="X77" s="321"/>
      <c r="Y77" s="321"/>
      <c r="Z77" s="321"/>
      <c r="AA77" s="321"/>
      <c r="AB77" s="321"/>
      <c r="AC77" s="321"/>
      <c r="AD77" s="321"/>
      <c r="AE77" s="321"/>
      <c r="AF77" s="321"/>
      <c r="AG77" s="321"/>
      <c r="AH77" s="321"/>
      <c r="AI77" s="321"/>
      <c r="AJ77" s="321"/>
      <c r="AK77" s="321"/>
      <c r="AL77" s="321"/>
      <c r="AM77" s="321"/>
      <c r="AN77" s="321"/>
      <c r="AO77" s="321"/>
      <c r="AP77" s="321"/>
      <c r="AQ77" s="321"/>
      <c r="AR77" s="321"/>
      <c r="AS77" s="321"/>
      <c r="AT77" s="321"/>
      <c r="AU77" s="321"/>
      <c r="AV77" s="321"/>
      <c r="AW77" s="321"/>
      <c r="AX77" s="321"/>
      <c r="AY77" s="321"/>
      <c r="AZ77" s="321"/>
      <c r="BA77" s="321"/>
      <c r="BB77" s="321"/>
      <c r="BC77" s="321"/>
      <c r="BD77" s="321"/>
      <c r="BE77" s="321"/>
      <c r="BF77" s="321"/>
      <c r="BG77" s="321"/>
      <c r="BH77" s="321"/>
      <c r="BI77" s="321"/>
      <c r="BJ77" s="321"/>
      <c r="BK77" s="321"/>
      <c r="BL77" s="321"/>
      <c r="BM77" s="321"/>
      <c r="BN77" s="321"/>
      <c r="BO77" s="321"/>
      <c r="BP77" s="321"/>
      <c r="BQ77" s="321"/>
      <c r="BR77" s="321"/>
      <c r="BS77" s="321"/>
      <c r="BT77" s="321"/>
      <c r="BU77" s="321"/>
      <c r="BV77" s="321"/>
      <c r="BW77" s="321"/>
      <c r="BX77" s="321"/>
      <c r="BY77" s="321"/>
      <c r="BZ77" s="321"/>
      <c r="CA77" s="321"/>
      <c r="CB77" s="321"/>
      <c r="CC77" s="321"/>
      <c r="CD77" s="321"/>
      <c r="CE77" s="321"/>
      <c r="CF77" s="321"/>
      <c r="CG77" s="321"/>
      <c r="CH77" s="321"/>
      <c r="CI77" s="321"/>
      <c r="CJ77" s="321"/>
      <c r="CK77" s="321"/>
      <c r="CL77" s="321"/>
      <c r="CM77" s="321"/>
      <c r="CN77" s="321"/>
      <c r="CO77" s="321"/>
      <c r="CP77" s="321"/>
      <c r="CQ77" s="321"/>
      <c r="CR77" s="321"/>
      <c r="CS77" s="321"/>
      <c r="CT77" s="321"/>
      <c r="CU77" s="321"/>
      <c r="CV77" s="321"/>
      <c r="CW77" s="321"/>
      <c r="CX77" s="321"/>
      <c r="CY77" s="321"/>
      <c r="CZ77" s="321"/>
      <c r="DA77" s="321"/>
      <c r="DB77" s="321"/>
      <c r="DC77" s="321"/>
      <c r="DD77" s="321"/>
      <c r="DE77" s="321"/>
      <c r="DF77" s="321"/>
      <c r="DG77" s="321"/>
      <c r="DH77" s="321"/>
      <c r="DI77" s="321"/>
      <c r="DJ77" s="321"/>
      <c r="DK77" s="321"/>
      <c r="DL77" s="321"/>
      <c r="DM77" s="321"/>
      <c r="DN77" s="321"/>
      <c r="DO77" s="321"/>
      <c r="DP77" s="321"/>
      <c r="DQ77" s="321"/>
      <c r="DR77" s="321"/>
      <c r="DS77" s="321"/>
      <c r="DT77" s="321"/>
      <c r="DU77" s="321"/>
      <c r="DV77" s="321"/>
      <c r="DW77" s="321"/>
      <c r="DX77" s="321"/>
      <c r="DY77" s="321"/>
      <c r="DZ77" s="321"/>
      <c r="EA77" s="321"/>
      <c r="EB77" s="321"/>
      <c r="EC77" s="321"/>
      <c r="ED77" s="321"/>
      <c r="EE77" s="321"/>
      <c r="EF77" s="321"/>
      <c r="EG77" s="321"/>
      <c r="EH77" s="321"/>
      <c r="EI77" s="321"/>
      <c r="EJ77" s="321"/>
      <c r="EK77" s="321"/>
      <c r="EL77" s="321"/>
      <c r="EM77" s="321"/>
      <c r="EN77" s="321"/>
      <c r="EO77" s="321"/>
      <c r="EP77" s="321"/>
      <c r="EQ77" s="321"/>
      <c r="ER77" s="321"/>
      <c r="ES77" s="321"/>
      <c r="ET77" s="321"/>
      <c r="EU77" s="321"/>
      <c r="EV77" s="321"/>
      <c r="EW77" s="321"/>
      <c r="EX77" s="321"/>
      <c r="EY77" s="321"/>
      <c r="EZ77" s="321"/>
      <c r="FA77" s="321"/>
      <c r="FB77" s="321"/>
      <c r="FC77" s="321"/>
      <c r="FD77" s="321"/>
      <c r="FE77" s="321"/>
      <c r="FF77" s="321"/>
      <c r="FG77" s="321"/>
      <c r="FH77" s="321"/>
      <c r="FI77" s="321"/>
      <c r="FJ77" s="321"/>
      <c r="FK77" s="321"/>
      <c r="FL77" s="321"/>
      <c r="FM77" s="321"/>
      <c r="FN77" s="321"/>
      <c r="FO77" s="321"/>
      <c r="FP77" s="321"/>
      <c r="FQ77" s="321"/>
      <c r="FR77" s="321"/>
      <c r="FS77" s="321"/>
      <c r="FT77" s="321"/>
      <c r="FU77" s="321"/>
      <c r="FV77" s="321"/>
      <c r="FW77" s="321"/>
      <c r="FX77" s="321"/>
      <c r="FY77" s="321"/>
      <c r="FZ77" s="321"/>
      <c r="GA77" s="321"/>
      <c r="GB77" s="321"/>
      <c r="GC77" s="321"/>
      <c r="GD77" s="321"/>
      <c r="GE77" s="321"/>
      <c r="GF77" s="321"/>
      <c r="GG77" s="321"/>
      <c r="GH77" s="321"/>
      <c r="GI77" s="321"/>
      <c r="GJ77" s="321"/>
      <c r="GK77" s="321"/>
      <c r="GL77" s="321"/>
      <c r="GM77" s="321"/>
      <c r="GN77" s="321"/>
      <c r="GO77" s="321"/>
      <c r="GP77" s="321"/>
      <c r="GQ77" s="321"/>
      <c r="GR77" s="321"/>
      <c r="GS77" s="321"/>
      <c r="GT77" s="321"/>
      <c r="GU77" s="321"/>
      <c r="GV77" s="321"/>
      <c r="GW77" s="321"/>
      <c r="GX77" s="321"/>
      <c r="GY77" s="321"/>
      <c r="GZ77" s="321"/>
      <c r="HA77" s="321"/>
      <c r="HB77" s="321"/>
      <c r="HC77" s="321"/>
      <c r="HD77" s="321"/>
      <c r="HE77" s="321"/>
      <c r="HF77" s="321"/>
      <c r="HG77" s="321"/>
      <c r="HH77" s="321"/>
      <c r="HI77" s="321"/>
      <c r="HJ77" s="321"/>
      <c r="HK77" s="321"/>
      <c r="HL77" s="321"/>
      <c r="HM77" s="321"/>
      <c r="HN77" s="321"/>
      <c r="HO77" s="321"/>
      <c r="HP77" s="321"/>
      <c r="HQ77" s="321"/>
      <c r="HR77" s="321"/>
      <c r="HS77" s="321"/>
      <c r="HT77" s="321"/>
      <c r="HU77" s="321"/>
      <c r="HV77" s="321"/>
      <c r="HW77" s="321"/>
      <c r="HX77" s="321"/>
      <c r="HY77" s="321"/>
      <c r="HZ77" s="321"/>
      <c r="IA77" s="321"/>
      <c r="IB77" s="321"/>
      <c r="IC77" s="321"/>
      <c r="ID77" s="321"/>
      <c r="IE77" s="321"/>
      <c r="IF77" s="321"/>
      <c r="IG77" s="321"/>
      <c r="IH77" s="321"/>
      <c r="II77" s="321"/>
      <c r="IJ77" s="321"/>
      <c r="IK77" s="321"/>
      <c r="IL77" s="321"/>
      <c r="IM77" s="321"/>
      <c r="IN77" s="321"/>
      <c r="IO77" s="321"/>
      <c r="IP77" s="321"/>
      <c r="IQ77" s="321"/>
      <c r="IR77" s="321"/>
      <c r="IS77" s="321"/>
      <c r="IT77" s="321"/>
      <c r="IU77" s="321"/>
      <c r="IV77" s="321"/>
      <c r="IW77" s="321"/>
      <c r="IX77" s="393"/>
    </row>
    <row r="78" spans="1:258" s="394" customFormat="1" ht="15" customHeight="1" x14ac:dyDescent="0.25">
      <c r="A78" s="553"/>
      <c r="B78" s="401" t="s">
        <v>812</v>
      </c>
      <c r="C78" s="402"/>
      <c r="D78" s="402"/>
      <c r="E78" s="403"/>
      <c r="F78" s="404"/>
      <c r="G78" s="321"/>
      <c r="H78" s="321"/>
      <c r="I78" s="321"/>
      <c r="J78" s="321"/>
      <c r="K78" s="321"/>
      <c r="L78" s="321"/>
      <c r="M78" s="321"/>
      <c r="N78" s="393"/>
      <c r="O78" s="321"/>
      <c r="P78" s="321"/>
      <c r="Q78" s="321"/>
      <c r="R78" s="321"/>
      <c r="S78" s="321"/>
      <c r="T78" s="321"/>
      <c r="U78" s="321"/>
      <c r="V78" s="321"/>
      <c r="W78" s="321"/>
      <c r="X78" s="321"/>
      <c r="Y78" s="321"/>
      <c r="Z78" s="321"/>
      <c r="AA78" s="321"/>
      <c r="AB78" s="321"/>
      <c r="AC78" s="321"/>
      <c r="AD78" s="321"/>
      <c r="AE78" s="321"/>
      <c r="AF78" s="321"/>
      <c r="AG78" s="321"/>
      <c r="AH78" s="321"/>
      <c r="AI78" s="321"/>
      <c r="AJ78" s="321"/>
      <c r="AK78" s="321"/>
      <c r="AL78" s="321"/>
      <c r="AM78" s="321"/>
      <c r="AN78" s="321"/>
      <c r="AO78" s="321"/>
      <c r="AP78" s="321"/>
      <c r="AQ78" s="321"/>
      <c r="AR78" s="321"/>
      <c r="AS78" s="321"/>
      <c r="AT78" s="321"/>
      <c r="AU78" s="321"/>
      <c r="AV78" s="321"/>
      <c r="AW78" s="321"/>
      <c r="AX78" s="321"/>
      <c r="AY78" s="321"/>
      <c r="AZ78" s="321"/>
      <c r="BA78" s="321"/>
      <c r="BB78" s="321"/>
      <c r="BC78" s="321"/>
      <c r="BD78" s="321"/>
      <c r="BE78" s="321"/>
      <c r="BF78" s="321"/>
      <c r="BG78" s="321"/>
      <c r="BH78" s="321"/>
      <c r="BI78" s="321"/>
      <c r="BJ78" s="321"/>
      <c r="BK78" s="321"/>
      <c r="BL78" s="321"/>
      <c r="BM78" s="321"/>
      <c r="BN78" s="321"/>
      <c r="BO78" s="321"/>
      <c r="BP78" s="321"/>
      <c r="BQ78" s="321"/>
      <c r="BR78" s="321"/>
      <c r="BS78" s="321"/>
      <c r="BT78" s="321"/>
      <c r="BU78" s="321"/>
      <c r="BV78" s="321"/>
      <c r="BW78" s="321"/>
      <c r="BX78" s="321"/>
      <c r="BY78" s="321"/>
      <c r="BZ78" s="321"/>
      <c r="CA78" s="321"/>
      <c r="CB78" s="321"/>
      <c r="CC78" s="321"/>
      <c r="CD78" s="321"/>
      <c r="CE78" s="321"/>
      <c r="CF78" s="321"/>
      <c r="CG78" s="321"/>
      <c r="CH78" s="321"/>
      <c r="CI78" s="321"/>
      <c r="CJ78" s="321"/>
      <c r="CK78" s="321"/>
      <c r="CL78" s="321"/>
      <c r="CM78" s="321"/>
      <c r="CN78" s="321"/>
      <c r="CO78" s="321"/>
      <c r="CP78" s="321"/>
      <c r="CQ78" s="321"/>
      <c r="CR78" s="321"/>
      <c r="CS78" s="321"/>
      <c r="CT78" s="321"/>
      <c r="CU78" s="321"/>
      <c r="CV78" s="321"/>
      <c r="CW78" s="321"/>
      <c r="CX78" s="321"/>
      <c r="CY78" s="321"/>
      <c r="CZ78" s="321"/>
      <c r="DA78" s="321"/>
      <c r="DB78" s="321"/>
      <c r="DC78" s="321"/>
      <c r="DD78" s="321"/>
      <c r="DE78" s="321"/>
      <c r="DF78" s="321"/>
      <c r="DG78" s="321"/>
      <c r="DH78" s="321"/>
      <c r="DI78" s="321"/>
      <c r="DJ78" s="321"/>
      <c r="DK78" s="321"/>
      <c r="DL78" s="321"/>
      <c r="DM78" s="321"/>
      <c r="DN78" s="321"/>
      <c r="DO78" s="321"/>
      <c r="DP78" s="321"/>
      <c r="DQ78" s="321"/>
      <c r="DR78" s="321"/>
      <c r="DS78" s="321"/>
      <c r="DT78" s="321"/>
      <c r="DU78" s="321"/>
      <c r="DV78" s="321"/>
      <c r="DW78" s="321"/>
      <c r="DX78" s="321"/>
      <c r="DY78" s="321"/>
      <c r="DZ78" s="321"/>
      <c r="EA78" s="321"/>
      <c r="EB78" s="321"/>
      <c r="EC78" s="321"/>
      <c r="ED78" s="321"/>
      <c r="EE78" s="321"/>
      <c r="EF78" s="321"/>
      <c r="EG78" s="321"/>
      <c r="EH78" s="321"/>
      <c r="EI78" s="321"/>
      <c r="EJ78" s="321"/>
      <c r="EK78" s="321"/>
      <c r="EL78" s="321"/>
      <c r="EM78" s="321"/>
      <c r="EN78" s="321"/>
      <c r="EO78" s="321"/>
      <c r="EP78" s="321"/>
      <c r="EQ78" s="321"/>
      <c r="ER78" s="321"/>
      <c r="ES78" s="321"/>
      <c r="ET78" s="321"/>
      <c r="EU78" s="321"/>
      <c r="EV78" s="321"/>
      <c r="EW78" s="321"/>
      <c r="EX78" s="321"/>
      <c r="EY78" s="321"/>
      <c r="EZ78" s="321"/>
      <c r="FA78" s="321"/>
      <c r="FB78" s="321"/>
      <c r="FC78" s="321"/>
      <c r="FD78" s="321"/>
      <c r="FE78" s="321"/>
      <c r="FF78" s="321"/>
      <c r="FG78" s="321"/>
      <c r="FH78" s="321"/>
      <c r="FI78" s="321"/>
      <c r="FJ78" s="321"/>
      <c r="FK78" s="321"/>
      <c r="FL78" s="321"/>
      <c r="FM78" s="321"/>
      <c r="FN78" s="321"/>
      <c r="FO78" s="321"/>
      <c r="FP78" s="321"/>
      <c r="FQ78" s="321"/>
      <c r="FR78" s="321"/>
      <c r="FS78" s="321"/>
      <c r="FT78" s="321"/>
      <c r="FU78" s="321"/>
      <c r="FV78" s="321"/>
      <c r="FW78" s="321"/>
      <c r="FX78" s="321"/>
      <c r="FY78" s="321"/>
      <c r="FZ78" s="321"/>
      <c r="GA78" s="321"/>
      <c r="GB78" s="321"/>
      <c r="GC78" s="321"/>
      <c r="GD78" s="321"/>
      <c r="GE78" s="321"/>
      <c r="GF78" s="321"/>
      <c r="GG78" s="321"/>
      <c r="GH78" s="321"/>
      <c r="GI78" s="321"/>
      <c r="GJ78" s="321"/>
      <c r="GK78" s="321"/>
      <c r="GL78" s="321"/>
      <c r="GM78" s="321"/>
      <c r="GN78" s="321"/>
      <c r="GO78" s="321"/>
      <c r="GP78" s="321"/>
      <c r="GQ78" s="321"/>
      <c r="GR78" s="321"/>
      <c r="GS78" s="321"/>
      <c r="GT78" s="321"/>
      <c r="GU78" s="321"/>
      <c r="GV78" s="321"/>
      <c r="GW78" s="321"/>
      <c r="GX78" s="321"/>
      <c r="GY78" s="321"/>
      <c r="GZ78" s="321"/>
      <c r="HA78" s="321"/>
      <c r="HB78" s="321"/>
      <c r="HC78" s="321"/>
      <c r="HD78" s="321"/>
      <c r="HE78" s="321"/>
      <c r="HF78" s="321"/>
      <c r="HG78" s="321"/>
      <c r="HH78" s="321"/>
      <c r="HI78" s="321"/>
      <c r="HJ78" s="321"/>
      <c r="HK78" s="321"/>
      <c r="HL78" s="321"/>
      <c r="HM78" s="321"/>
      <c r="HN78" s="321"/>
      <c r="HO78" s="321"/>
      <c r="HP78" s="321"/>
      <c r="HQ78" s="321"/>
      <c r="HR78" s="321"/>
      <c r="HS78" s="321"/>
      <c r="HT78" s="321"/>
      <c r="HU78" s="321"/>
      <c r="HV78" s="321"/>
      <c r="HW78" s="321"/>
      <c r="HX78" s="321"/>
      <c r="HY78" s="321"/>
      <c r="HZ78" s="321"/>
      <c r="IA78" s="321"/>
      <c r="IB78" s="321"/>
      <c r="IC78" s="321"/>
      <c r="ID78" s="321"/>
      <c r="IE78" s="321"/>
      <c r="IF78" s="321"/>
      <c r="IG78" s="321"/>
      <c r="IH78" s="321"/>
      <c r="II78" s="321"/>
      <c r="IJ78" s="321"/>
      <c r="IK78" s="321"/>
      <c r="IL78" s="321"/>
      <c r="IM78" s="321"/>
      <c r="IN78" s="321"/>
      <c r="IO78" s="321"/>
      <c r="IP78" s="321"/>
      <c r="IQ78" s="321"/>
      <c r="IR78" s="321"/>
      <c r="IS78" s="321"/>
      <c r="IT78" s="321"/>
      <c r="IU78" s="321"/>
      <c r="IV78" s="321"/>
      <c r="IW78" s="321"/>
      <c r="IX78" s="393"/>
    </row>
    <row r="79" spans="1:258" s="394" customFormat="1" ht="15" customHeight="1" x14ac:dyDescent="0.25">
      <c r="A79" s="553"/>
      <c r="B79" s="401" t="s">
        <v>813</v>
      </c>
      <c r="C79" s="402"/>
      <c r="D79" s="402"/>
      <c r="E79" s="403"/>
      <c r="F79" s="404"/>
      <c r="G79" s="321"/>
      <c r="H79" s="321"/>
      <c r="I79" s="321"/>
      <c r="J79" s="321"/>
      <c r="K79" s="321"/>
      <c r="L79" s="321"/>
      <c r="M79" s="321"/>
      <c r="N79" s="393"/>
      <c r="O79" s="321"/>
      <c r="P79" s="321"/>
      <c r="Q79" s="321"/>
      <c r="R79" s="321"/>
      <c r="S79" s="321"/>
      <c r="T79" s="321"/>
      <c r="U79" s="321"/>
      <c r="V79" s="321"/>
      <c r="W79" s="321"/>
      <c r="X79" s="321"/>
      <c r="Y79" s="321"/>
      <c r="Z79" s="321"/>
      <c r="AA79" s="321"/>
      <c r="AB79" s="321"/>
      <c r="AC79" s="321"/>
      <c r="AD79" s="321"/>
      <c r="AE79" s="321"/>
      <c r="AF79" s="321"/>
      <c r="AG79" s="321"/>
      <c r="AH79" s="321"/>
      <c r="AI79" s="321"/>
      <c r="AJ79" s="321"/>
      <c r="AK79" s="321"/>
      <c r="AL79" s="321"/>
      <c r="AM79" s="321"/>
      <c r="AN79" s="321"/>
      <c r="AO79" s="321"/>
      <c r="AP79" s="321"/>
      <c r="AQ79" s="321"/>
      <c r="AR79" s="321"/>
      <c r="AS79" s="321"/>
      <c r="AT79" s="321"/>
      <c r="AU79" s="321"/>
      <c r="AV79" s="321"/>
      <c r="AW79" s="321"/>
      <c r="AX79" s="321"/>
      <c r="AY79" s="321"/>
      <c r="AZ79" s="321"/>
      <c r="BA79" s="321"/>
      <c r="BB79" s="321"/>
      <c r="BC79" s="321"/>
      <c r="BD79" s="321"/>
      <c r="BE79" s="321"/>
      <c r="BF79" s="321"/>
      <c r="BG79" s="321"/>
      <c r="BH79" s="321"/>
      <c r="BI79" s="321"/>
      <c r="BJ79" s="321"/>
      <c r="BK79" s="321"/>
      <c r="BL79" s="321"/>
      <c r="BM79" s="321"/>
      <c r="BN79" s="321"/>
      <c r="BO79" s="321"/>
      <c r="BP79" s="321"/>
      <c r="BQ79" s="321"/>
      <c r="BR79" s="321"/>
      <c r="BS79" s="321"/>
      <c r="BT79" s="321"/>
      <c r="BU79" s="321"/>
      <c r="BV79" s="321"/>
      <c r="BW79" s="321"/>
      <c r="BX79" s="321"/>
      <c r="BY79" s="321"/>
      <c r="BZ79" s="321"/>
      <c r="CA79" s="321"/>
      <c r="CB79" s="321"/>
      <c r="CC79" s="321"/>
      <c r="CD79" s="321"/>
      <c r="CE79" s="321"/>
      <c r="CF79" s="321"/>
      <c r="CG79" s="321"/>
      <c r="CH79" s="321"/>
      <c r="CI79" s="321"/>
      <c r="CJ79" s="321"/>
      <c r="CK79" s="321"/>
      <c r="CL79" s="321"/>
      <c r="CM79" s="321"/>
      <c r="CN79" s="321"/>
      <c r="CO79" s="321"/>
      <c r="CP79" s="321"/>
      <c r="CQ79" s="321"/>
      <c r="CR79" s="321"/>
      <c r="CS79" s="321"/>
      <c r="CT79" s="321"/>
      <c r="CU79" s="321"/>
      <c r="CV79" s="321"/>
      <c r="CW79" s="321"/>
      <c r="CX79" s="321"/>
      <c r="CY79" s="321"/>
      <c r="CZ79" s="321"/>
      <c r="DA79" s="321"/>
      <c r="DB79" s="321"/>
      <c r="DC79" s="321"/>
      <c r="DD79" s="321"/>
      <c r="DE79" s="321"/>
      <c r="DF79" s="321"/>
      <c r="DG79" s="321"/>
      <c r="DH79" s="321"/>
      <c r="DI79" s="321"/>
      <c r="DJ79" s="321"/>
      <c r="DK79" s="321"/>
      <c r="DL79" s="321"/>
      <c r="DM79" s="321"/>
      <c r="DN79" s="321"/>
      <c r="DO79" s="321"/>
      <c r="DP79" s="321"/>
      <c r="DQ79" s="321"/>
      <c r="DR79" s="321"/>
      <c r="DS79" s="321"/>
      <c r="DT79" s="321"/>
      <c r="DU79" s="321"/>
      <c r="DV79" s="321"/>
      <c r="DW79" s="321"/>
      <c r="DX79" s="321"/>
      <c r="DY79" s="321"/>
      <c r="DZ79" s="321"/>
      <c r="EA79" s="321"/>
      <c r="EB79" s="321"/>
      <c r="EC79" s="321"/>
      <c r="ED79" s="321"/>
      <c r="EE79" s="321"/>
      <c r="EF79" s="321"/>
      <c r="EG79" s="321"/>
      <c r="EH79" s="321"/>
      <c r="EI79" s="321"/>
      <c r="EJ79" s="321"/>
      <c r="EK79" s="321"/>
      <c r="EL79" s="321"/>
      <c r="EM79" s="321"/>
      <c r="EN79" s="321"/>
      <c r="EO79" s="321"/>
      <c r="EP79" s="321"/>
      <c r="EQ79" s="321"/>
      <c r="ER79" s="321"/>
      <c r="ES79" s="321"/>
      <c r="ET79" s="321"/>
      <c r="EU79" s="321"/>
      <c r="EV79" s="321"/>
      <c r="EW79" s="321"/>
      <c r="EX79" s="321"/>
      <c r="EY79" s="321"/>
      <c r="EZ79" s="321"/>
      <c r="FA79" s="321"/>
      <c r="FB79" s="321"/>
      <c r="FC79" s="321"/>
      <c r="FD79" s="321"/>
      <c r="FE79" s="321"/>
      <c r="FF79" s="321"/>
      <c r="FG79" s="321"/>
      <c r="FH79" s="321"/>
      <c r="FI79" s="321"/>
      <c r="FJ79" s="321"/>
      <c r="FK79" s="321"/>
      <c r="FL79" s="321"/>
      <c r="FM79" s="321"/>
      <c r="FN79" s="321"/>
      <c r="FO79" s="321"/>
      <c r="FP79" s="321"/>
      <c r="FQ79" s="321"/>
      <c r="FR79" s="321"/>
      <c r="FS79" s="321"/>
      <c r="FT79" s="321"/>
      <c r="FU79" s="321"/>
      <c r="FV79" s="321"/>
      <c r="FW79" s="321"/>
      <c r="FX79" s="321"/>
      <c r="FY79" s="321"/>
      <c r="FZ79" s="321"/>
      <c r="GA79" s="321"/>
      <c r="GB79" s="321"/>
      <c r="GC79" s="321"/>
      <c r="GD79" s="321"/>
      <c r="GE79" s="321"/>
      <c r="GF79" s="321"/>
      <c r="GG79" s="321"/>
      <c r="GH79" s="321"/>
      <c r="GI79" s="321"/>
      <c r="GJ79" s="321"/>
      <c r="GK79" s="321"/>
      <c r="GL79" s="321"/>
      <c r="GM79" s="321"/>
      <c r="GN79" s="321"/>
      <c r="GO79" s="321"/>
      <c r="GP79" s="321"/>
      <c r="GQ79" s="321"/>
      <c r="GR79" s="321"/>
      <c r="GS79" s="321"/>
      <c r="GT79" s="321"/>
      <c r="GU79" s="321"/>
      <c r="GV79" s="321"/>
      <c r="GW79" s="321"/>
      <c r="GX79" s="321"/>
      <c r="GY79" s="321"/>
      <c r="GZ79" s="321"/>
      <c r="HA79" s="321"/>
      <c r="HB79" s="321"/>
      <c r="HC79" s="321"/>
      <c r="HD79" s="321"/>
      <c r="HE79" s="321"/>
      <c r="HF79" s="321"/>
      <c r="HG79" s="321"/>
      <c r="HH79" s="321"/>
      <c r="HI79" s="321"/>
      <c r="HJ79" s="321"/>
      <c r="HK79" s="321"/>
      <c r="HL79" s="321"/>
      <c r="HM79" s="321"/>
      <c r="HN79" s="321"/>
      <c r="HO79" s="321"/>
      <c r="HP79" s="321"/>
      <c r="HQ79" s="321"/>
      <c r="HR79" s="321"/>
      <c r="HS79" s="321"/>
      <c r="HT79" s="321"/>
      <c r="HU79" s="321"/>
      <c r="HV79" s="321"/>
      <c r="HW79" s="321"/>
      <c r="HX79" s="321"/>
      <c r="HY79" s="321"/>
      <c r="HZ79" s="321"/>
      <c r="IA79" s="321"/>
      <c r="IB79" s="321"/>
      <c r="IC79" s="321"/>
      <c r="ID79" s="321"/>
      <c r="IE79" s="321"/>
      <c r="IF79" s="321"/>
      <c r="IG79" s="321"/>
      <c r="IH79" s="321"/>
      <c r="II79" s="321"/>
      <c r="IJ79" s="321"/>
      <c r="IK79" s="321"/>
      <c r="IL79" s="321"/>
      <c r="IM79" s="321"/>
      <c r="IN79" s="321"/>
      <c r="IO79" s="321"/>
      <c r="IP79" s="321"/>
      <c r="IQ79" s="321"/>
      <c r="IR79" s="321"/>
      <c r="IS79" s="321"/>
      <c r="IT79" s="321"/>
      <c r="IU79" s="321"/>
      <c r="IV79" s="321"/>
      <c r="IW79" s="321"/>
      <c r="IX79" s="393"/>
    </row>
    <row r="80" spans="1:258" ht="15" customHeight="1" x14ac:dyDescent="0.25">
      <c r="A80" s="561"/>
      <c r="B80" s="405" t="s">
        <v>814</v>
      </c>
      <c r="C80" s="406"/>
      <c r="D80" s="406"/>
      <c r="E80" s="407"/>
      <c r="F80" s="408"/>
      <c r="G80" s="321"/>
      <c r="H80" s="321"/>
      <c r="I80" s="321"/>
      <c r="J80" s="321"/>
      <c r="K80" s="321"/>
      <c r="L80" s="321"/>
      <c r="M80" s="321"/>
      <c r="N80" s="393"/>
      <c r="O80" s="321"/>
      <c r="P80" s="321"/>
      <c r="Q80" s="321"/>
      <c r="R80" s="321"/>
      <c r="S80" s="321"/>
      <c r="T80" s="321"/>
      <c r="U80" s="321"/>
      <c r="V80" s="321"/>
      <c r="W80" s="321"/>
      <c r="X80" s="321"/>
      <c r="Y80" s="321"/>
      <c r="Z80" s="321"/>
      <c r="AA80" s="321"/>
      <c r="AB80" s="321"/>
      <c r="AC80" s="321"/>
      <c r="AD80" s="321"/>
      <c r="AE80" s="321"/>
      <c r="AF80" s="321"/>
      <c r="AG80" s="321"/>
      <c r="AH80" s="321"/>
      <c r="AI80" s="321"/>
      <c r="AJ80" s="321"/>
      <c r="AK80" s="321"/>
      <c r="AL80" s="321"/>
      <c r="AM80" s="321"/>
      <c r="AN80" s="321"/>
      <c r="AO80" s="321"/>
      <c r="AP80" s="321"/>
      <c r="AQ80" s="321"/>
      <c r="AR80" s="321"/>
      <c r="AS80" s="321"/>
      <c r="AT80" s="321"/>
      <c r="AU80" s="321"/>
      <c r="AV80" s="321"/>
      <c r="AW80" s="321"/>
      <c r="AX80" s="321"/>
      <c r="AY80" s="321"/>
      <c r="AZ80" s="321"/>
      <c r="BA80" s="321"/>
      <c r="BB80" s="321"/>
      <c r="BC80" s="321"/>
      <c r="BD80" s="321"/>
      <c r="BE80" s="321"/>
      <c r="BF80" s="321"/>
      <c r="BG80" s="321"/>
      <c r="BH80" s="321"/>
      <c r="BI80" s="321"/>
      <c r="BJ80" s="321"/>
      <c r="BK80" s="321"/>
      <c r="BL80" s="321"/>
      <c r="BM80" s="321"/>
      <c r="BN80" s="321"/>
      <c r="BO80" s="321"/>
      <c r="BP80" s="321"/>
      <c r="BQ80" s="321"/>
      <c r="BR80" s="321"/>
      <c r="BS80" s="321"/>
      <c r="BT80" s="321"/>
      <c r="BU80" s="321"/>
      <c r="BV80" s="321"/>
      <c r="BW80" s="321"/>
      <c r="BX80" s="321"/>
      <c r="BY80" s="321"/>
      <c r="BZ80" s="321"/>
      <c r="CA80" s="321"/>
      <c r="CB80" s="321"/>
      <c r="CC80" s="321"/>
      <c r="CD80" s="321"/>
      <c r="CE80" s="321"/>
      <c r="CF80" s="321"/>
      <c r="CG80" s="321"/>
      <c r="CH80" s="321"/>
      <c r="CI80" s="321"/>
      <c r="CJ80" s="321"/>
      <c r="CK80" s="321"/>
      <c r="CL80" s="321"/>
      <c r="CM80" s="321"/>
      <c r="CN80" s="321"/>
      <c r="CO80" s="321"/>
      <c r="CP80" s="321"/>
      <c r="CQ80" s="321"/>
      <c r="CR80" s="397"/>
      <c r="CS80" s="397"/>
      <c r="CT80" s="397"/>
      <c r="CU80" s="397"/>
      <c r="CV80" s="397"/>
      <c r="CW80" s="397"/>
      <c r="CX80" s="321"/>
      <c r="CY80" s="321"/>
      <c r="CZ80" s="397"/>
      <c r="DA80" s="397"/>
      <c r="DB80" s="397"/>
      <c r="DC80" s="397"/>
      <c r="DD80" s="397"/>
      <c r="DE80" s="397"/>
      <c r="DF80" s="397"/>
      <c r="DG80" s="397"/>
      <c r="DH80" s="321"/>
      <c r="DI80" s="321"/>
      <c r="DJ80" s="397"/>
      <c r="DK80" s="397"/>
      <c r="DL80" s="397"/>
      <c r="DM80" s="397"/>
      <c r="DN80" s="397"/>
      <c r="DO80" s="397"/>
      <c r="DP80" s="321"/>
      <c r="DQ80" s="321"/>
      <c r="DR80" s="397"/>
      <c r="DS80" s="397"/>
      <c r="DT80" s="397"/>
      <c r="DU80" s="397"/>
      <c r="DV80" s="321"/>
      <c r="DW80" s="321"/>
      <c r="DX80" s="397"/>
      <c r="DY80" s="321"/>
      <c r="DZ80" s="321"/>
      <c r="EA80" s="321"/>
      <c r="EB80" s="321"/>
      <c r="EC80" s="397"/>
      <c r="ED80" s="397"/>
      <c r="EE80" s="397"/>
      <c r="EF80" s="397"/>
      <c r="EG80" s="397"/>
      <c r="EH80" s="397"/>
      <c r="EI80" s="397"/>
      <c r="EJ80" s="397"/>
      <c r="EK80" s="397"/>
      <c r="EL80" s="397"/>
      <c r="EM80" s="397"/>
      <c r="EN80" s="397"/>
      <c r="EO80" s="397"/>
      <c r="EP80" s="397"/>
      <c r="EQ80" s="397"/>
      <c r="ER80" s="397"/>
      <c r="ES80" s="397"/>
      <c r="ET80" s="397"/>
      <c r="EU80" s="397"/>
      <c r="EV80" s="397"/>
      <c r="EW80" s="397"/>
      <c r="EX80" s="397"/>
      <c r="EY80" s="397"/>
      <c r="EZ80" s="397"/>
      <c r="FA80" s="397"/>
      <c r="FB80" s="397"/>
      <c r="FC80" s="397"/>
      <c r="FD80" s="397"/>
      <c r="FE80" s="397"/>
      <c r="FF80" s="397"/>
      <c r="FG80" s="397"/>
      <c r="FH80" s="397"/>
      <c r="FI80" s="397"/>
      <c r="FJ80" s="397"/>
      <c r="FK80" s="397"/>
      <c r="FL80" s="397"/>
      <c r="FM80" s="397"/>
      <c r="FN80" s="397"/>
      <c r="FO80" s="397"/>
      <c r="FP80" s="397"/>
      <c r="FQ80" s="397"/>
      <c r="FR80" s="397"/>
      <c r="FS80" s="397"/>
      <c r="FT80" s="397"/>
      <c r="FU80" s="397"/>
      <c r="FV80" s="397"/>
      <c r="FW80" s="397"/>
      <c r="FX80" s="397"/>
      <c r="FY80" s="397"/>
      <c r="FZ80" s="397"/>
      <c r="GA80" s="397"/>
      <c r="GB80" s="397"/>
      <c r="GC80" s="397"/>
      <c r="GD80" s="397"/>
      <c r="GE80" s="397"/>
      <c r="GF80" s="397"/>
      <c r="GG80" s="397"/>
      <c r="GH80" s="397"/>
      <c r="GI80" s="397"/>
      <c r="GJ80" s="397"/>
      <c r="GK80" s="397"/>
      <c r="GL80" s="397"/>
      <c r="GM80" s="397"/>
      <c r="GN80" s="397"/>
      <c r="GO80" s="397"/>
      <c r="GP80" s="397"/>
      <c r="GQ80" s="397"/>
      <c r="GR80" s="397"/>
      <c r="GS80" s="397"/>
      <c r="GT80" s="397"/>
      <c r="GU80" s="397"/>
      <c r="GV80" s="397"/>
      <c r="GW80" s="397"/>
      <c r="GX80" s="397"/>
      <c r="GY80" s="397"/>
      <c r="GZ80" s="397"/>
      <c r="HA80" s="397"/>
      <c r="HB80" s="397"/>
      <c r="HC80" s="397"/>
      <c r="HD80" s="397"/>
      <c r="HE80" s="397"/>
      <c r="HF80" s="397"/>
      <c r="HG80" s="397"/>
      <c r="HH80" s="397"/>
      <c r="HI80" s="397"/>
      <c r="HJ80" s="397"/>
      <c r="HK80" s="397"/>
      <c r="HL80" s="397"/>
      <c r="HM80" s="397"/>
      <c r="HN80" s="397"/>
      <c r="HO80" s="397"/>
      <c r="HP80" s="397"/>
      <c r="HQ80" s="397"/>
      <c r="HR80" s="397"/>
      <c r="HS80" s="397"/>
      <c r="HT80" s="397"/>
      <c r="HU80" s="397"/>
      <c r="HV80" s="397"/>
      <c r="HW80" s="397"/>
      <c r="HX80" s="397"/>
      <c r="HY80" s="397"/>
      <c r="HZ80" s="397"/>
      <c r="IA80" s="397"/>
      <c r="IB80" s="397"/>
      <c r="IC80" s="397"/>
      <c r="ID80" s="397"/>
      <c r="IE80" s="397"/>
      <c r="IF80" s="397"/>
      <c r="IG80" s="397"/>
      <c r="IH80" s="397"/>
      <c r="II80" s="397"/>
      <c r="IJ80" s="397"/>
      <c r="IK80" s="397"/>
      <c r="IL80" s="397"/>
      <c r="IM80" s="397"/>
      <c r="IN80" s="397"/>
      <c r="IO80" s="397"/>
      <c r="IP80" s="397"/>
      <c r="IQ80" s="397"/>
      <c r="IR80" s="397"/>
      <c r="IS80" s="397"/>
      <c r="IT80" s="397"/>
      <c r="IU80" s="397"/>
      <c r="IV80" s="397"/>
      <c r="IW80" s="397"/>
      <c r="IX80" s="409"/>
    </row>
    <row r="81" spans="1:258" s="394" customFormat="1" ht="15" customHeight="1" x14ac:dyDescent="0.25">
      <c r="A81" s="553"/>
      <c r="B81" s="321"/>
      <c r="C81" s="321"/>
      <c r="D81" s="321"/>
      <c r="E81" s="321"/>
      <c r="F81" s="321"/>
      <c r="G81" s="321"/>
      <c r="H81" s="321"/>
      <c r="I81" s="321"/>
      <c r="J81" s="321"/>
      <c r="K81" s="321"/>
      <c r="L81" s="321"/>
      <c r="M81" s="321"/>
      <c r="N81" s="393"/>
      <c r="O81" s="321"/>
      <c r="P81" s="321"/>
      <c r="Q81" s="321"/>
      <c r="R81" s="321"/>
      <c r="S81" s="321"/>
      <c r="T81" s="321"/>
      <c r="U81" s="321"/>
      <c r="V81" s="321"/>
      <c r="W81" s="321"/>
      <c r="X81" s="321"/>
      <c r="Y81" s="321"/>
      <c r="Z81" s="321"/>
      <c r="AA81" s="321"/>
      <c r="AB81" s="321"/>
      <c r="AC81" s="321"/>
      <c r="AD81" s="321"/>
      <c r="AE81" s="321"/>
      <c r="AF81" s="321"/>
      <c r="AG81" s="321"/>
      <c r="AH81" s="321"/>
      <c r="AI81" s="321"/>
      <c r="AJ81" s="321"/>
      <c r="AK81" s="321"/>
      <c r="AL81" s="321"/>
      <c r="AM81" s="321"/>
      <c r="AN81" s="321"/>
      <c r="AO81" s="321"/>
      <c r="AP81" s="321"/>
      <c r="AQ81" s="321"/>
      <c r="AR81" s="321"/>
      <c r="AS81" s="321"/>
      <c r="AT81" s="321"/>
      <c r="AU81" s="321"/>
      <c r="AV81" s="321"/>
      <c r="AW81" s="321"/>
      <c r="AX81" s="321"/>
      <c r="AY81" s="321"/>
      <c r="AZ81" s="321"/>
      <c r="BA81" s="321"/>
      <c r="BB81" s="321"/>
      <c r="BC81" s="321"/>
      <c r="BD81" s="321"/>
      <c r="BE81" s="321"/>
      <c r="BF81" s="321"/>
      <c r="BG81" s="321"/>
      <c r="BH81" s="321"/>
      <c r="BI81" s="321"/>
      <c r="BJ81" s="321"/>
      <c r="BK81" s="321"/>
      <c r="BL81" s="321"/>
      <c r="BM81" s="321"/>
      <c r="BN81" s="321"/>
      <c r="BO81" s="321"/>
      <c r="BP81" s="321"/>
      <c r="BQ81" s="321"/>
      <c r="BR81" s="321"/>
      <c r="BS81" s="321"/>
      <c r="BT81" s="321"/>
      <c r="BU81" s="321"/>
      <c r="BV81" s="321"/>
      <c r="BW81" s="321"/>
      <c r="BX81" s="321"/>
      <c r="BY81" s="321"/>
      <c r="BZ81" s="321"/>
      <c r="CA81" s="321"/>
      <c r="CB81" s="321"/>
      <c r="CC81" s="321"/>
      <c r="CD81" s="321"/>
      <c r="CE81" s="321"/>
      <c r="CF81" s="321"/>
      <c r="CG81" s="321"/>
      <c r="CH81" s="321"/>
      <c r="CI81" s="321"/>
      <c r="CJ81" s="321"/>
      <c r="CK81" s="321"/>
      <c r="CL81" s="321"/>
      <c r="CM81" s="321"/>
      <c r="CN81" s="321"/>
      <c r="CO81" s="321"/>
      <c r="CP81" s="321"/>
      <c r="CQ81" s="321"/>
      <c r="CR81" s="321"/>
      <c r="CS81" s="321"/>
      <c r="CT81" s="321"/>
      <c r="CU81" s="321"/>
      <c r="CV81" s="321"/>
      <c r="CW81" s="321"/>
      <c r="CX81" s="321"/>
      <c r="CY81" s="321"/>
      <c r="CZ81" s="321"/>
      <c r="DA81" s="321"/>
      <c r="DB81" s="321"/>
      <c r="DC81" s="321"/>
      <c r="DD81" s="321"/>
      <c r="DE81" s="321"/>
      <c r="DF81" s="321"/>
      <c r="DG81" s="321"/>
      <c r="DH81" s="321"/>
      <c r="DI81" s="321"/>
      <c r="DJ81" s="321"/>
      <c r="DK81" s="321"/>
      <c r="DL81" s="321"/>
      <c r="DM81" s="321"/>
      <c r="DN81" s="321"/>
      <c r="DO81" s="321"/>
      <c r="DP81" s="321"/>
      <c r="DQ81" s="321"/>
      <c r="DR81" s="321"/>
      <c r="DS81" s="321"/>
      <c r="DT81" s="321"/>
      <c r="DU81" s="321"/>
      <c r="DV81" s="321"/>
      <c r="DW81" s="321"/>
      <c r="DX81" s="321"/>
      <c r="DY81" s="321"/>
      <c r="DZ81" s="321"/>
      <c r="EA81" s="321"/>
      <c r="EB81" s="321"/>
      <c r="EC81" s="321"/>
      <c r="ED81" s="321"/>
      <c r="EE81" s="321"/>
      <c r="EF81" s="321"/>
      <c r="EG81" s="321"/>
      <c r="EH81" s="321"/>
      <c r="EI81" s="321"/>
      <c r="EJ81" s="321"/>
      <c r="EK81" s="321"/>
      <c r="EL81" s="321"/>
      <c r="EM81" s="321"/>
      <c r="EN81" s="321"/>
      <c r="EO81" s="321"/>
      <c r="EP81" s="321"/>
      <c r="EQ81" s="321"/>
      <c r="ER81" s="321"/>
      <c r="ES81" s="321"/>
      <c r="ET81" s="321"/>
      <c r="EU81" s="321"/>
      <c r="EV81" s="321"/>
      <c r="EW81" s="321"/>
      <c r="EX81" s="321"/>
      <c r="EY81" s="321"/>
      <c r="EZ81" s="321"/>
      <c r="FA81" s="321"/>
      <c r="FB81" s="321"/>
      <c r="FC81" s="321"/>
      <c r="FD81" s="321"/>
      <c r="FE81" s="321"/>
      <c r="FF81" s="321"/>
      <c r="FG81" s="321"/>
      <c r="FH81" s="321"/>
      <c r="FI81" s="321"/>
      <c r="FJ81" s="321"/>
      <c r="FK81" s="321"/>
      <c r="FL81" s="321"/>
      <c r="FM81" s="321"/>
      <c r="FN81" s="321"/>
      <c r="FO81" s="321"/>
      <c r="FP81" s="321"/>
      <c r="FQ81" s="321"/>
      <c r="FR81" s="321"/>
      <c r="FS81" s="321"/>
      <c r="FT81" s="321"/>
      <c r="FU81" s="321"/>
      <c r="FV81" s="321"/>
      <c r="FW81" s="321"/>
      <c r="FX81" s="321"/>
      <c r="FY81" s="321"/>
      <c r="FZ81" s="321"/>
      <c r="GA81" s="321"/>
      <c r="GB81" s="321"/>
      <c r="GC81" s="321"/>
      <c r="GD81" s="321"/>
      <c r="GE81" s="321"/>
      <c r="GF81" s="321"/>
      <c r="GG81" s="321"/>
      <c r="GH81" s="321"/>
      <c r="GI81" s="321"/>
      <c r="GJ81" s="321"/>
      <c r="GK81" s="321"/>
      <c r="GL81" s="321"/>
      <c r="GM81" s="321"/>
      <c r="GN81" s="321"/>
      <c r="GO81" s="321"/>
      <c r="GP81" s="321"/>
      <c r="GQ81" s="321"/>
      <c r="GR81" s="321"/>
      <c r="GS81" s="321"/>
      <c r="GT81" s="321"/>
      <c r="GU81" s="321"/>
      <c r="GV81" s="321"/>
      <c r="GW81" s="321"/>
      <c r="GX81" s="321"/>
      <c r="GY81" s="321"/>
      <c r="GZ81" s="321"/>
      <c r="HA81" s="321"/>
      <c r="HB81" s="321"/>
      <c r="HC81" s="321"/>
      <c r="HD81" s="321"/>
      <c r="HE81" s="321"/>
      <c r="HF81" s="321"/>
      <c r="HG81" s="321"/>
      <c r="HH81" s="321"/>
      <c r="HI81" s="321"/>
      <c r="HJ81" s="321"/>
      <c r="HK81" s="321"/>
      <c r="HL81" s="321"/>
      <c r="HM81" s="321"/>
      <c r="HN81" s="321"/>
      <c r="HO81" s="321"/>
      <c r="HP81" s="321"/>
      <c r="HQ81" s="321"/>
      <c r="HR81" s="321"/>
      <c r="HS81" s="321"/>
      <c r="HT81" s="321"/>
      <c r="HU81" s="321"/>
      <c r="HV81" s="321"/>
      <c r="HW81" s="321"/>
      <c r="HX81" s="321"/>
      <c r="HY81" s="321"/>
      <c r="HZ81" s="321"/>
      <c r="IA81" s="321"/>
      <c r="IB81" s="321"/>
      <c r="IC81" s="321"/>
      <c r="ID81" s="321"/>
      <c r="IE81" s="321"/>
      <c r="IF81" s="321"/>
      <c r="IG81" s="321"/>
      <c r="IH81" s="321"/>
      <c r="II81" s="321"/>
      <c r="IJ81" s="321"/>
      <c r="IK81" s="321"/>
      <c r="IL81" s="321"/>
      <c r="IM81" s="321"/>
      <c r="IN81" s="321"/>
      <c r="IO81" s="321"/>
      <c r="IP81" s="321"/>
      <c r="IQ81" s="321"/>
      <c r="IR81" s="321"/>
      <c r="IS81" s="321"/>
      <c r="IT81" s="321"/>
      <c r="IU81" s="321"/>
      <c r="IV81" s="321"/>
      <c r="IW81" s="321"/>
      <c r="IX81" s="393"/>
    </row>
    <row r="82" spans="1:258" s="321" customFormat="1" ht="45" customHeight="1" x14ac:dyDescent="0.25">
      <c r="A82" s="524" t="s">
        <v>823</v>
      </c>
      <c r="B82" s="907"/>
      <c r="C82" s="908"/>
      <c r="D82" s="908"/>
      <c r="E82" s="908"/>
      <c r="F82" s="908"/>
      <c r="G82" s="908"/>
      <c r="H82" s="908"/>
      <c r="I82" s="870"/>
      <c r="J82" s="870"/>
      <c r="K82" s="870"/>
      <c r="L82" s="870"/>
      <c r="M82" s="870"/>
      <c r="N82" s="565"/>
      <c r="O82" s="870"/>
      <c r="P82" s="870"/>
      <c r="Q82" s="870"/>
      <c r="R82" s="870"/>
      <c r="S82" s="870"/>
      <c r="T82" s="870"/>
      <c r="U82" s="870"/>
      <c r="V82" s="870"/>
      <c r="W82" s="870"/>
      <c r="X82" s="870"/>
      <c r="Y82" s="870"/>
      <c r="Z82" s="870"/>
      <c r="AA82" s="870"/>
      <c r="AB82" s="870"/>
      <c r="AC82" s="870"/>
      <c r="AD82" s="870"/>
      <c r="AE82" s="870"/>
      <c r="AF82" s="870"/>
      <c r="AG82" s="870"/>
      <c r="AH82" s="870"/>
      <c r="AI82" s="870"/>
      <c r="AJ82" s="870"/>
      <c r="AK82" s="870"/>
      <c r="AL82" s="870"/>
      <c r="AM82" s="870"/>
      <c r="AN82" s="870"/>
      <c r="AO82" s="870"/>
      <c r="AP82" s="870"/>
      <c r="AQ82" s="870"/>
      <c r="AR82" s="870"/>
      <c r="AS82" s="870"/>
      <c r="AT82" s="870"/>
      <c r="AU82" s="870"/>
      <c r="AV82" s="870"/>
      <c r="AW82" s="870"/>
      <c r="AX82" s="870"/>
      <c r="AY82" s="870"/>
      <c r="AZ82" s="870"/>
      <c r="BA82" s="870"/>
      <c r="BB82" s="870"/>
      <c r="BC82" s="870"/>
      <c r="BD82" s="870"/>
      <c r="BE82" s="870"/>
      <c r="BF82" s="870"/>
      <c r="BG82" s="870"/>
      <c r="BH82" s="870"/>
      <c r="BI82" s="870"/>
      <c r="BJ82" s="870"/>
      <c r="BK82" s="870"/>
      <c r="BL82" s="870"/>
      <c r="BM82" s="870"/>
      <c r="BN82" s="870"/>
      <c r="BO82" s="870"/>
      <c r="BP82" s="870"/>
      <c r="BQ82" s="870"/>
      <c r="BR82" s="870"/>
      <c r="BS82" s="870"/>
      <c r="BT82" s="870"/>
      <c r="BU82" s="870"/>
      <c r="BV82" s="870"/>
      <c r="BW82" s="870"/>
      <c r="BX82" s="870"/>
      <c r="BY82" s="870"/>
      <c r="BZ82" s="870"/>
      <c r="CA82" s="870"/>
      <c r="CB82" s="870"/>
      <c r="CC82" s="870"/>
      <c r="CD82" s="870"/>
      <c r="CE82" s="870"/>
      <c r="CF82" s="870"/>
      <c r="CG82" s="870"/>
      <c r="CH82" s="870"/>
      <c r="CI82" s="870"/>
      <c r="CJ82" s="870"/>
      <c r="CK82" s="870"/>
      <c r="CL82" s="870"/>
      <c r="CM82" s="870"/>
      <c r="CN82" s="870"/>
      <c r="CO82" s="870"/>
      <c r="CP82" s="870"/>
      <c r="CQ82" s="870"/>
      <c r="CR82" s="870"/>
      <c r="CS82" s="870"/>
      <c r="CT82" s="870"/>
      <c r="CU82" s="870"/>
      <c r="CV82" s="870"/>
      <c r="CW82" s="870"/>
      <c r="CX82" s="870"/>
      <c r="CY82" s="870"/>
      <c r="CZ82" s="870"/>
      <c r="DA82" s="870"/>
      <c r="DB82" s="870"/>
      <c r="DC82" s="870"/>
      <c r="DD82" s="870"/>
      <c r="DE82" s="870"/>
      <c r="DF82" s="870"/>
      <c r="DG82" s="870"/>
      <c r="DH82" s="870"/>
      <c r="DI82" s="870"/>
      <c r="DJ82" s="870"/>
      <c r="DK82" s="870"/>
      <c r="DL82" s="870"/>
      <c r="DM82" s="870"/>
      <c r="DN82" s="870"/>
      <c r="DO82" s="870"/>
      <c r="DP82" s="870"/>
      <c r="DQ82" s="870"/>
      <c r="DR82" s="870"/>
      <c r="DS82" s="870"/>
      <c r="DT82" s="870"/>
      <c r="DU82" s="870"/>
      <c r="DV82" s="870"/>
      <c r="DW82" s="870"/>
      <c r="DX82" s="870"/>
      <c r="DY82" s="870"/>
      <c r="DZ82" s="870"/>
      <c r="EA82" s="870"/>
      <c r="EB82" s="870"/>
      <c r="EC82" s="870"/>
      <c r="ED82" s="870"/>
      <c r="EE82" s="870"/>
      <c r="EF82" s="870"/>
      <c r="EG82" s="870"/>
      <c r="EH82" s="870"/>
      <c r="EI82" s="870"/>
      <c r="EJ82" s="870"/>
      <c r="EK82" s="870"/>
      <c r="EL82" s="565"/>
    </row>
    <row r="83" spans="1:258" s="394" customFormat="1" ht="15" customHeight="1" x14ac:dyDescent="0.25">
      <c r="A83" s="553"/>
      <c r="B83" s="3408"/>
      <c r="C83" s="3409"/>
      <c r="D83" s="3409"/>
      <c r="E83" s="3409"/>
      <c r="F83" s="562" t="s">
        <v>742</v>
      </c>
      <c r="G83" s="321"/>
      <c r="H83" s="321"/>
      <c r="I83" s="321"/>
      <c r="J83" s="321"/>
      <c r="K83" s="321"/>
      <c r="L83" s="321"/>
      <c r="M83" s="321"/>
      <c r="N83" s="393"/>
      <c r="O83" s="321"/>
      <c r="P83" s="321"/>
      <c r="Q83" s="321"/>
      <c r="R83" s="321"/>
      <c r="S83" s="321"/>
      <c r="T83" s="321"/>
      <c r="U83" s="321"/>
      <c r="V83" s="321"/>
      <c r="W83" s="321"/>
      <c r="X83" s="321"/>
      <c r="Y83" s="321"/>
      <c r="Z83" s="321"/>
      <c r="AA83" s="321"/>
      <c r="AB83" s="321"/>
      <c r="AC83" s="321"/>
      <c r="AD83" s="321"/>
      <c r="AE83" s="321"/>
      <c r="AF83" s="321"/>
      <c r="AG83" s="321"/>
      <c r="AH83" s="321"/>
      <c r="AI83" s="321"/>
      <c r="AJ83" s="321"/>
      <c r="AK83" s="321"/>
      <c r="AL83" s="321"/>
      <c r="AM83" s="321"/>
      <c r="AN83" s="321"/>
      <c r="AO83" s="321"/>
      <c r="AP83" s="321"/>
      <c r="AQ83" s="321"/>
      <c r="AR83" s="321"/>
      <c r="AS83" s="321"/>
      <c r="AT83" s="321"/>
      <c r="AU83" s="321"/>
      <c r="AV83" s="321"/>
      <c r="AW83" s="321"/>
      <c r="AX83" s="321"/>
      <c r="AY83" s="321"/>
      <c r="AZ83" s="321"/>
      <c r="BA83" s="321"/>
      <c r="BB83" s="321"/>
      <c r="BC83" s="321"/>
      <c r="BD83" s="321"/>
      <c r="BE83" s="321"/>
      <c r="BF83" s="321"/>
      <c r="BG83" s="321"/>
      <c r="BH83" s="321"/>
      <c r="BI83" s="321"/>
      <c r="BJ83" s="321"/>
      <c r="BK83" s="321"/>
      <c r="BL83" s="321"/>
      <c r="BM83" s="321"/>
      <c r="BN83" s="321"/>
      <c r="BO83" s="321"/>
      <c r="BP83" s="321"/>
      <c r="BQ83" s="321"/>
      <c r="BR83" s="321"/>
      <c r="BS83" s="321"/>
      <c r="BT83" s="321"/>
      <c r="BU83" s="321"/>
      <c r="BV83" s="321"/>
      <c r="BW83" s="321"/>
      <c r="BX83" s="321"/>
      <c r="BY83" s="321"/>
      <c r="BZ83" s="321"/>
      <c r="CA83" s="321"/>
      <c r="CB83" s="321"/>
      <c r="CC83" s="321"/>
      <c r="CD83" s="321"/>
      <c r="CE83" s="321"/>
      <c r="CF83" s="321"/>
      <c r="CG83" s="321"/>
      <c r="CH83" s="321"/>
      <c r="CI83" s="321"/>
      <c r="CJ83" s="321"/>
      <c r="CK83" s="321"/>
      <c r="CL83" s="321"/>
      <c r="CM83" s="321"/>
      <c r="CN83" s="321"/>
      <c r="CO83" s="321"/>
      <c r="CP83" s="321"/>
      <c r="CQ83" s="321"/>
      <c r="CR83" s="321"/>
      <c r="CS83" s="321"/>
      <c r="CT83" s="321"/>
      <c r="CU83" s="321"/>
      <c r="CV83" s="321"/>
      <c r="CW83" s="321"/>
      <c r="CX83" s="321"/>
      <c r="CY83" s="321"/>
      <c r="CZ83" s="321"/>
      <c r="DA83" s="321"/>
      <c r="DB83" s="321"/>
      <c r="DC83" s="321"/>
      <c r="DD83" s="321"/>
      <c r="DE83" s="321"/>
      <c r="DF83" s="321"/>
      <c r="DG83" s="321"/>
      <c r="DH83" s="321"/>
      <c r="DI83" s="321"/>
      <c r="DJ83" s="321"/>
      <c r="DK83" s="321"/>
      <c r="DL83" s="321"/>
      <c r="DM83" s="321"/>
      <c r="DN83" s="321"/>
      <c r="DO83" s="321"/>
      <c r="DP83" s="321"/>
      <c r="DQ83" s="321"/>
      <c r="DR83" s="321"/>
      <c r="DS83" s="321"/>
      <c r="DT83" s="321"/>
      <c r="DU83" s="321"/>
      <c r="DV83" s="321"/>
      <c r="DW83" s="321"/>
      <c r="DX83" s="321"/>
      <c r="DY83" s="321"/>
      <c r="DZ83" s="321"/>
      <c r="EA83" s="321"/>
      <c r="EB83" s="321"/>
      <c r="EC83" s="321"/>
      <c r="ED83" s="321"/>
      <c r="EE83" s="321"/>
      <c r="EF83" s="321"/>
      <c r="EG83" s="321"/>
      <c r="EH83" s="321"/>
      <c r="EI83" s="321"/>
      <c r="EJ83" s="321"/>
      <c r="EK83" s="321"/>
      <c r="EL83" s="321"/>
      <c r="EM83" s="321"/>
      <c r="EN83" s="321"/>
      <c r="EO83" s="321"/>
      <c r="EP83" s="321"/>
      <c r="EQ83" s="321"/>
      <c r="ER83" s="321"/>
      <c r="ES83" s="321"/>
      <c r="ET83" s="321"/>
      <c r="EU83" s="321"/>
      <c r="EV83" s="321"/>
      <c r="EW83" s="321"/>
      <c r="EX83" s="321"/>
      <c r="EY83" s="321"/>
      <c r="EZ83" s="321"/>
      <c r="FA83" s="321"/>
      <c r="FB83" s="321"/>
      <c r="FC83" s="321"/>
      <c r="FD83" s="321"/>
      <c r="FE83" s="321"/>
      <c r="FF83" s="321"/>
      <c r="FG83" s="321"/>
      <c r="FH83" s="321"/>
      <c r="FI83" s="321"/>
      <c r="FJ83" s="321"/>
      <c r="FK83" s="321"/>
      <c r="FL83" s="321"/>
      <c r="FM83" s="321"/>
      <c r="FN83" s="321"/>
      <c r="FO83" s="321"/>
      <c r="FP83" s="321"/>
      <c r="FQ83" s="321"/>
      <c r="FR83" s="321"/>
      <c r="FS83" s="321"/>
      <c r="FT83" s="321"/>
      <c r="FU83" s="321"/>
      <c r="FV83" s="321"/>
      <c r="FW83" s="321"/>
      <c r="FX83" s="321"/>
      <c r="FY83" s="321"/>
      <c r="FZ83" s="321"/>
      <c r="GA83" s="321"/>
      <c r="GB83" s="321"/>
      <c r="GC83" s="321"/>
      <c r="GD83" s="321"/>
      <c r="GE83" s="321"/>
      <c r="GF83" s="321"/>
      <c r="GG83" s="321"/>
      <c r="GH83" s="321"/>
      <c r="GI83" s="321"/>
      <c r="GJ83" s="321"/>
      <c r="GK83" s="321"/>
      <c r="GL83" s="321"/>
      <c r="GM83" s="321"/>
      <c r="GN83" s="321"/>
      <c r="GO83" s="321"/>
      <c r="GP83" s="321"/>
      <c r="GQ83" s="321"/>
      <c r="GR83" s="321"/>
      <c r="GS83" s="321"/>
      <c r="GT83" s="321"/>
      <c r="GU83" s="321"/>
      <c r="GV83" s="321"/>
      <c r="GW83" s="321"/>
      <c r="GX83" s="321"/>
      <c r="GY83" s="321"/>
      <c r="GZ83" s="321"/>
      <c r="HA83" s="321"/>
      <c r="HB83" s="321"/>
      <c r="HC83" s="321"/>
      <c r="HD83" s="321"/>
      <c r="HE83" s="321"/>
      <c r="HF83" s="321"/>
      <c r="HG83" s="321"/>
      <c r="HH83" s="321"/>
      <c r="HI83" s="321"/>
      <c r="HJ83" s="321"/>
      <c r="HK83" s="321"/>
      <c r="HL83" s="321"/>
      <c r="HM83" s="321"/>
      <c r="HN83" s="321"/>
      <c r="HO83" s="321"/>
      <c r="HP83" s="321"/>
      <c r="HQ83" s="321"/>
      <c r="HR83" s="321"/>
      <c r="HS83" s="321"/>
      <c r="HT83" s="321"/>
      <c r="HU83" s="321"/>
      <c r="HV83" s="321"/>
      <c r="HW83" s="321"/>
      <c r="HX83" s="321"/>
      <c r="HY83" s="321"/>
      <c r="HZ83" s="321"/>
      <c r="IA83" s="321"/>
      <c r="IB83" s="321"/>
      <c r="IC83" s="321"/>
      <c r="ID83" s="321"/>
      <c r="IE83" s="321"/>
      <c r="IF83" s="321"/>
      <c r="IG83" s="321"/>
      <c r="IH83" s="321"/>
      <c r="II83" s="321"/>
      <c r="IJ83" s="321"/>
      <c r="IK83" s="321"/>
      <c r="IL83" s="321"/>
      <c r="IM83" s="321"/>
      <c r="IN83" s="321"/>
      <c r="IO83" s="321"/>
      <c r="IP83" s="321"/>
      <c r="IQ83" s="321"/>
      <c r="IR83" s="321"/>
      <c r="IS83" s="321"/>
      <c r="IT83" s="321"/>
      <c r="IU83" s="321"/>
      <c r="IV83" s="321"/>
      <c r="IW83" s="321"/>
      <c r="IX83" s="393"/>
    </row>
    <row r="84" spans="1:258" s="394" customFormat="1" ht="15" customHeight="1" x14ac:dyDescent="0.25">
      <c r="A84" s="553"/>
      <c r="B84" s="563" t="s">
        <v>824</v>
      </c>
      <c r="C84" s="563"/>
      <c r="D84" s="563"/>
      <c r="E84" s="563"/>
      <c r="F84" s="564">
        <f>IF($F$16=($F$22+$F$26+$F$30+$F$38+$F$42+$F$46+$F$54+$F$58+$F$62+$F$70+$F$74+$F$78+$F$86+$F$90+$F$94+$F$102+$F$106+$F$110+$F$118+$F$122+$F$126+$F$12+$F$13+$F$14+$F$15),F86+F90+F94,IF($F$16=($F$119+$F$123+$F$127+$F$103+$F$107+$F$111+$F$87+$F$91+$F$95+$F$71+$F$75+$F$79+$F$55+$F$59+$F$63+$F$39+$F$43+$F$47+$F$23+$F$27+$F$31+$F$12+$F$13+$F$14+$F$15),F87+F91+F95,F88+F92+F96))</f>
        <v>0</v>
      </c>
      <c r="G84" s="321"/>
      <c r="H84" s="321"/>
      <c r="I84" s="321"/>
      <c r="J84" s="321"/>
      <c r="K84" s="321"/>
      <c r="L84" s="321"/>
      <c r="M84" s="321"/>
      <c r="N84" s="393"/>
      <c r="O84" s="321"/>
      <c r="P84" s="321"/>
      <c r="Q84" s="321"/>
      <c r="R84" s="321"/>
      <c r="S84" s="321"/>
      <c r="T84" s="321"/>
      <c r="U84" s="321"/>
      <c r="V84" s="321"/>
      <c r="W84" s="321"/>
      <c r="X84" s="321"/>
      <c r="Y84" s="321"/>
      <c r="Z84" s="321"/>
      <c r="AA84" s="321"/>
      <c r="AB84" s="321"/>
      <c r="AC84" s="321"/>
      <c r="AD84" s="321"/>
      <c r="AE84" s="321"/>
      <c r="AF84" s="321"/>
      <c r="AG84" s="321"/>
      <c r="AH84" s="321"/>
      <c r="AI84" s="321"/>
      <c r="AJ84" s="321"/>
      <c r="AK84" s="321"/>
      <c r="AL84" s="321"/>
      <c r="AM84" s="321"/>
      <c r="AN84" s="321"/>
      <c r="AO84" s="321"/>
      <c r="AP84" s="321"/>
      <c r="AQ84" s="321"/>
      <c r="AR84" s="321"/>
      <c r="AS84" s="321"/>
      <c r="AT84" s="321"/>
      <c r="AU84" s="321"/>
      <c r="AV84" s="321"/>
      <c r="AW84" s="321"/>
      <c r="AX84" s="321"/>
      <c r="AY84" s="321"/>
      <c r="AZ84" s="321"/>
      <c r="BA84" s="321"/>
      <c r="BB84" s="321"/>
      <c r="BC84" s="321"/>
      <c r="BD84" s="321"/>
      <c r="BE84" s="321"/>
      <c r="BF84" s="321"/>
      <c r="BG84" s="321"/>
      <c r="BH84" s="321"/>
      <c r="BI84" s="321"/>
      <c r="BJ84" s="321"/>
      <c r="BK84" s="321"/>
      <c r="BL84" s="321"/>
      <c r="BM84" s="321"/>
      <c r="BN84" s="321"/>
      <c r="BO84" s="321"/>
      <c r="BP84" s="321"/>
      <c r="BQ84" s="321"/>
      <c r="BR84" s="321"/>
      <c r="BS84" s="321"/>
      <c r="BT84" s="321"/>
      <c r="BU84" s="321"/>
      <c r="BV84" s="321"/>
      <c r="BW84" s="321"/>
      <c r="BX84" s="321"/>
      <c r="BY84" s="321"/>
      <c r="BZ84" s="321"/>
      <c r="CA84" s="321"/>
      <c r="CB84" s="321"/>
      <c r="CC84" s="321"/>
      <c r="CD84" s="321"/>
      <c r="CE84" s="321"/>
      <c r="CF84" s="321"/>
      <c r="CG84" s="321"/>
      <c r="CH84" s="321"/>
      <c r="CI84" s="321"/>
      <c r="CJ84" s="321"/>
      <c r="CK84" s="321"/>
      <c r="CL84" s="321"/>
      <c r="CM84" s="321"/>
      <c r="CN84" s="321"/>
      <c r="CO84" s="321"/>
      <c r="CP84" s="321"/>
      <c r="CQ84" s="321"/>
      <c r="CR84" s="321"/>
      <c r="CS84" s="321"/>
      <c r="CT84" s="321"/>
      <c r="CU84" s="321"/>
      <c r="CV84" s="321"/>
      <c r="CW84" s="321"/>
      <c r="CX84" s="321"/>
      <c r="CY84" s="321"/>
      <c r="CZ84" s="321"/>
      <c r="DA84" s="321"/>
      <c r="DB84" s="321"/>
      <c r="DC84" s="321"/>
      <c r="DD84" s="321"/>
      <c r="DE84" s="321"/>
      <c r="DF84" s="321"/>
      <c r="DG84" s="321"/>
      <c r="DH84" s="321"/>
      <c r="DI84" s="321"/>
      <c r="DJ84" s="321"/>
      <c r="DK84" s="321"/>
      <c r="DL84" s="321"/>
      <c r="DM84" s="321"/>
      <c r="DN84" s="321"/>
      <c r="DO84" s="321"/>
      <c r="DP84" s="321"/>
      <c r="DQ84" s="321"/>
      <c r="DR84" s="321"/>
      <c r="DS84" s="321"/>
      <c r="DT84" s="321"/>
      <c r="DU84" s="321"/>
      <c r="DV84" s="321"/>
      <c r="DW84" s="321"/>
      <c r="DX84" s="321"/>
      <c r="DY84" s="321"/>
      <c r="DZ84" s="321"/>
      <c r="EA84" s="321"/>
      <c r="EB84" s="321"/>
      <c r="EC84" s="321"/>
      <c r="ED84" s="321"/>
      <c r="EE84" s="321"/>
      <c r="EF84" s="321"/>
      <c r="EG84" s="321"/>
      <c r="EH84" s="321"/>
      <c r="EI84" s="321"/>
      <c r="EJ84" s="321"/>
      <c r="EK84" s="321"/>
      <c r="EL84" s="321"/>
      <c r="EM84" s="321"/>
      <c r="EN84" s="321"/>
      <c r="EO84" s="321"/>
      <c r="EP84" s="321"/>
      <c r="EQ84" s="321"/>
      <c r="ER84" s="321"/>
      <c r="ES84" s="321"/>
      <c r="ET84" s="321"/>
      <c r="EU84" s="321"/>
      <c r="EV84" s="321"/>
      <c r="EW84" s="321"/>
      <c r="EX84" s="321"/>
      <c r="EY84" s="321"/>
      <c r="EZ84" s="321"/>
      <c r="FA84" s="321"/>
      <c r="FB84" s="321"/>
      <c r="FC84" s="321"/>
      <c r="FD84" s="321"/>
      <c r="FE84" s="321"/>
      <c r="FF84" s="321"/>
      <c r="FG84" s="321"/>
      <c r="FH84" s="321"/>
      <c r="FI84" s="321"/>
      <c r="FJ84" s="321"/>
      <c r="FK84" s="321"/>
      <c r="FL84" s="321"/>
      <c r="FM84" s="321"/>
      <c r="FN84" s="321"/>
      <c r="FO84" s="321"/>
      <c r="FP84" s="321"/>
      <c r="FQ84" s="321"/>
      <c r="FR84" s="321"/>
      <c r="FS84" s="321"/>
      <c r="FT84" s="321"/>
      <c r="FU84" s="321"/>
      <c r="FV84" s="321"/>
      <c r="FW84" s="321"/>
      <c r="FX84" s="321"/>
      <c r="FY84" s="321"/>
      <c r="FZ84" s="321"/>
      <c r="GA84" s="321"/>
      <c r="GB84" s="321"/>
      <c r="GC84" s="321"/>
      <c r="GD84" s="321"/>
      <c r="GE84" s="321"/>
      <c r="GF84" s="321"/>
      <c r="GG84" s="321"/>
      <c r="GH84" s="321"/>
      <c r="GI84" s="321"/>
      <c r="GJ84" s="321"/>
      <c r="GK84" s="321"/>
      <c r="GL84" s="321"/>
      <c r="GM84" s="321"/>
      <c r="GN84" s="321"/>
      <c r="GO84" s="321"/>
      <c r="GP84" s="321"/>
      <c r="GQ84" s="321"/>
      <c r="GR84" s="321"/>
      <c r="GS84" s="321"/>
      <c r="GT84" s="321"/>
      <c r="GU84" s="321"/>
      <c r="GV84" s="321"/>
      <c r="GW84" s="321"/>
      <c r="GX84" s="321"/>
      <c r="GY84" s="321"/>
      <c r="GZ84" s="321"/>
      <c r="HA84" s="321"/>
      <c r="HB84" s="321"/>
      <c r="HC84" s="321"/>
      <c r="HD84" s="321"/>
      <c r="HE84" s="321"/>
      <c r="HF84" s="321"/>
      <c r="HG84" s="321"/>
      <c r="HH84" s="321"/>
      <c r="HI84" s="321"/>
      <c r="HJ84" s="321"/>
      <c r="HK84" s="321"/>
      <c r="HL84" s="321"/>
      <c r="HM84" s="321"/>
      <c r="HN84" s="321"/>
      <c r="HO84" s="321"/>
      <c r="HP84" s="321"/>
      <c r="HQ84" s="321"/>
      <c r="HR84" s="321"/>
      <c r="HS84" s="321"/>
      <c r="HT84" s="321"/>
      <c r="HU84" s="321"/>
      <c r="HV84" s="321"/>
      <c r="HW84" s="321"/>
      <c r="HX84" s="321"/>
      <c r="HY84" s="321"/>
      <c r="HZ84" s="321"/>
      <c r="IA84" s="321"/>
      <c r="IB84" s="321"/>
      <c r="IC84" s="321"/>
      <c r="ID84" s="321"/>
      <c r="IE84" s="321"/>
      <c r="IF84" s="321"/>
      <c r="IG84" s="321"/>
      <c r="IH84" s="321"/>
      <c r="II84" s="321"/>
      <c r="IJ84" s="321"/>
      <c r="IK84" s="321"/>
      <c r="IL84" s="321"/>
      <c r="IM84" s="321"/>
      <c r="IN84" s="321"/>
      <c r="IO84" s="321"/>
      <c r="IP84" s="321"/>
      <c r="IQ84" s="321"/>
      <c r="IR84" s="321"/>
      <c r="IS84" s="321"/>
      <c r="IT84" s="321"/>
      <c r="IU84" s="321"/>
      <c r="IV84" s="321"/>
      <c r="IW84" s="321"/>
      <c r="IX84" s="393"/>
    </row>
    <row r="85" spans="1:258" s="394" customFormat="1" ht="15" customHeight="1" x14ac:dyDescent="0.25">
      <c r="A85" s="553"/>
      <c r="B85" s="398" t="s">
        <v>811</v>
      </c>
      <c r="C85" s="399"/>
      <c r="D85" s="399"/>
      <c r="E85" s="400"/>
      <c r="F85" s="341"/>
      <c r="G85" s="321"/>
      <c r="H85" s="321"/>
      <c r="I85" s="321"/>
      <c r="J85" s="321"/>
      <c r="K85" s="321"/>
      <c r="L85" s="321"/>
      <c r="M85" s="321"/>
      <c r="N85" s="393"/>
      <c r="O85" s="321"/>
      <c r="P85" s="321"/>
      <c r="Q85" s="321"/>
      <c r="R85" s="321"/>
      <c r="S85" s="321"/>
      <c r="T85" s="321"/>
      <c r="U85" s="321"/>
      <c r="V85" s="321"/>
      <c r="W85" s="321"/>
      <c r="X85" s="321"/>
      <c r="Y85" s="321"/>
      <c r="Z85" s="321"/>
      <c r="AA85" s="321"/>
      <c r="AB85" s="321"/>
      <c r="AC85" s="321"/>
      <c r="AD85" s="321"/>
      <c r="AE85" s="321"/>
      <c r="AF85" s="321"/>
      <c r="AG85" s="321"/>
      <c r="AH85" s="321"/>
      <c r="AI85" s="321"/>
      <c r="AJ85" s="321"/>
      <c r="AK85" s="321"/>
      <c r="AL85" s="321"/>
      <c r="AM85" s="321"/>
      <c r="AN85" s="321"/>
      <c r="AO85" s="321"/>
      <c r="AP85" s="321"/>
      <c r="AQ85" s="321"/>
      <c r="AR85" s="321"/>
      <c r="AS85" s="321"/>
      <c r="AT85" s="321"/>
      <c r="AU85" s="321"/>
      <c r="AV85" s="321"/>
      <c r="AW85" s="321"/>
      <c r="AX85" s="321"/>
      <c r="AY85" s="321"/>
      <c r="AZ85" s="321"/>
      <c r="BA85" s="321"/>
      <c r="BB85" s="321"/>
      <c r="BC85" s="321"/>
      <c r="BD85" s="321"/>
      <c r="BE85" s="321"/>
      <c r="BF85" s="321"/>
      <c r="BG85" s="321"/>
      <c r="BH85" s="321"/>
      <c r="BI85" s="321"/>
      <c r="BJ85" s="321"/>
      <c r="BK85" s="321"/>
      <c r="BL85" s="321"/>
      <c r="BM85" s="321"/>
      <c r="BN85" s="321"/>
      <c r="BO85" s="321"/>
      <c r="BP85" s="321"/>
      <c r="BQ85" s="321"/>
      <c r="BR85" s="321"/>
      <c r="BS85" s="321"/>
      <c r="BT85" s="321"/>
      <c r="BU85" s="321"/>
      <c r="BV85" s="321"/>
      <c r="BW85" s="321"/>
      <c r="BX85" s="321"/>
      <c r="BY85" s="321"/>
      <c r="BZ85" s="321"/>
      <c r="CA85" s="321"/>
      <c r="CB85" s="321"/>
      <c r="CC85" s="321"/>
      <c r="CD85" s="321"/>
      <c r="CE85" s="321"/>
      <c r="CF85" s="321"/>
      <c r="CG85" s="321"/>
      <c r="CH85" s="321"/>
      <c r="CI85" s="321"/>
      <c r="CJ85" s="321"/>
      <c r="CK85" s="321"/>
      <c r="CL85" s="321"/>
      <c r="CM85" s="321"/>
      <c r="CN85" s="321"/>
      <c r="CO85" s="321"/>
      <c r="CP85" s="321"/>
      <c r="CQ85" s="321"/>
      <c r="CR85" s="321"/>
      <c r="CS85" s="321"/>
      <c r="CT85" s="321"/>
      <c r="CU85" s="321"/>
      <c r="CV85" s="321"/>
      <c r="CW85" s="321"/>
      <c r="CX85" s="321"/>
      <c r="CY85" s="321"/>
      <c r="CZ85" s="321"/>
      <c r="DA85" s="321"/>
      <c r="DB85" s="321"/>
      <c r="DC85" s="321"/>
      <c r="DD85" s="321"/>
      <c r="DE85" s="321"/>
      <c r="DF85" s="321"/>
      <c r="DG85" s="321"/>
      <c r="DH85" s="321"/>
      <c r="DI85" s="321"/>
      <c r="DJ85" s="321"/>
      <c r="DK85" s="321"/>
      <c r="DL85" s="321"/>
      <c r="DM85" s="321"/>
      <c r="DN85" s="321"/>
      <c r="DO85" s="321"/>
      <c r="DP85" s="321"/>
      <c r="DQ85" s="321"/>
      <c r="DR85" s="321"/>
      <c r="DS85" s="321"/>
      <c r="DT85" s="321"/>
      <c r="DU85" s="321"/>
      <c r="DV85" s="321"/>
      <c r="DW85" s="321"/>
      <c r="DX85" s="321"/>
      <c r="DY85" s="321"/>
      <c r="DZ85" s="321"/>
      <c r="EA85" s="321"/>
      <c r="EB85" s="321"/>
      <c r="EC85" s="321"/>
      <c r="ED85" s="321"/>
      <c r="EE85" s="321"/>
      <c r="EF85" s="321"/>
      <c r="EG85" s="321"/>
      <c r="EH85" s="321"/>
      <c r="EI85" s="321"/>
      <c r="EJ85" s="321"/>
      <c r="EK85" s="321"/>
      <c r="EL85" s="321"/>
      <c r="EM85" s="321"/>
      <c r="EN85" s="321"/>
      <c r="EO85" s="321"/>
      <c r="EP85" s="321"/>
      <c r="EQ85" s="321"/>
      <c r="ER85" s="321"/>
      <c r="ES85" s="321"/>
      <c r="ET85" s="321"/>
      <c r="EU85" s="321"/>
      <c r="EV85" s="321"/>
      <c r="EW85" s="321"/>
      <c r="EX85" s="321"/>
      <c r="EY85" s="321"/>
      <c r="EZ85" s="321"/>
      <c r="FA85" s="321"/>
      <c r="FB85" s="321"/>
      <c r="FC85" s="321"/>
      <c r="FD85" s="321"/>
      <c r="FE85" s="321"/>
      <c r="FF85" s="321"/>
      <c r="FG85" s="321"/>
      <c r="FH85" s="321"/>
      <c r="FI85" s="321"/>
      <c r="FJ85" s="321"/>
      <c r="FK85" s="321"/>
      <c r="FL85" s="321"/>
      <c r="FM85" s="321"/>
      <c r="FN85" s="321"/>
      <c r="FO85" s="321"/>
      <c r="FP85" s="321"/>
      <c r="FQ85" s="321"/>
      <c r="FR85" s="321"/>
      <c r="FS85" s="321"/>
      <c r="FT85" s="321"/>
      <c r="FU85" s="321"/>
      <c r="FV85" s="321"/>
      <c r="FW85" s="321"/>
      <c r="FX85" s="321"/>
      <c r="FY85" s="321"/>
      <c r="FZ85" s="321"/>
      <c r="GA85" s="321"/>
      <c r="GB85" s="321"/>
      <c r="GC85" s="321"/>
      <c r="GD85" s="321"/>
      <c r="GE85" s="321"/>
      <c r="GF85" s="321"/>
      <c r="GG85" s="321"/>
      <c r="GH85" s="321"/>
      <c r="GI85" s="321"/>
      <c r="GJ85" s="321"/>
      <c r="GK85" s="321"/>
      <c r="GL85" s="321"/>
      <c r="GM85" s="321"/>
      <c r="GN85" s="321"/>
      <c r="GO85" s="321"/>
      <c r="GP85" s="321"/>
      <c r="GQ85" s="321"/>
      <c r="GR85" s="321"/>
      <c r="GS85" s="321"/>
      <c r="GT85" s="321"/>
      <c r="GU85" s="321"/>
      <c r="GV85" s="321"/>
      <c r="GW85" s="321"/>
      <c r="GX85" s="321"/>
      <c r="GY85" s="321"/>
      <c r="GZ85" s="321"/>
      <c r="HA85" s="321"/>
      <c r="HB85" s="321"/>
      <c r="HC85" s="321"/>
      <c r="HD85" s="321"/>
      <c r="HE85" s="321"/>
      <c r="HF85" s="321"/>
      <c r="HG85" s="321"/>
      <c r="HH85" s="321"/>
      <c r="HI85" s="321"/>
      <c r="HJ85" s="321"/>
      <c r="HK85" s="321"/>
      <c r="HL85" s="321"/>
      <c r="HM85" s="321"/>
      <c r="HN85" s="321"/>
      <c r="HO85" s="321"/>
      <c r="HP85" s="321"/>
      <c r="HQ85" s="321"/>
      <c r="HR85" s="321"/>
      <c r="HS85" s="321"/>
      <c r="HT85" s="321"/>
      <c r="HU85" s="321"/>
      <c r="HV85" s="321"/>
      <c r="HW85" s="321"/>
      <c r="HX85" s="321"/>
      <c r="HY85" s="321"/>
      <c r="HZ85" s="321"/>
      <c r="IA85" s="321"/>
      <c r="IB85" s="321"/>
      <c r="IC85" s="321"/>
      <c r="ID85" s="321"/>
      <c r="IE85" s="321"/>
      <c r="IF85" s="321"/>
      <c r="IG85" s="321"/>
      <c r="IH85" s="321"/>
      <c r="II85" s="321"/>
      <c r="IJ85" s="321"/>
      <c r="IK85" s="321"/>
      <c r="IL85" s="321"/>
      <c r="IM85" s="321"/>
      <c r="IN85" s="321"/>
      <c r="IO85" s="321"/>
      <c r="IP85" s="321"/>
      <c r="IQ85" s="321"/>
      <c r="IR85" s="321"/>
      <c r="IS85" s="321"/>
      <c r="IT85" s="321"/>
      <c r="IU85" s="321"/>
      <c r="IV85" s="321"/>
      <c r="IW85" s="321"/>
      <c r="IX85" s="393"/>
    </row>
    <row r="86" spans="1:258" s="394" customFormat="1" ht="15" customHeight="1" x14ac:dyDescent="0.25">
      <c r="A86" s="553"/>
      <c r="B86" s="401" t="s">
        <v>812</v>
      </c>
      <c r="C86" s="402"/>
      <c r="D86" s="402"/>
      <c r="E86" s="403"/>
      <c r="F86" s="404"/>
      <c r="G86" s="321"/>
      <c r="H86" s="321"/>
      <c r="I86" s="321"/>
      <c r="J86" s="321"/>
      <c r="K86" s="321"/>
      <c r="L86" s="321"/>
      <c r="M86" s="321"/>
      <c r="N86" s="393"/>
      <c r="O86" s="321"/>
      <c r="P86" s="321"/>
      <c r="Q86" s="321"/>
      <c r="R86" s="321"/>
      <c r="S86" s="321"/>
      <c r="T86" s="321"/>
      <c r="U86" s="321"/>
      <c r="V86" s="321"/>
      <c r="W86" s="321"/>
      <c r="X86" s="321"/>
      <c r="Y86" s="321"/>
      <c r="Z86" s="321"/>
      <c r="AA86" s="321"/>
      <c r="AB86" s="321"/>
      <c r="AC86" s="321"/>
      <c r="AD86" s="321"/>
      <c r="AE86" s="321"/>
      <c r="AF86" s="321"/>
      <c r="AG86" s="321"/>
      <c r="AH86" s="321"/>
      <c r="AI86" s="321"/>
      <c r="AJ86" s="321"/>
      <c r="AK86" s="321"/>
      <c r="AL86" s="321"/>
      <c r="AM86" s="321"/>
      <c r="AN86" s="321"/>
      <c r="AO86" s="321"/>
      <c r="AP86" s="321"/>
      <c r="AQ86" s="321"/>
      <c r="AR86" s="321"/>
      <c r="AS86" s="321"/>
      <c r="AT86" s="321"/>
      <c r="AU86" s="321"/>
      <c r="AV86" s="321"/>
      <c r="AW86" s="321"/>
      <c r="AX86" s="321"/>
      <c r="AY86" s="321"/>
      <c r="AZ86" s="321"/>
      <c r="BA86" s="321"/>
      <c r="BB86" s="321"/>
      <c r="BC86" s="321"/>
      <c r="BD86" s="321"/>
      <c r="BE86" s="321"/>
      <c r="BF86" s="321"/>
      <c r="BG86" s="321"/>
      <c r="BH86" s="321"/>
      <c r="BI86" s="321"/>
      <c r="BJ86" s="321"/>
      <c r="BK86" s="321"/>
      <c r="BL86" s="321"/>
      <c r="BM86" s="321"/>
      <c r="BN86" s="321"/>
      <c r="BO86" s="321"/>
      <c r="BP86" s="321"/>
      <c r="BQ86" s="321"/>
      <c r="BR86" s="321"/>
      <c r="BS86" s="321"/>
      <c r="BT86" s="321"/>
      <c r="BU86" s="321"/>
      <c r="BV86" s="321"/>
      <c r="BW86" s="321"/>
      <c r="BX86" s="321"/>
      <c r="BY86" s="321"/>
      <c r="BZ86" s="321"/>
      <c r="CA86" s="321"/>
      <c r="CB86" s="321"/>
      <c r="CC86" s="321"/>
      <c r="CD86" s="321"/>
      <c r="CE86" s="321"/>
      <c r="CF86" s="321"/>
      <c r="CG86" s="321"/>
      <c r="CH86" s="321"/>
      <c r="CI86" s="321"/>
      <c r="CJ86" s="321"/>
      <c r="CK86" s="321"/>
      <c r="CL86" s="321"/>
      <c r="CM86" s="321"/>
      <c r="CN86" s="321"/>
      <c r="CO86" s="321"/>
      <c r="CP86" s="321"/>
      <c r="CQ86" s="321"/>
      <c r="CR86" s="321"/>
      <c r="CS86" s="321"/>
      <c r="CT86" s="321"/>
      <c r="CU86" s="321"/>
      <c r="CV86" s="321"/>
      <c r="CW86" s="321"/>
      <c r="CX86" s="321"/>
      <c r="CY86" s="321"/>
      <c r="CZ86" s="321"/>
      <c r="DA86" s="321"/>
      <c r="DB86" s="321"/>
      <c r="DC86" s="321"/>
      <c r="DD86" s="321"/>
      <c r="DE86" s="321"/>
      <c r="DF86" s="321"/>
      <c r="DG86" s="321"/>
      <c r="DH86" s="321"/>
      <c r="DI86" s="321"/>
      <c r="DJ86" s="321"/>
      <c r="DK86" s="321"/>
      <c r="DL86" s="321"/>
      <c r="DM86" s="321"/>
      <c r="DN86" s="321"/>
      <c r="DO86" s="321"/>
      <c r="DP86" s="321"/>
      <c r="DQ86" s="321"/>
      <c r="DR86" s="321"/>
      <c r="DS86" s="321"/>
      <c r="DT86" s="321"/>
      <c r="DU86" s="321"/>
      <c r="DV86" s="321"/>
      <c r="DW86" s="321"/>
      <c r="DX86" s="321"/>
      <c r="DY86" s="321"/>
      <c r="DZ86" s="321"/>
      <c r="EA86" s="321"/>
      <c r="EB86" s="321"/>
      <c r="EC86" s="321"/>
      <c r="ED86" s="321"/>
      <c r="EE86" s="321"/>
      <c r="EF86" s="321"/>
      <c r="EG86" s="321"/>
      <c r="EH86" s="321"/>
      <c r="EI86" s="321"/>
      <c r="EJ86" s="321"/>
      <c r="EK86" s="321"/>
      <c r="EL86" s="321"/>
      <c r="EM86" s="321"/>
      <c r="EN86" s="321"/>
      <c r="EO86" s="321"/>
      <c r="EP86" s="321"/>
      <c r="EQ86" s="321"/>
      <c r="ER86" s="321"/>
      <c r="ES86" s="321"/>
      <c r="ET86" s="321"/>
      <c r="EU86" s="321"/>
      <c r="EV86" s="321"/>
      <c r="EW86" s="321"/>
      <c r="EX86" s="321"/>
      <c r="EY86" s="321"/>
      <c r="EZ86" s="321"/>
      <c r="FA86" s="321"/>
      <c r="FB86" s="321"/>
      <c r="FC86" s="321"/>
      <c r="FD86" s="321"/>
      <c r="FE86" s="321"/>
      <c r="FF86" s="321"/>
      <c r="FG86" s="321"/>
      <c r="FH86" s="321"/>
      <c r="FI86" s="321"/>
      <c r="FJ86" s="321"/>
      <c r="FK86" s="321"/>
      <c r="FL86" s="321"/>
      <c r="FM86" s="321"/>
      <c r="FN86" s="321"/>
      <c r="FO86" s="321"/>
      <c r="FP86" s="321"/>
      <c r="FQ86" s="321"/>
      <c r="FR86" s="321"/>
      <c r="FS86" s="321"/>
      <c r="FT86" s="321"/>
      <c r="FU86" s="321"/>
      <c r="FV86" s="321"/>
      <c r="FW86" s="321"/>
      <c r="FX86" s="321"/>
      <c r="FY86" s="321"/>
      <c r="FZ86" s="321"/>
      <c r="GA86" s="321"/>
      <c r="GB86" s="321"/>
      <c r="GC86" s="321"/>
      <c r="GD86" s="321"/>
      <c r="GE86" s="321"/>
      <c r="GF86" s="321"/>
      <c r="GG86" s="321"/>
      <c r="GH86" s="321"/>
      <c r="GI86" s="321"/>
      <c r="GJ86" s="321"/>
      <c r="GK86" s="321"/>
      <c r="GL86" s="321"/>
      <c r="GM86" s="321"/>
      <c r="GN86" s="321"/>
      <c r="GO86" s="321"/>
      <c r="GP86" s="321"/>
      <c r="GQ86" s="321"/>
      <c r="GR86" s="321"/>
      <c r="GS86" s="321"/>
      <c r="GT86" s="321"/>
      <c r="GU86" s="321"/>
      <c r="GV86" s="321"/>
      <c r="GW86" s="321"/>
      <c r="GX86" s="321"/>
      <c r="GY86" s="321"/>
      <c r="GZ86" s="321"/>
      <c r="HA86" s="321"/>
      <c r="HB86" s="321"/>
      <c r="HC86" s="321"/>
      <c r="HD86" s="321"/>
      <c r="HE86" s="321"/>
      <c r="HF86" s="321"/>
      <c r="HG86" s="321"/>
      <c r="HH86" s="321"/>
      <c r="HI86" s="321"/>
      <c r="HJ86" s="321"/>
      <c r="HK86" s="321"/>
      <c r="HL86" s="321"/>
      <c r="HM86" s="321"/>
      <c r="HN86" s="321"/>
      <c r="HO86" s="321"/>
      <c r="HP86" s="321"/>
      <c r="HQ86" s="321"/>
      <c r="HR86" s="321"/>
      <c r="HS86" s="321"/>
      <c r="HT86" s="321"/>
      <c r="HU86" s="321"/>
      <c r="HV86" s="321"/>
      <c r="HW86" s="321"/>
      <c r="HX86" s="321"/>
      <c r="HY86" s="321"/>
      <c r="HZ86" s="321"/>
      <c r="IA86" s="321"/>
      <c r="IB86" s="321"/>
      <c r="IC86" s="321"/>
      <c r="ID86" s="321"/>
      <c r="IE86" s="321"/>
      <c r="IF86" s="321"/>
      <c r="IG86" s="321"/>
      <c r="IH86" s="321"/>
      <c r="II86" s="321"/>
      <c r="IJ86" s="321"/>
      <c r="IK86" s="321"/>
      <c r="IL86" s="321"/>
      <c r="IM86" s="321"/>
      <c r="IN86" s="321"/>
      <c r="IO86" s="321"/>
      <c r="IP86" s="321"/>
      <c r="IQ86" s="321"/>
      <c r="IR86" s="321"/>
      <c r="IS86" s="321"/>
      <c r="IT86" s="321"/>
      <c r="IU86" s="321"/>
      <c r="IV86" s="321"/>
      <c r="IW86" s="321"/>
      <c r="IX86" s="393"/>
    </row>
    <row r="87" spans="1:258" s="394" customFormat="1" ht="15" customHeight="1" x14ac:dyDescent="0.25">
      <c r="A87" s="553"/>
      <c r="B87" s="401" t="s">
        <v>813</v>
      </c>
      <c r="C87" s="402"/>
      <c r="D87" s="402"/>
      <c r="E87" s="403"/>
      <c r="F87" s="404"/>
      <c r="G87" s="321"/>
      <c r="H87" s="321"/>
      <c r="I87" s="321"/>
      <c r="J87" s="321"/>
      <c r="K87" s="321"/>
      <c r="L87" s="321"/>
      <c r="M87" s="321"/>
      <c r="N87" s="393"/>
      <c r="O87" s="321"/>
      <c r="P87" s="321"/>
      <c r="Q87" s="321"/>
      <c r="R87" s="321"/>
      <c r="S87" s="321"/>
      <c r="T87" s="321"/>
      <c r="U87" s="321"/>
      <c r="V87" s="321"/>
      <c r="W87" s="321"/>
      <c r="X87" s="321"/>
      <c r="Y87" s="321"/>
      <c r="Z87" s="321"/>
      <c r="AA87" s="321"/>
      <c r="AB87" s="321"/>
      <c r="AC87" s="321"/>
      <c r="AD87" s="321"/>
      <c r="AE87" s="321"/>
      <c r="AF87" s="321"/>
      <c r="AG87" s="321"/>
      <c r="AH87" s="321"/>
      <c r="AI87" s="321"/>
      <c r="AJ87" s="321"/>
      <c r="AK87" s="321"/>
      <c r="AL87" s="321"/>
      <c r="AM87" s="321"/>
      <c r="AN87" s="321"/>
      <c r="AO87" s="321"/>
      <c r="AP87" s="321"/>
      <c r="AQ87" s="321"/>
      <c r="AR87" s="321"/>
      <c r="AS87" s="321"/>
      <c r="AT87" s="321"/>
      <c r="AU87" s="321"/>
      <c r="AV87" s="321"/>
      <c r="AW87" s="321"/>
      <c r="AX87" s="321"/>
      <c r="AY87" s="321"/>
      <c r="AZ87" s="321"/>
      <c r="BA87" s="321"/>
      <c r="BB87" s="321"/>
      <c r="BC87" s="321"/>
      <c r="BD87" s="321"/>
      <c r="BE87" s="321"/>
      <c r="BF87" s="321"/>
      <c r="BG87" s="321"/>
      <c r="BH87" s="321"/>
      <c r="BI87" s="321"/>
      <c r="BJ87" s="321"/>
      <c r="BK87" s="321"/>
      <c r="BL87" s="321"/>
      <c r="BM87" s="321"/>
      <c r="BN87" s="321"/>
      <c r="BO87" s="321"/>
      <c r="BP87" s="321"/>
      <c r="BQ87" s="321"/>
      <c r="BR87" s="321"/>
      <c r="BS87" s="321"/>
      <c r="BT87" s="321"/>
      <c r="BU87" s="321"/>
      <c r="BV87" s="321"/>
      <c r="BW87" s="321"/>
      <c r="BX87" s="321"/>
      <c r="BY87" s="321"/>
      <c r="BZ87" s="321"/>
      <c r="CA87" s="321"/>
      <c r="CB87" s="321"/>
      <c r="CC87" s="321"/>
      <c r="CD87" s="321"/>
      <c r="CE87" s="321"/>
      <c r="CF87" s="321"/>
      <c r="CG87" s="321"/>
      <c r="CH87" s="321"/>
      <c r="CI87" s="321"/>
      <c r="CJ87" s="321"/>
      <c r="CK87" s="321"/>
      <c r="CL87" s="321"/>
      <c r="CM87" s="321"/>
      <c r="CN87" s="321"/>
      <c r="CO87" s="321"/>
      <c r="CP87" s="321"/>
      <c r="CQ87" s="321"/>
      <c r="CR87" s="321"/>
      <c r="CS87" s="321"/>
      <c r="CT87" s="321"/>
      <c r="CU87" s="321"/>
      <c r="CV87" s="321"/>
      <c r="CW87" s="321"/>
      <c r="CX87" s="321"/>
      <c r="CY87" s="321"/>
      <c r="CZ87" s="321"/>
      <c r="DA87" s="321"/>
      <c r="DB87" s="321"/>
      <c r="DC87" s="321"/>
      <c r="DD87" s="321"/>
      <c r="DE87" s="321"/>
      <c r="DF87" s="321"/>
      <c r="DG87" s="321"/>
      <c r="DH87" s="321"/>
      <c r="DI87" s="321"/>
      <c r="DJ87" s="321"/>
      <c r="DK87" s="321"/>
      <c r="DL87" s="321"/>
      <c r="DM87" s="321"/>
      <c r="DN87" s="321"/>
      <c r="DO87" s="321"/>
      <c r="DP87" s="321"/>
      <c r="DQ87" s="321"/>
      <c r="DR87" s="321"/>
      <c r="DS87" s="321"/>
      <c r="DT87" s="321"/>
      <c r="DU87" s="321"/>
      <c r="DV87" s="321"/>
      <c r="DW87" s="321"/>
      <c r="DX87" s="321"/>
      <c r="DY87" s="321"/>
      <c r="DZ87" s="321"/>
      <c r="EA87" s="321"/>
      <c r="EB87" s="321"/>
      <c r="EC87" s="321"/>
      <c r="ED87" s="321"/>
      <c r="EE87" s="321"/>
      <c r="EF87" s="321"/>
      <c r="EG87" s="321"/>
      <c r="EH87" s="321"/>
      <c r="EI87" s="321"/>
      <c r="EJ87" s="321"/>
      <c r="EK87" s="321"/>
      <c r="EL87" s="321"/>
      <c r="EM87" s="321"/>
      <c r="EN87" s="321"/>
      <c r="EO87" s="321"/>
      <c r="EP87" s="321"/>
      <c r="EQ87" s="321"/>
      <c r="ER87" s="321"/>
      <c r="ES87" s="321"/>
      <c r="ET87" s="321"/>
      <c r="EU87" s="321"/>
      <c r="EV87" s="321"/>
      <c r="EW87" s="321"/>
      <c r="EX87" s="321"/>
      <c r="EY87" s="321"/>
      <c r="EZ87" s="321"/>
      <c r="FA87" s="321"/>
      <c r="FB87" s="321"/>
      <c r="FC87" s="321"/>
      <c r="FD87" s="321"/>
      <c r="FE87" s="321"/>
      <c r="FF87" s="321"/>
      <c r="FG87" s="321"/>
      <c r="FH87" s="321"/>
      <c r="FI87" s="321"/>
      <c r="FJ87" s="321"/>
      <c r="FK87" s="321"/>
      <c r="FL87" s="321"/>
      <c r="FM87" s="321"/>
      <c r="FN87" s="321"/>
      <c r="FO87" s="321"/>
      <c r="FP87" s="321"/>
      <c r="FQ87" s="321"/>
      <c r="FR87" s="321"/>
      <c r="FS87" s="321"/>
      <c r="FT87" s="321"/>
      <c r="FU87" s="321"/>
      <c r="FV87" s="321"/>
      <c r="FW87" s="321"/>
      <c r="FX87" s="321"/>
      <c r="FY87" s="321"/>
      <c r="FZ87" s="321"/>
      <c r="GA87" s="321"/>
      <c r="GB87" s="321"/>
      <c r="GC87" s="321"/>
      <c r="GD87" s="321"/>
      <c r="GE87" s="321"/>
      <c r="GF87" s="321"/>
      <c r="GG87" s="321"/>
      <c r="GH87" s="321"/>
      <c r="GI87" s="321"/>
      <c r="GJ87" s="321"/>
      <c r="GK87" s="321"/>
      <c r="GL87" s="321"/>
      <c r="GM87" s="321"/>
      <c r="GN87" s="321"/>
      <c r="GO87" s="321"/>
      <c r="GP87" s="321"/>
      <c r="GQ87" s="321"/>
      <c r="GR87" s="321"/>
      <c r="GS87" s="321"/>
      <c r="GT87" s="321"/>
      <c r="GU87" s="321"/>
      <c r="GV87" s="321"/>
      <c r="GW87" s="321"/>
      <c r="GX87" s="321"/>
      <c r="GY87" s="321"/>
      <c r="GZ87" s="321"/>
      <c r="HA87" s="321"/>
      <c r="HB87" s="321"/>
      <c r="HC87" s="321"/>
      <c r="HD87" s="321"/>
      <c r="HE87" s="321"/>
      <c r="HF87" s="321"/>
      <c r="HG87" s="321"/>
      <c r="HH87" s="321"/>
      <c r="HI87" s="321"/>
      <c r="HJ87" s="321"/>
      <c r="HK87" s="321"/>
      <c r="HL87" s="321"/>
      <c r="HM87" s="321"/>
      <c r="HN87" s="321"/>
      <c r="HO87" s="321"/>
      <c r="HP87" s="321"/>
      <c r="HQ87" s="321"/>
      <c r="HR87" s="321"/>
      <c r="HS87" s="321"/>
      <c r="HT87" s="321"/>
      <c r="HU87" s="321"/>
      <c r="HV87" s="321"/>
      <c r="HW87" s="321"/>
      <c r="HX87" s="321"/>
      <c r="HY87" s="321"/>
      <c r="HZ87" s="321"/>
      <c r="IA87" s="321"/>
      <c r="IB87" s="321"/>
      <c r="IC87" s="321"/>
      <c r="ID87" s="321"/>
      <c r="IE87" s="321"/>
      <c r="IF87" s="321"/>
      <c r="IG87" s="321"/>
      <c r="IH87" s="321"/>
      <c r="II87" s="321"/>
      <c r="IJ87" s="321"/>
      <c r="IK87" s="321"/>
      <c r="IL87" s="321"/>
      <c r="IM87" s="321"/>
      <c r="IN87" s="321"/>
      <c r="IO87" s="321"/>
      <c r="IP87" s="321"/>
      <c r="IQ87" s="321"/>
      <c r="IR87" s="321"/>
      <c r="IS87" s="321"/>
      <c r="IT87" s="321"/>
      <c r="IU87" s="321"/>
      <c r="IV87" s="321"/>
      <c r="IW87" s="321"/>
      <c r="IX87" s="393"/>
    </row>
    <row r="88" spans="1:258" s="394" customFormat="1" ht="15" customHeight="1" x14ac:dyDescent="0.25">
      <c r="A88" s="553"/>
      <c r="B88" s="401" t="s">
        <v>814</v>
      </c>
      <c r="C88" s="402"/>
      <c r="D88" s="402"/>
      <c r="E88" s="403"/>
      <c r="F88" s="404"/>
      <c r="G88" s="321"/>
      <c r="H88" s="321"/>
      <c r="I88" s="321"/>
      <c r="J88" s="321"/>
      <c r="K88" s="321"/>
      <c r="L88" s="321"/>
      <c r="M88" s="321"/>
      <c r="N88" s="393"/>
      <c r="O88" s="321"/>
      <c r="P88" s="321"/>
      <c r="Q88" s="321"/>
      <c r="R88" s="321"/>
      <c r="S88" s="321"/>
      <c r="T88" s="321"/>
      <c r="U88" s="321"/>
      <c r="V88" s="321"/>
      <c r="W88" s="321"/>
      <c r="X88" s="321"/>
      <c r="Y88" s="321"/>
      <c r="Z88" s="321"/>
      <c r="AA88" s="321"/>
      <c r="AB88" s="321"/>
      <c r="AC88" s="321"/>
      <c r="AD88" s="321"/>
      <c r="AE88" s="321"/>
      <c r="AF88" s="321"/>
      <c r="AG88" s="321"/>
      <c r="AH88" s="321"/>
      <c r="AI88" s="321"/>
      <c r="AJ88" s="321"/>
      <c r="AK88" s="321"/>
      <c r="AL88" s="321"/>
      <c r="AM88" s="321"/>
      <c r="AN88" s="321"/>
      <c r="AO88" s="321"/>
      <c r="AP88" s="321"/>
      <c r="AQ88" s="321"/>
      <c r="AR88" s="321"/>
      <c r="AS88" s="321"/>
      <c r="AT88" s="321"/>
      <c r="AU88" s="321"/>
      <c r="AV88" s="321"/>
      <c r="AW88" s="321"/>
      <c r="AX88" s="321"/>
      <c r="AY88" s="321"/>
      <c r="AZ88" s="321"/>
      <c r="BA88" s="321"/>
      <c r="BB88" s="321"/>
      <c r="BC88" s="321"/>
      <c r="BD88" s="321"/>
      <c r="BE88" s="321"/>
      <c r="BF88" s="321"/>
      <c r="BG88" s="321"/>
      <c r="BH88" s="321"/>
      <c r="BI88" s="321"/>
      <c r="BJ88" s="321"/>
      <c r="BK88" s="321"/>
      <c r="BL88" s="321"/>
      <c r="BM88" s="321"/>
      <c r="BN88" s="321"/>
      <c r="BO88" s="321"/>
      <c r="BP88" s="321"/>
      <c r="BQ88" s="321"/>
      <c r="BR88" s="321"/>
      <c r="BS88" s="321"/>
      <c r="BT88" s="321"/>
      <c r="BU88" s="321"/>
      <c r="BV88" s="321"/>
      <c r="BW88" s="321"/>
      <c r="BX88" s="321"/>
      <c r="BY88" s="321"/>
      <c r="BZ88" s="321"/>
      <c r="CA88" s="321"/>
      <c r="CB88" s="321"/>
      <c r="CC88" s="321"/>
      <c r="CD88" s="321"/>
      <c r="CE88" s="321"/>
      <c r="CF88" s="321"/>
      <c r="CG88" s="321"/>
      <c r="CH88" s="321"/>
      <c r="CI88" s="321"/>
      <c r="CJ88" s="321"/>
      <c r="CK88" s="321"/>
      <c r="CL88" s="321"/>
      <c r="CM88" s="321"/>
      <c r="CN88" s="321"/>
      <c r="CO88" s="321"/>
      <c r="CP88" s="321"/>
      <c r="CQ88" s="321"/>
      <c r="CR88" s="321"/>
      <c r="CS88" s="321"/>
      <c r="CT88" s="321"/>
      <c r="CU88" s="321"/>
      <c r="CV88" s="321"/>
      <c r="CW88" s="321"/>
      <c r="CX88" s="321"/>
      <c r="CY88" s="321"/>
      <c r="CZ88" s="321"/>
      <c r="DA88" s="321"/>
      <c r="DB88" s="321"/>
      <c r="DC88" s="321"/>
      <c r="DD88" s="321"/>
      <c r="DE88" s="321"/>
      <c r="DF88" s="321"/>
      <c r="DG88" s="321"/>
      <c r="DH88" s="321"/>
      <c r="DI88" s="321"/>
      <c r="DJ88" s="321"/>
      <c r="DK88" s="321"/>
      <c r="DL88" s="321"/>
      <c r="DM88" s="321"/>
      <c r="DN88" s="321"/>
      <c r="DO88" s="321"/>
      <c r="DP88" s="321"/>
      <c r="DQ88" s="321"/>
      <c r="DR88" s="321"/>
      <c r="DS88" s="321"/>
      <c r="DT88" s="321"/>
      <c r="DU88" s="321"/>
      <c r="DV88" s="321"/>
      <c r="DW88" s="321"/>
      <c r="DX88" s="321"/>
      <c r="DY88" s="321"/>
      <c r="DZ88" s="321"/>
      <c r="EA88" s="321"/>
      <c r="EB88" s="321"/>
      <c r="EC88" s="321"/>
      <c r="ED88" s="321"/>
      <c r="EE88" s="321"/>
      <c r="EF88" s="321"/>
      <c r="EG88" s="321"/>
      <c r="EH88" s="321"/>
      <c r="EI88" s="321"/>
      <c r="EJ88" s="321"/>
      <c r="EK88" s="321"/>
      <c r="EL88" s="321"/>
      <c r="EM88" s="321"/>
      <c r="EN88" s="321"/>
      <c r="EO88" s="321"/>
      <c r="EP88" s="321"/>
      <c r="EQ88" s="321"/>
      <c r="ER88" s="321"/>
      <c r="ES88" s="321"/>
      <c r="ET88" s="321"/>
      <c r="EU88" s="321"/>
      <c r="EV88" s="321"/>
      <c r="EW88" s="321"/>
      <c r="EX88" s="321"/>
      <c r="EY88" s="321"/>
      <c r="EZ88" s="321"/>
      <c r="FA88" s="321"/>
      <c r="FB88" s="321"/>
      <c r="FC88" s="321"/>
      <c r="FD88" s="321"/>
      <c r="FE88" s="321"/>
      <c r="FF88" s="321"/>
      <c r="FG88" s="321"/>
      <c r="FH88" s="321"/>
      <c r="FI88" s="321"/>
      <c r="FJ88" s="321"/>
      <c r="FK88" s="321"/>
      <c r="FL88" s="321"/>
      <c r="FM88" s="321"/>
      <c r="FN88" s="321"/>
      <c r="FO88" s="321"/>
      <c r="FP88" s="321"/>
      <c r="FQ88" s="321"/>
      <c r="FR88" s="321"/>
      <c r="FS88" s="321"/>
      <c r="FT88" s="321"/>
      <c r="FU88" s="321"/>
      <c r="FV88" s="321"/>
      <c r="FW88" s="321"/>
      <c r="FX88" s="321"/>
      <c r="FY88" s="321"/>
      <c r="FZ88" s="321"/>
      <c r="GA88" s="321"/>
      <c r="GB88" s="321"/>
      <c r="GC88" s="321"/>
      <c r="GD88" s="321"/>
      <c r="GE88" s="321"/>
      <c r="GF88" s="321"/>
      <c r="GG88" s="321"/>
      <c r="GH88" s="321"/>
      <c r="GI88" s="321"/>
      <c r="GJ88" s="321"/>
      <c r="GK88" s="321"/>
      <c r="GL88" s="321"/>
      <c r="GM88" s="321"/>
      <c r="GN88" s="321"/>
      <c r="GO88" s="321"/>
      <c r="GP88" s="321"/>
      <c r="GQ88" s="321"/>
      <c r="GR88" s="321"/>
      <c r="GS88" s="321"/>
      <c r="GT88" s="321"/>
      <c r="GU88" s="321"/>
      <c r="GV88" s="321"/>
      <c r="GW88" s="321"/>
      <c r="GX88" s="321"/>
      <c r="GY88" s="321"/>
      <c r="GZ88" s="321"/>
      <c r="HA88" s="321"/>
      <c r="HB88" s="321"/>
      <c r="HC88" s="321"/>
      <c r="HD88" s="321"/>
      <c r="HE88" s="321"/>
      <c r="HF88" s="321"/>
      <c r="HG88" s="321"/>
      <c r="HH88" s="321"/>
      <c r="HI88" s="321"/>
      <c r="HJ88" s="321"/>
      <c r="HK88" s="321"/>
      <c r="HL88" s="321"/>
      <c r="HM88" s="321"/>
      <c r="HN88" s="321"/>
      <c r="HO88" s="321"/>
      <c r="HP88" s="321"/>
      <c r="HQ88" s="321"/>
      <c r="HR88" s="321"/>
      <c r="HS88" s="321"/>
      <c r="HT88" s="321"/>
      <c r="HU88" s="321"/>
      <c r="HV88" s="321"/>
      <c r="HW88" s="321"/>
      <c r="HX88" s="321"/>
      <c r="HY88" s="321"/>
      <c r="HZ88" s="321"/>
      <c r="IA88" s="321"/>
      <c r="IB88" s="321"/>
      <c r="IC88" s="321"/>
      <c r="ID88" s="321"/>
      <c r="IE88" s="321"/>
      <c r="IF88" s="321"/>
      <c r="IG88" s="321"/>
      <c r="IH88" s="321"/>
      <c r="II88" s="321"/>
      <c r="IJ88" s="321"/>
      <c r="IK88" s="321"/>
      <c r="IL88" s="321"/>
      <c r="IM88" s="321"/>
      <c r="IN88" s="321"/>
      <c r="IO88" s="321"/>
      <c r="IP88" s="321"/>
      <c r="IQ88" s="321"/>
      <c r="IR88" s="321"/>
      <c r="IS88" s="321"/>
      <c r="IT88" s="321"/>
      <c r="IU88" s="321"/>
      <c r="IV88" s="321"/>
      <c r="IW88" s="321"/>
      <c r="IX88" s="393"/>
    </row>
    <row r="89" spans="1:258" s="394" customFormat="1" ht="15" customHeight="1" x14ac:dyDescent="0.25">
      <c r="A89" s="553"/>
      <c r="B89" s="398" t="s">
        <v>815</v>
      </c>
      <c r="C89" s="399"/>
      <c r="D89" s="399"/>
      <c r="E89" s="400"/>
      <c r="F89" s="341"/>
      <c r="G89" s="321"/>
      <c r="H89" s="321"/>
      <c r="I89" s="321"/>
      <c r="J89" s="321"/>
      <c r="K89" s="321"/>
      <c r="L89" s="321"/>
      <c r="M89" s="321"/>
      <c r="N89" s="393"/>
      <c r="O89" s="321"/>
      <c r="P89" s="321"/>
      <c r="Q89" s="321"/>
      <c r="R89" s="321"/>
      <c r="S89" s="321"/>
      <c r="T89" s="321"/>
      <c r="U89" s="321"/>
      <c r="V89" s="321"/>
      <c r="W89" s="321"/>
      <c r="X89" s="321"/>
      <c r="Y89" s="321"/>
      <c r="Z89" s="321"/>
      <c r="AA89" s="321"/>
      <c r="AB89" s="321"/>
      <c r="AC89" s="321"/>
      <c r="AD89" s="321"/>
      <c r="AE89" s="321"/>
      <c r="AF89" s="321"/>
      <c r="AG89" s="321"/>
      <c r="AH89" s="321"/>
      <c r="AI89" s="321"/>
      <c r="AJ89" s="321"/>
      <c r="AK89" s="321"/>
      <c r="AL89" s="321"/>
      <c r="AM89" s="321"/>
      <c r="AN89" s="321"/>
      <c r="AO89" s="321"/>
      <c r="AP89" s="321"/>
      <c r="AQ89" s="321"/>
      <c r="AR89" s="321"/>
      <c r="AS89" s="321"/>
      <c r="AT89" s="321"/>
      <c r="AU89" s="321"/>
      <c r="AV89" s="321"/>
      <c r="AW89" s="321"/>
      <c r="AX89" s="321"/>
      <c r="AY89" s="321"/>
      <c r="AZ89" s="321"/>
      <c r="BA89" s="321"/>
      <c r="BB89" s="321"/>
      <c r="BC89" s="321"/>
      <c r="BD89" s="321"/>
      <c r="BE89" s="321"/>
      <c r="BF89" s="321"/>
      <c r="BG89" s="321"/>
      <c r="BH89" s="321"/>
      <c r="BI89" s="321"/>
      <c r="BJ89" s="321"/>
      <c r="BK89" s="321"/>
      <c r="BL89" s="321"/>
      <c r="BM89" s="321"/>
      <c r="BN89" s="321"/>
      <c r="BO89" s="321"/>
      <c r="BP89" s="321"/>
      <c r="BQ89" s="321"/>
      <c r="BR89" s="321"/>
      <c r="BS89" s="321"/>
      <c r="BT89" s="321"/>
      <c r="BU89" s="321"/>
      <c r="BV89" s="321"/>
      <c r="BW89" s="321"/>
      <c r="BX89" s="321"/>
      <c r="BY89" s="321"/>
      <c r="BZ89" s="321"/>
      <c r="CA89" s="321"/>
      <c r="CB89" s="321"/>
      <c r="CC89" s="321"/>
      <c r="CD89" s="321"/>
      <c r="CE89" s="321"/>
      <c r="CF89" s="321"/>
      <c r="CG89" s="321"/>
      <c r="CH89" s="321"/>
      <c r="CI89" s="321"/>
      <c r="CJ89" s="321"/>
      <c r="CK89" s="321"/>
      <c r="CL89" s="321"/>
      <c r="CM89" s="321"/>
      <c r="CN89" s="321"/>
      <c r="CO89" s="321"/>
      <c r="CP89" s="321"/>
      <c r="CQ89" s="321"/>
      <c r="CR89" s="321"/>
      <c r="CS89" s="321"/>
      <c r="CT89" s="321"/>
      <c r="CU89" s="321"/>
      <c r="CV89" s="321"/>
      <c r="CW89" s="321"/>
      <c r="CX89" s="321"/>
      <c r="CY89" s="321"/>
      <c r="CZ89" s="321"/>
      <c r="DA89" s="321"/>
      <c r="DB89" s="321"/>
      <c r="DC89" s="321"/>
      <c r="DD89" s="321"/>
      <c r="DE89" s="321"/>
      <c r="DF89" s="321"/>
      <c r="DG89" s="321"/>
      <c r="DH89" s="321"/>
      <c r="DI89" s="321"/>
      <c r="DJ89" s="321"/>
      <c r="DK89" s="321"/>
      <c r="DL89" s="321"/>
      <c r="DM89" s="321"/>
      <c r="DN89" s="321"/>
      <c r="DO89" s="321"/>
      <c r="DP89" s="321"/>
      <c r="DQ89" s="321"/>
      <c r="DR89" s="321"/>
      <c r="DS89" s="321"/>
      <c r="DT89" s="321"/>
      <c r="DU89" s="321"/>
      <c r="DV89" s="321"/>
      <c r="DW89" s="321"/>
      <c r="DX89" s="321"/>
      <c r="DY89" s="321"/>
      <c r="DZ89" s="321"/>
      <c r="EA89" s="321"/>
      <c r="EB89" s="321"/>
      <c r="EC89" s="321"/>
      <c r="ED89" s="321"/>
      <c r="EE89" s="321"/>
      <c r="EF89" s="321"/>
      <c r="EG89" s="321"/>
      <c r="EH89" s="321"/>
      <c r="EI89" s="321"/>
      <c r="EJ89" s="321"/>
      <c r="EK89" s="321"/>
      <c r="EL89" s="321"/>
      <c r="EM89" s="321"/>
      <c r="EN89" s="321"/>
      <c r="EO89" s="321"/>
      <c r="EP89" s="321"/>
      <c r="EQ89" s="321"/>
      <c r="ER89" s="321"/>
      <c r="ES89" s="321"/>
      <c r="ET89" s="321"/>
      <c r="EU89" s="321"/>
      <c r="EV89" s="321"/>
      <c r="EW89" s="321"/>
      <c r="EX89" s="321"/>
      <c r="EY89" s="321"/>
      <c r="EZ89" s="321"/>
      <c r="FA89" s="321"/>
      <c r="FB89" s="321"/>
      <c r="FC89" s="321"/>
      <c r="FD89" s="321"/>
      <c r="FE89" s="321"/>
      <c r="FF89" s="321"/>
      <c r="FG89" s="321"/>
      <c r="FH89" s="321"/>
      <c r="FI89" s="321"/>
      <c r="FJ89" s="321"/>
      <c r="FK89" s="321"/>
      <c r="FL89" s="321"/>
      <c r="FM89" s="321"/>
      <c r="FN89" s="321"/>
      <c r="FO89" s="321"/>
      <c r="FP89" s="321"/>
      <c r="FQ89" s="321"/>
      <c r="FR89" s="321"/>
      <c r="FS89" s="321"/>
      <c r="FT89" s="321"/>
      <c r="FU89" s="321"/>
      <c r="FV89" s="321"/>
      <c r="FW89" s="321"/>
      <c r="FX89" s="321"/>
      <c r="FY89" s="321"/>
      <c r="FZ89" s="321"/>
      <c r="GA89" s="321"/>
      <c r="GB89" s="321"/>
      <c r="GC89" s="321"/>
      <c r="GD89" s="321"/>
      <c r="GE89" s="321"/>
      <c r="GF89" s="321"/>
      <c r="GG89" s="321"/>
      <c r="GH89" s="321"/>
      <c r="GI89" s="321"/>
      <c r="GJ89" s="321"/>
      <c r="GK89" s="321"/>
      <c r="GL89" s="321"/>
      <c r="GM89" s="321"/>
      <c r="GN89" s="321"/>
      <c r="GO89" s="321"/>
      <c r="GP89" s="321"/>
      <c r="GQ89" s="321"/>
      <c r="GR89" s="321"/>
      <c r="GS89" s="321"/>
      <c r="GT89" s="321"/>
      <c r="GU89" s="321"/>
      <c r="GV89" s="321"/>
      <c r="GW89" s="321"/>
      <c r="GX89" s="321"/>
      <c r="GY89" s="321"/>
      <c r="GZ89" s="321"/>
      <c r="HA89" s="321"/>
      <c r="HB89" s="321"/>
      <c r="HC89" s="321"/>
      <c r="HD89" s="321"/>
      <c r="HE89" s="321"/>
      <c r="HF89" s="321"/>
      <c r="HG89" s="321"/>
      <c r="HH89" s="321"/>
      <c r="HI89" s="321"/>
      <c r="HJ89" s="321"/>
      <c r="HK89" s="321"/>
      <c r="HL89" s="321"/>
      <c r="HM89" s="321"/>
      <c r="HN89" s="321"/>
      <c r="HO89" s="321"/>
      <c r="HP89" s="321"/>
      <c r="HQ89" s="321"/>
      <c r="HR89" s="321"/>
      <c r="HS89" s="321"/>
      <c r="HT89" s="321"/>
      <c r="HU89" s="321"/>
      <c r="HV89" s="321"/>
      <c r="HW89" s="321"/>
      <c r="HX89" s="321"/>
      <c r="HY89" s="321"/>
      <c r="HZ89" s="321"/>
      <c r="IA89" s="321"/>
      <c r="IB89" s="321"/>
      <c r="IC89" s="321"/>
      <c r="ID89" s="321"/>
      <c r="IE89" s="321"/>
      <c r="IF89" s="321"/>
      <c r="IG89" s="321"/>
      <c r="IH89" s="321"/>
      <c r="II89" s="321"/>
      <c r="IJ89" s="321"/>
      <c r="IK89" s="321"/>
      <c r="IL89" s="321"/>
      <c r="IM89" s="321"/>
      <c r="IN89" s="321"/>
      <c r="IO89" s="321"/>
      <c r="IP89" s="321"/>
      <c r="IQ89" s="321"/>
      <c r="IR89" s="321"/>
      <c r="IS89" s="321"/>
      <c r="IT89" s="321"/>
      <c r="IU89" s="321"/>
      <c r="IV89" s="321"/>
      <c r="IW89" s="321"/>
      <c r="IX89" s="393"/>
    </row>
    <row r="90" spans="1:258" s="394" customFormat="1" ht="15" customHeight="1" x14ac:dyDescent="0.25">
      <c r="A90" s="553"/>
      <c r="B90" s="401" t="s">
        <v>812</v>
      </c>
      <c r="C90" s="402"/>
      <c r="D90" s="402"/>
      <c r="E90" s="403"/>
      <c r="F90" s="404"/>
      <c r="G90" s="321"/>
      <c r="H90" s="321"/>
      <c r="I90" s="321"/>
      <c r="J90" s="321"/>
      <c r="K90" s="321"/>
      <c r="L90" s="321"/>
      <c r="M90" s="321"/>
      <c r="N90" s="393"/>
      <c r="O90" s="321"/>
      <c r="P90" s="321"/>
      <c r="Q90" s="321"/>
      <c r="R90" s="321"/>
      <c r="S90" s="321"/>
      <c r="T90" s="321"/>
      <c r="U90" s="321"/>
      <c r="V90" s="321"/>
      <c r="W90" s="321"/>
      <c r="X90" s="321"/>
      <c r="Y90" s="321"/>
      <c r="Z90" s="321"/>
      <c r="AA90" s="321"/>
      <c r="AB90" s="321"/>
      <c r="AC90" s="321"/>
      <c r="AD90" s="321"/>
      <c r="AE90" s="321"/>
      <c r="AF90" s="321"/>
      <c r="AG90" s="321"/>
      <c r="AH90" s="321"/>
      <c r="AI90" s="321"/>
      <c r="AJ90" s="321"/>
      <c r="AK90" s="321"/>
      <c r="AL90" s="321"/>
      <c r="AM90" s="321"/>
      <c r="AN90" s="321"/>
      <c r="AO90" s="321"/>
      <c r="AP90" s="321"/>
      <c r="AQ90" s="321"/>
      <c r="AR90" s="321"/>
      <c r="AS90" s="321"/>
      <c r="AT90" s="321"/>
      <c r="AU90" s="321"/>
      <c r="AV90" s="321"/>
      <c r="AW90" s="321"/>
      <c r="AX90" s="321"/>
      <c r="AY90" s="321"/>
      <c r="AZ90" s="321"/>
      <c r="BA90" s="321"/>
      <c r="BB90" s="321"/>
      <c r="BC90" s="321"/>
      <c r="BD90" s="321"/>
      <c r="BE90" s="321"/>
      <c r="BF90" s="321"/>
      <c r="BG90" s="321"/>
      <c r="BH90" s="321"/>
      <c r="BI90" s="321"/>
      <c r="BJ90" s="321"/>
      <c r="BK90" s="321"/>
      <c r="BL90" s="321"/>
      <c r="BM90" s="321"/>
      <c r="BN90" s="321"/>
      <c r="BO90" s="321"/>
      <c r="BP90" s="321"/>
      <c r="BQ90" s="321"/>
      <c r="BR90" s="321"/>
      <c r="BS90" s="321"/>
      <c r="BT90" s="321"/>
      <c r="BU90" s="321"/>
      <c r="BV90" s="321"/>
      <c r="BW90" s="321"/>
      <c r="BX90" s="321"/>
      <c r="BY90" s="321"/>
      <c r="BZ90" s="321"/>
      <c r="CA90" s="321"/>
      <c r="CB90" s="321"/>
      <c r="CC90" s="321"/>
      <c r="CD90" s="321"/>
      <c r="CE90" s="321"/>
      <c r="CF90" s="321"/>
      <c r="CG90" s="321"/>
      <c r="CH90" s="321"/>
      <c r="CI90" s="321"/>
      <c r="CJ90" s="321"/>
      <c r="CK90" s="321"/>
      <c r="CL90" s="321"/>
      <c r="CM90" s="321"/>
      <c r="CN90" s="321"/>
      <c r="CO90" s="321"/>
      <c r="CP90" s="321"/>
      <c r="CQ90" s="321"/>
      <c r="CR90" s="321"/>
      <c r="CS90" s="321"/>
      <c r="CT90" s="321"/>
      <c r="CU90" s="321"/>
      <c r="CV90" s="321"/>
      <c r="CW90" s="321"/>
      <c r="CX90" s="321"/>
      <c r="CY90" s="321"/>
      <c r="CZ90" s="321"/>
      <c r="DA90" s="321"/>
      <c r="DB90" s="321"/>
      <c r="DC90" s="321"/>
      <c r="DD90" s="321"/>
      <c r="DE90" s="321"/>
      <c r="DF90" s="321"/>
      <c r="DG90" s="321"/>
      <c r="DH90" s="321"/>
      <c r="DI90" s="321"/>
      <c r="DJ90" s="321"/>
      <c r="DK90" s="321"/>
      <c r="DL90" s="321"/>
      <c r="DM90" s="321"/>
      <c r="DN90" s="321"/>
      <c r="DO90" s="321"/>
      <c r="DP90" s="321"/>
      <c r="DQ90" s="321"/>
      <c r="DR90" s="321"/>
      <c r="DS90" s="321"/>
      <c r="DT90" s="321"/>
      <c r="DU90" s="321"/>
      <c r="DV90" s="321"/>
      <c r="DW90" s="321"/>
      <c r="DX90" s="321"/>
      <c r="DY90" s="321"/>
      <c r="DZ90" s="321"/>
      <c r="EA90" s="321"/>
      <c r="EB90" s="321"/>
      <c r="EC90" s="321"/>
      <c r="ED90" s="321"/>
      <c r="EE90" s="321"/>
      <c r="EF90" s="321"/>
      <c r="EG90" s="321"/>
      <c r="EH90" s="321"/>
      <c r="EI90" s="321"/>
      <c r="EJ90" s="321"/>
      <c r="EK90" s="321"/>
      <c r="EL90" s="321"/>
      <c r="EM90" s="321"/>
      <c r="EN90" s="321"/>
      <c r="EO90" s="321"/>
      <c r="EP90" s="321"/>
      <c r="EQ90" s="321"/>
      <c r="ER90" s="321"/>
      <c r="ES90" s="321"/>
      <c r="ET90" s="321"/>
      <c r="EU90" s="321"/>
      <c r="EV90" s="321"/>
      <c r="EW90" s="321"/>
      <c r="EX90" s="321"/>
      <c r="EY90" s="321"/>
      <c r="EZ90" s="321"/>
      <c r="FA90" s="321"/>
      <c r="FB90" s="321"/>
      <c r="FC90" s="321"/>
      <c r="FD90" s="321"/>
      <c r="FE90" s="321"/>
      <c r="FF90" s="321"/>
      <c r="FG90" s="321"/>
      <c r="FH90" s="321"/>
      <c r="FI90" s="321"/>
      <c r="FJ90" s="321"/>
      <c r="FK90" s="321"/>
      <c r="FL90" s="321"/>
      <c r="FM90" s="321"/>
      <c r="FN90" s="321"/>
      <c r="FO90" s="321"/>
      <c r="FP90" s="321"/>
      <c r="FQ90" s="321"/>
      <c r="FR90" s="321"/>
      <c r="FS90" s="321"/>
      <c r="FT90" s="321"/>
      <c r="FU90" s="321"/>
      <c r="FV90" s="321"/>
      <c r="FW90" s="321"/>
      <c r="FX90" s="321"/>
      <c r="FY90" s="321"/>
      <c r="FZ90" s="321"/>
      <c r="GA90" s="321"/>
      <c r="GB90" s="321"/>
      <c r="GC90" s="321"/>
      <c r="GD90" s="321"/>
      <c r="GE90" s="321"/>
      <c r="GF90" s="321"/>
      <c r="GG90" s="321"/>
      <c r="GH90" s="321"/>
      <c r="GI90" s="321"/>
      <c r="GJ90" s="321"/>
      <c r="GK90" s="321"/>
      <c r="GL90" s="321"/>
      <c r="GM90" s="321"/>
      <c r="GN90" s="321"/>
      <c r="GO90" s="321"/>
      <c r="GP90" s="321"/>
      <c r="GQ90" s="321"/>
      <c r="GR90" s="321"/>
      <c r="GS90" s="321"/>
      <c r="GT90" s="321"/>
      <c r="GU90" s="321"/>
      <c r="GV90" s="321"/>
      <c r="GW90" s="321"/>
      <c r="GX90" s="321"/>
      <c r="GY90" s="321"/>
      <c r="GZ90" s="321"/>
      <c r="HA90" s="321"/>
      <c r="HB90" s="321"/>
      <c r="HC90" s="321"/>
      <c r="HD90" s="321"/>
      <c r="HE90" s="321"/>
      <c r="HF90" s="321"/>
      <c r="HG90" s="321"/>
      <c r="HH90" s="321"/>
      <c r="HI90" s="321"/>
      <c r="HJ90" s="321"/>
      <c r="HK90" s="321"/>
      <c r="HL90" s="321"/>
      <c r="HM90" s="321"/>
      <c r="HN90" s="321"/>
      <c r="HO90" s="321"/>
      <c r="HP90" s="321"/>
      <c r="HQ90" s="321"/>
      <c r="HR90" s="321"/>
      <c r="HS90" s="321"/>
      <c r="HT90" s="321"/>
      <c r="HU90" s="321"/>
      <c r="HV90" s="321"/>
      <c r="HW90" s="321"/>
      <c r="HX90" s="321"/>
      <c r="HY90" s="321"/>
      <c r="HZ90" s="321"/>
      <c r="IA90" s="321"/>
      <c r="IB90" s="321"/>
      <c r="IC90" s="321"/>
      <c r="ID90" s="321"/>
      <c r="IE90" s="321"/>
      <c r="IF90" s="321"/>
      <c r="IG90" s="321"/>
      <c r="IH90" s="321"/>
      <c r="II90" s="321"/>
      <c r="IJ90" s="321"/>
      <c r="IK90" s="321"/>
      <c r="IL90" s="321"/>
      <c r="IM90" s="321"/>
      <c r="IN90" s="321"/>
      <c r="IO90" s="321"/>
      <c r="IP90" s="321"/>
      <c r="IQ90" s="321"/>
      <c r="IR90" s="321"/>
      <c r="IS90" s="321"/>
      <c r="IT90" s="321"/>
      <c r="IU90" s="321"/>
      <c r="IV90" s="321"/>
      <c r="IW90" s="321"/>
      <c r="IX90" s="393"/>
    </row>
    <row r="91" spans="1:258" s="394" customFormat="1" ht="15" customHeight="1" x14ac:dyDescent="0.25">
      <c r="A91" s="553"/>
      <c r="B91" s="401" t="s">
        <v>813</v>
      </c>
      <c r="C91" s="402"/>
      <c r="D91" s="402"/>
      <c r="E91" s="403"/>
      <c r="F91" s="404"/>
      <c r="G91" s="321"/>
      <c r="H91" s="321"/>
      <c r="I91" s="321"/>
      <c r="J91" s="321"/>
      <c r="K91" s="321"/>
      <c r="L91" s="321"/>
      <c r="M91" s="321"/>
      <c r="N91" s="393"/>
      <c r="O91" s="321"/>
      <c r="P91" s="321"/>
      <c r="Q91" s="321"/>
      <c r="R91" s="321"/>
      <c r="S91" s="321"/>
      <c r="T91" s="321"/>
      <c r="U91" s="321"/>
      <c r="V91" s="321"/>
      <c r="W91" s="321"/>
      <c r="X91" s="321"/>
      <c r="Y91" s="321"/>
      <c r="Z91" s="321"/>
      <c r="AA91" s="321"/>
      <c r="AB91" s="321"/>
      <c r="AC91" s="321"/>
      <c r="AD91" s="321"/>
      <c r="AE91" s="321"/>
      <c r="AF91" s="321"/>
      <c r="AG91" s="321"/>
      <c r="AH91" s="321"/>
      <c r="AI91" s="321"/>
      <c r="AJ91" s="321"/>
      <c r="AK91" s="321"/>
      <c r="AL91" s="321"/>
      <c r="AM91" s="321"/>
      <c r="AN91" s="321"/>
      <c r="AO91" s="321"/>
      <c r="AP91" s="321"/>
      <c r="AQ91" s="321"/>
      <c r="AR91" s="321"/>
      <c r="AS91" s="321"/>
      <c r="AT91" s="321"/>
      <c r="AU91" s="321"/>
      <c r="AV91" s="321"/>
      <c r="AW91" s="321"/>
      <c r="AX91" s="321"/>
      <c r="AY91" s="321"/>
      <c r="AZ91" s="321"/>
      <c r="BA91" s="321"/>
      <c r="BB91" s="321"/>
      <c r="BC91" s="321"/>
      <c r="BD91" s="321"/>
      <c r="BE91" s="321"/>
      <c r="BF91" s="321"/>
      <c r="BG91" s="321"/>
      <c r="BH91" s="321"/>
      <c r="BI91" s="321"/>
      <c r="BJ91" s="321"/>
      <c r="BK91" s="321"/>
      <c r="BL91" s="321"/>
      <c r="BM91" s="321"/>
      <c r="BN91" s="321"/>
      <c r="BO91" s="321"/>
      <c r="BP91" s="321"/>
      <c r="BQ91" s="321"/>
      <c r="BR91" s="321"/>
      <c r="BS91" s="321"/>
      <c r="BT91" s="321"/>
      <c r="BU91" s="321"/>
      <c r="BV91" s="321"/>
      <c r="BW91" s="321"/>
      <c r="BX91" s="321"/>
      <c r="BY91" s="321"/>
      <c r="BZ91" s="321"/>
      <c r="CA91" s="321"/>
      <c r="CB91" s="321"/>
      <c r="CC91" s="321"/>
      <c r="CD91" s="321"/>
      <c r="CE91" s="321"/>
      <c r="CF91" s="321"/>
      <c r="CG91" s="321"/>
      <c r="CH91" s="321"/>
      <c r="CI91" s="321"/>
      <c r="CJ91" s="321"/>
      <c r="CK91" s="321"/>
      <c r="CL91" s="321"/>
      <c r="CM91" s="321"/>
      <c r="CN91" s="321"/>
      <c r="CO91" s="321"/>
      <c r="CP91" s="321"/>
      <c r="CQ91" s="321"/>
      <c r="CR91" s="321"/>
      <c r="CS91" s="321"/>
      <c r="CT91" s="321"/>
      <c r="CU91" s="321"/>
      <c r="CV91" s="321"/>
      <c r="CW91" s="321"/>
      <c r="CX91" s="321"/>
      <c r="CY91" s="321"/>
      <c r="CZ91" s="321"/>
      <c r="DA91" s="321"/>
      <c r="DB91" s="321"/>
      <c r="DC91" s="321"/>
      <c r="DD91" s="321"/>
      <c r="DE91" s="321"/>
      <c r="DF91" s="321"/>
      <c r="DG91" s="321"/>
      <c r="DH91" s="321"/>
      <c r="DI91" s="321"/>
      <c r="DJ91" s="321"/>
      <c r="DK91" s="321"/>
      <c r="DL91" s="321"/>
      <c r="DM91" s="321"/>
      <c r="DN91" s="321"/>
      <c r="DO91" s="321"/>
      <c r="DP91" s="321"/>
      <c r="DQ91" s="321"/>
      <c r="DR91" s="321"/>
      <c r="DS91" s="321"/>
      <c r="DT91" s="321"/>
      <c r="DU91" s="321"/>
      <c r="DV91" s="321"/>
      <c r="DW91" s="321"/>
      <c r="DX91" s="321"/>
      <c r="DY91" s="321"/>
      <c r="DZ91" s="321"/>
      <c r="EA91" s="321"/>
      <c r="EB91" s="321"/>
      <c r="EC91" s="321"/>
      <c r="ED91" s="321"/>
      <c r="EE91" s="321"/>
      <c r="EF91" s="321"/>
      <c r="EG91" s="321"/>
      <c r="EH91" s="321"/>
      <c r="EI91" s="321"/>
      <c r="EJ91" s="321"/>
      <c r="EK91" s="321"/>
      <c r="EL91" s="321"/>
      <c r="EM91" s="321"/>
      <c r="EN91" s="321"/>
      <c r="EO91" s="321"/>
      <c r="EP91" s="321"/>
      <c r="EQ91" s="321"/>
      <c r="ER91" s="321"/>
      <c r="ES91" s="321"/>
      <c r="ET91" s="321"/>
      <c r="EU91" s="321"/>
      <c r="EV91" s="321"/>
      <c r="EW91" s="321"/>
      <c r="EX91" s="321"/>
      <c r="EY91" s="321"/>
      <c r="EZ91" s="321"/>
      <c r="FA91" s="321"/>
      <c r="FB91" s="321"/>
      <c r="FC91" s="321"/>
      <c r="FD91" s="321"/>
      <c r="FE91" s="321"/>
      <c r="FF91" s="321"/>
      <c r="FG91" s="321"/>
      <c r="FH91" s="321"/>
      <c r="FI91" s="321"/>
      <c r="FJ91" s="321"/>
      <c r="FK91" s="321"/>
      <c r="FL91" s="321"/>
      <c r="FM91" s="321"/>
      <c r="FN91" s="321"/>
      <c r="FO91" s="321"/>
      <c r="FP91" s="321"/>
      <c r="FQ91" s="321"/>
      <c r="FR91" s="321"/>
      <c r="FS91" s="321"/>
      <c r="FT91" s="321"/>
      <c r="FU91" s="321"/>
      <c r="FV91" s="321"/>
      <c r="FW91" s="321"/>
      <c r="FX91" s="321"/>
      <c r="FY91" s="321"/>
      <c r="FZ91" s="321"/>
      <c r="GA91" s="321"/>
      <c r="GB91" s="321"/>
      <c r="GC91" s="321"/>
      <c r="GD91" s="321"/>
      <c r="GE91" s="321"/>
      <c r="GF91" s="321"/>
      <c r="GG91" s="321"/>
      <c r="GH91" s="321"/>
      <c r="GI91" s="321"/>
      <c r="GJ91" s="321"/>
      <c r="GK91" s="321"/>
      <c r="GL91" s="321"/>
      <c r="GM91" s="321"/>
      <c r="GN91" s="321"/>
      <c r="GO91" s="321"/>
      <c r="GP91" s="321"/>
      <c r="GQ91" s="321"/>
      <c r="GR91" s="321"/>
      <c r="GS91" s="321"/>
      <c r="GT91" s="321"/>
      <c r="GU91" s="321"/>
      <c r="GV91" s="321"/>
      <c r="GW91" s="321"/>
      <c r="GX91" s="321"/>
      <c r="GY91" s="321"/>
      <c r="GZ91" s="321"/>
      <c r="HA91" s="321"/>
      <c r="HB91" s="321"/>
      <c r="HC91" s="321"/>
      <c r="HD91" s="321"/>
      <c r="HE91" s="321"/>
      <c r="HF91" s="321"/>
      <c r="HG91" s="321"/>
      <c r="HH91" s="321"/>
      <c r="HI91" s="321"/>
      <c r="HJ91" s="321"/>
      <c r="HK91" s="321"/>
      <c r="HL91" s="321"/>
      <c r="HM91" s="321"/>
      <c r="HN91" s="321"/>
      <c r="HO91" s="321"/>
      <c r="HP91" s="321"/>
      <c r="HQ91" s="321"/>
      <c r="HR91" s="321"/>
      <c r="HS91" s="321"/>
      <c r="HT91" s="321"/>
      <c r="HU91" s="321"/>
      <c r="HV91" s="321"/>
      <c r="HW91" s="321"/>
      <c r="HX91" s="321"/>
      <c r="HY91" s="321"/>
      <c r="HZ91" s="321"/>
      <c r="IA91" s="321"/>
      <c r="IB91" s="321"/>
      <c r="IC91" s="321"/>
      <c r="ID91" s="321"/>
      <c r="IE91" s="321"/>
      <c r="IF91" s="321"/>
      <c r="IG91" s="321"/>
      <c r="IH91" s="321"/>
      <c r="II91" s="321"/>
      <c r="IJ91" s="321"/>
      <c r="IK91" s="321"/>
      <c r="IL91" s="321"/>
      <c r="IM91" s="321"/>
      <c r="IN91" s="321"/>
      <c r="IO91" s="321"/>
      <c r="IP91" s="321"/>
      <c r="IQ91" s="321"/>
      <c r="IR91" s="321"/>
      <c r="IS91" s="321"/>
      <c r="IT91" s="321"/>
      <c r="IU91" s="321"/>
      <c r="IV91" s="321"/>
      <c r="IW91" s="321"/>
      <c r="IX91" s="393"/>
    </row>
    <row r="92" spans="1:258" s="394" customFormat="1" ht="15" customHeight="1" x14ac:dyDescent="0.25">
      <c r="A92" s="553"/>
      <c r="B92" s="401" t="s">
        <v>814</v>
      </c>
      <c r="C92" s="402"/>
      <c r="D92" s="402"/>
      <c r="E92" s="403"/>
      <c r="F92" s="404"/>
      <c r="G92" s="321"/>
      <c r="H92" s="321"/>
      <c r="I92" s="321"/>
      <c r="J92" s="321"/>
      <c r="K92" s="321"/>
      <c r="L92" s="321"/>
      <c r="M92" s="321"/>
      <c r="N92" s="393"/>
      <c r="O92" s="321"/>
      <c r="P92" s="321"/>
      <c r="Q92" s="321"/>
      <c r="R92" s="321"/>
      <c r="S92" s="321"/>
      <c r="T92" s="321"/>
      <c r="U92" s="321"/>
      <c r="V92" s="321"/>
      <c r="W92" s="321"/>
      <c r="X92" s="321"/>
      <c r="Y92" s="321"/>
      <c r="Z92" s="321"/>
      <c r="AA92" s="321"/>
      <c r="AB92" s="321"/>
      <c r="AC92" s="321"/>
      <c r="AD92" s="321"/>
      <c r="AE92" s="321"/>
      <c r="AF92" s="321"/>
      <c r="AG92" s="321"/>
      <c r="AH92" s="321"/>
      <c r="AI92" s="321"/>
      <c r="AJ92" s="321"/>
      <c r="AK92" s="321"/>
      <c r="AL92" s="321"/>
      <c r="AM92" s="321"/>
      <c r="AN92" s="321"/>
      <c r="AO92" s="321"/>
      <c r="AP92" s="321"/>
      <c r="AQ92" s="321"/>
      <c r="AR92" s="321"/>
      <c r="AS92" s="321"/>
      <c r="AT92" s="321"/>
      <c r="AU92" s="321"/>
      <c r="AV92" s="321"/>
      <c r="AW92" s="321"/>
      <c r="AX92" s="321"/>
      <c r="AY92" s="321"/>
      <c r="AZ92" s="321"/>
      <c r="BA92" s="321"/>
      <c r="BB92" s="321"/>
      <c r="BC92" s="321"/>
      <c r="BD92" s="321"/>
      <c r="BE92" s="321"/>
      <c r="BF92" s="321"/>
      <c r="BG92" s="321"/>
      <c r="BH92" s="321"/>
      <c r="BI92" s="321"/>
      <c r="BJ92" s="321"/>
      <c r="BK92" s="321"/>
      <c r="BL92" s="321"/>
      <c r="BM92" s="321"/>
      <c r="BN92" s="321"/>
      <c r="BO92" s="321"/>
      <c r="BP92" s="321"/>
      <c r="BQ92" s="321"/>
      <c r="BR92" s="321"/>
      <c r="BS92" s="321"/>
      <c r="BT92" s="321"/>
      <c r="BU92" s="321"/>
      <c r="BV92" s="321"/>
      <c r="BW92" s="321"/>
      <c r="BX92" s="321"/>
      <c r="BY92" s="321"/>
      <c r="BZ92" s="321"/>
      <c r="CA92" s="321"/>
      <c r="CB92" s="321"/>
      <c r="CC92" s="321"/>
      <c r="CD92" s="321"/>
      <c r="CE92" s="321"/>
      <c r="CF92" s="321"/>
      <c r="CG92" s="321"/>
      <c r="CH92" s="321"/>
      <c r="CI92" s="321"/>
      <c r="CJ92" s="321"/>
      <c r="CK92" s="321"/>
      <c r="CL92" s="321"/>
      <c r="CM92" s="321"/>
      <c r="CN92" s="321"/>
      <c r="CO92" s="321"/>
      <c r="CP92" s="321"/>
      <c r="CQ92" s="321"/>
      <c r="CR92" s="321"/>
      <c r="CS92" s="321"/>
      <c r="CT92" s="321"/>
      <c r="CU92" s="321"/>
      <c r="CV92" s="321"/>
      <c r="CW92" s="321"/>
      <c r="CX92" s="321"/>
      <c r="CY92" s="321"/>
      <c r="CZ92" s="321"/>
      <c r="DA92" s="321"/>
      <c r="DB92" s="321"/>
      <c r="DC92" s="321"/>
      <c r="DD92" s="321"/>
      <c r="DE92" s="321"/>
      <c r="DF92" s="321"/>
      <c r="DG92" s="321"/>
      <c r="DH92" s="321"/>
      <c r="DI92" s="321"/>
      <c r="DJ92" s="321"/>
      <c r="DK92" s="321"/>
      <c r="DL92" s="321"/>
      <c r="DM92" s="321"/>
      <c r="DN92" s="321"/>
      <c r="DO92" s="321"/>
      <c r="DP92" s="321"/>
      <c r="DQ92" s="321"/>
      <c r="DR92" s="321"/>
      <c r="DS92" s="321"/>
      <c r="DT92" s="321"/>
      <c r="DU92" s="321"/>
      <c r="DV92" s="321"/>
      <c r="DW92" s="321"/>
      <c r="DX92" s="321"/>
      <c r="DY92" s="321"/>
      <c r="DZ92" s="321"/>
      <c r="EA92" s="321"/>
      <c r="EB92" s="321"/>
      <c r="EC92" s="321"/>
      <c r="ED92" s="321"/>
      <c r="EE92" s="321"/>
      <c r="EF92" s="321"/>
      <c r="EG92" s="321"/>
      <c r="EH92" s="321"/>
      <c r="EI92" s="321"/>
      <c r="EJ92" s="321"/>
      <c r="EK92" s="321"/>
      <c r="EL92" s="321"/>
      <c r="EM92" s="321"/>
      <c r="EN92" s="321"/>
      <c r="EO92" s="321"/>
      <c r="EP92" s="321"/>
      <c r="EQ92" s="321"/>
      <c r="ER92" s="321"/>
      <c r="ES92" s="321"/>
      <c r="ET92" s="321"/>
      <c r="EU92" s="321"/>
      <c r="EV92" s="321"/>
      <c r="EW92" s="321"/>
      <c r="EX92" s="321"/>
      <c r="EY92" s="321"/>
      <c r="EZ92" s="321"/>
      <c r="FA92" s="321"/>
      <c r="FB92" s="321"/>
      <c r="FC92" s="321"/>
      <c r="FD92" s="321"/>
      <c r="FE92" s="321"/>
      <c r="FF92" s="321"/>
      <c r="FG92" s="321"/>
      <c r="FH92" s="321"/>
      <c r="FI92" s="321"/>
      <c r="FJ92" s="321"/>
      <c r="FK92" s="321"/>
      <c r="FL92" s="321"/>
      <c r="FM92" s="321"/>
      <c r="FN92" s="321"/>
      <c r="FO92" s="321"/>
      <c r="FP92" s="321"/>
      <c r="FQ92" s="321"/>
      <c r="FR92" s="321"/>
      <c r="FS92" s="321"/>
      <c r="FT92" s="321"/>
      <c r="FU92" s="321"/>
      <c r="FV92" s="321"/>
      <c r="FW92" s="321"/>
      <c r="FX92" s="321"/>
      <c r="FY92" s="321"/>
      <c r="FZ92" s="321"/>
      <c r="GA92" s="321"/>
      <c r="GB92" s="321"/>
      <c r="GC92" s="321"/>
      <c r="GD92" s="321"/>
      <c r="GE92" s="321"/>
      <c r="GF92" s="321"/>
      <c r="GG92" s="321"/>
      <c r="GH92" s="321"/>
      <c r="GI92" s="321"/>
      <c r="GJ92" s="321"/>
      <c r="GK92" s="321"/>
      <c r="GL92" s="321"/>
      <c r="GM92" s="321"/>
      <c r="GN92" s="321"/>
      <c r="GO92" s="321"/>
      <c r="GP92" s="321"/>
      <c r="GQ92" s="321"/>
      <c r="GR92" s="321"/>
      <c r="GS92" s="321"/>
      <c r="GT92" s="321"/>
      <c r="GU92" s="321"/>
      <c r="GV92" s="321"/>
      <c r="GW92" s="321"/>
      <c r="GX92" s="321"/>
      <c r="GY92" s="321"/>
      <c r="GZ92" s="321"/>
      <c r="HA92" s="321"/>
      <c r="HB92" s="321"/>
      <c r="HC92" s="321"/>
      <c r="HD92" s="321"/>
      <c r="HE92" s="321"/>
      <c r="HF92" s="321"/>
      <c r="HG92" s="321"/>
      <c r="HH92" s="321"/>
      <c r="HI92" s="321"/>
      <c r="HJ92" s="321"/>
      <c r="HK92" s="321"/>
      <c r="HL92" s="321"/>
      <c r="HM92" s="321"/>
      <c r="HN92" s="321"/>
      <c r="HO92" s="321"/>
      <c r="HP92" s="321"/>
      <c r="HQ92" s="321"/>
      <c r="HR92" s="321"/>
      <c r="HS92" s="321"/>
      <c r="HT92" s="321"/>
      <c r="HU92" s="321"/>
      <c r="HV92" s="321"/>
      <c r="HW92" s="321"/>
      <c r="HX92" s="321"/>
      <c r="HY92" s="321"/>
      <c r="HZ92" s="321"/>
      <c r="IA92" s="321"/>
      <c r="IB92" s="321"/>
      <c r="IC92" s="321"/>
      <c r="ID92" s="321"/>
      <c r="IE92" s="321"/>
      <c r="IF92" s="321"/>
      <c r="IG92" s="321"/>
      <c r="IH92" s="321"/>
      <c r="II92" s="321"/>
      <c r="IJ92" s="321"/>
      <c r="IK92" s="321"/>
      <c r="IL92" s="321"/>
      <c r="IM92" s="321"/>
      <c r="IN92" s="321"/>
      <c r="IO92" s="321"/>
      <c r="IP92" s="321"/>
      <c r="IQ92" s="321"/>
      <c r="IR92" s="321"/>
      <c r="IS92" s="321"/>
      <c r="IT92" s="321"/>
      <c r="IU92" s="321"/>
      <c r="IV92" s="321"/>
      <c r="IW92" s="321"/>
      <c r="IX92" s="393"/>
    </row>
    <row r="93" spans="1:258" s="394" customFormat="1" ht="15" customHeight="1" x14ac:dyDescent="0.25">
      <c r="A93" s="553"/>
      <c r="B93" s="398" t="s">
        <v>816</v>
      </c>
      <c r="C93" s="399"/>
      <c r="D93" s="399"/>
      <c r="E93" s="400"/>
      <c r="F93" s="341"/>
      <c r="G93" s="321"/>
      <c r="H93" s="321"/>
      <c r="I93" s="321"/>
      <c r="J93" s="321"/>
      <c r="K93" s="321"/>
      <c r="L93" s="321"/>
      <c r="M93" s="321"/>
      <c r="N93" s="393"/>
      <c r="O93" s="321"/>
      <c r="P93" s="321"/>
      <c r="Q93" s="321"/>
      <c r="R93" s="321"/>
      <c r="S93" s="321"/>
      <c r="T93" s="321"/>
      <c r="U93" s="321"/>
      <c r="V93" s="321"/>
      <c r="W93" s="321"/>
      <c r="X93" s="321"/>
      <c r="Y93" s="321"/>
      <c r="Z93" s="321"/>
      <c r="AA93" s="321"/>
      <c r="AB93" s="321"/>
      <c r="AC93" s="321"/>
      <c r="AD93" s="321"/>
      <c r="AE93" s="321"/>
      <c r="AF93" s="321"/>
      <c r="AG93" s="321"/>
      <c r="AH93" s="321"/>
      <c r="AI93" s="321"/>
      <c r="AJ93" s="321"/>
      <c r="AK93" s="321"/>
      <c r="AL93" s="321"/>
      <c r="AM93" s="321"/>
      <c r="AN93" s="321"/>
      <c r="AO93" s="321"/>
      <c r="AP93" s="321"/>
      <c r="AQ93" s="321"/>
      <c r="AR93" s="321"/>
      <c r="AS93" s="321"/>
      <c r="AT93" s="321"/>
      <c r="AU93" s="321"/>
      <c r="AV93" s="321"/>
      <c r="AW93" s="321"/>
      <c r="AX93" s="321"/>
      <c r="AY93" s="321"/>
      <c r="AZ93" s="321"/>
      <c r="BA93" s="321"/>
      <c r="BB93" s="321"/>
      <c r="BC93" s="321"/>
      <c r="BD93" s="321"/>
      <c r="BE93" s="321"/>
      <c r="BF93" s="321"/>
      <c r="BG93" s="321"/>
      <c r="BH93" s="321"/>
      <c r="BI93" s="321"/>
      <c r="BJ93" s="321"/>
      <c r="BK93" s="321"/>
      <c r="BL93" s="321"/>
      <c r="BM93" s="321"/>
      <c r="BN93" s="321"/>
      <c r="BO93" s="321"/>
      <c r="BP93" s="321"/>
      <c r="BQ93" s="321"/>
      <c r="BR93" s="321"/>
      <c r="BS93" s="321"/>
      <c r="BT93" s="321"/>
      <c r="BU93" s="321"/>
      <c r="BV93" s="321"/>
      <c r="BW93" s="321"/>
      <c r="BX93" s="321"/>
      <c r="BY93" s="321"/>
      <c r="BZ93" s="321"/>
      <c r="CA93" s="321"/>
      <c r="CB93" s="321"/>
      <c r="CC93" s="321"/>
      <c r="CD93" s="321"/>
      <c r="CE93" s="321"/>
      <c r="CF93" s="321"/>
      <c r="CG93" s="321"/>
      <c r="CH93" s="321"/>
      <c r="CI93" s="321"/>
      <c r="CJ93" s="321"/>
      <c r="CK93" s="321"/>
      <c r="CL93" s="321"/>
      <c r="CM93" s="321"/>
      <c r="CN93" s="321"/>
      <c r="CO93" s="321"/>
      <c r="CP93" s="321"/>
      <c r="CQ93" s="321"/>
      <c r="CR93" s="321"/>
      <c r="CS93" s="321"/>
      <c r="CT93" s="321"/>
      <c r="CU93" s="321"/>
      <c r="CV93" s="321"/>
      <c r="CW93" s="321"/>
      <c r="CX93" s="321"/>
      <c r="CY93" s="321"/>
      <c r="CZ93" s="321"/>
      <c r="DA93" s="321"/>
      <c r="DB93" s="321"/>
      <c r="DC93" s="321"/>
      <c r="DD93" s="321"/>
      <c r="DE93" s="321"/>
      <c r="DF93" s="321"/>
      <c r="DG93" s="321"/>
      <c r="DH93" s="321"/>
      <c r="DI93" s="321"/>
      <c r="DJ93" s="321"/>
      <c r="DK93" s="321"/>
      <c r="DL93" s="321"/>
      <c r="DM93" s="321"/>
      <c r="DN93" s="321"/>
      <c r="DO93" s="321"/>
      <c r="DP93" s="321"/>
      <c r="DQ93" s="321"/>
      <c r="DR93" s="321"/>
      <c r="DS93" s="321"/>
      <c r="DT93" s="321"/>
      <c r="DU93" s="321"/>
      <c r="DV93" s="321"/>
      <c r="DW93" s="321"/>
      <c r="DX93" s="321"/>
      <c r="DY93" s="321"/>
      <c r="DZ93" s="321"/>
      <c r="EA93" s="321"/>
      <c r="EB93" s="321"/>
      <c r="EC93" s="321"/>
      <c r="ED93" s="321"/>
      <c r="EE93" s="321"/>
      <c r="EF93" s="321"/>
      <c r="EG93" s="321"/>
      <c r="EH93" s="321"/>
      <c r="EI93" s="321"/>
      <c r="EJ93" s="321"/>
      <c r="EK93" s="321"/>
      <c r="EL93" s="321"/>
      <c r="EM93" s="321"/>
      <c r="EN93" s="321"/>
      <c r="EO93" s="321"/>
      <c r="EP93" s="321"/>
      <c r="EQ93" s="321"/>
      <c r="ER93" s="321"/>
      <c r="ES93" s="321"/>
      <c r="ET93" s="321"/>
      <c r="EU93" s="321"/>
      <c r="EV93" s="321"/>
      <c r="EW93" s="321"/>
      <c r="EX93" s="321"/>
      <c r="EY93" s="321"/>
      <c r="EZ93" s="321"/>
      <c r="FA93" s="321"/>
      <c r="FB93" s="321"/>
      <c r="FC93" s="321"/>
      <c r="FD93" s="321"/>
      <c r="FE93" s="321"/>
      <c r="FF93" s="321"/>
      <c r="FG93" s="321"/>
      <c r="FH93" s="321"/>
      <c r="FI93" s="321"/>
      <c r="FJ93" s="321"/>
      <c r="FK93" s="321"/>
      <c r="FL93" s="321"/>
      <c r="FM93" s="321"/>
      <c r="FN93" s="321"/>
      <c r="FO93" s="321"/>
      <c r="FP93" s="321"/>
      <c r="FQ93" s="321"/>
      <c r="FR93" s="321"/>
      <c r="FS93" s="321"/>
      <c r="FT93" s="321"/>
      <c r="FU93" s="321"/>
      <c r="FV93" s="321"/>
      <c r="FW93" s="321"/>
      <c r="FX93" s="321"/>
      <c r="FY93" s="321"/>
      <c r="FZ93" s="321"/>
      <c r="GA93" s="321"/>
      <c r="GB93" s="321"/>
      <c r="GC93" s="321"/>
      <c r="GD93" s="321"/>
      <c r="GE93" s="321"/>
      <c r="GF93" s="321"/>
      <c r="GG93" s="321"/>
      <c r="GH93" s="321"/>
      <c r="GI93" s="321"/>
      <c r="GJ93" s="321"/>
      <c r="GK93" s="321"/>
      <c r="GL93" s="321"/>
      <c r="GM93" s="321"/>
      <c r="GN93" s="321"/>
      <c r="GO93" s="321"/>
      <c r="GP93" s="321"/>
      <c r="GQ93" s="321"/>
      <c r="GR93" s="321"/>
      <c r="GS93" s="321"/>
      <c r="GT93" s="321"/>
      <c r="GU93" s="321"/>
      <c r="GV93" s="321"/>
      <c r="GW93" s="321"/>
      <c r="GX93" s="321"/>
      <c r="GY93" s="321"/>
      <c r="GZ93" s="321"/>
      <c r="HA93" s="321"/>
      <c r="HB93" s="321"/>
      <c r="HC93" s="321"/>
      <c r="HD93" s="321"/>
      <c r="HE93" s="321"/>
      <c r="HF93" s="321"/>
      <c r="HG93" s="321"/>
      <c r="HH93" s="321"/>
      <c r="HI93" s="321"/>
      <c r="HJ93" s="321"/>
      <c r="HK93" s="321"/>
      <c r="HL93" s="321"/>
      <c r="HM93" s="321"/>
      <c r="HN93" s="321"/>
      <c r="HO93" s="321"/>
      <c r="HP93" s="321"/>
      <c r="HQ93" s="321"/>
      <c r="HR93" s="321"/>
      <c r="HS93" s="321"/>
      <c r="HT93" s="321"/>
      <c r="HU93" s="321"/>
      <c r="HV93" s="321"/>
      <c r="HW93" s="321"/>
      <c r="HX93" s="321"/>
      <c r="HY93" s="321"/>
      <c r="HZ93" s="321"/>
      <c r="IA93" s="321"/>
      <c r="IB93" s="321"/>
      <c r="IC93" s="321"/>
      <c r="ID93" s="321"/>
      <c r="IE93" s="321"/>
      <c r="IF93" s="321"/>
      <c r="IG93" s="321"/>
      <c r="IH93" s="321"/>
      <c r="II93" s="321"/>
      <c r="IJ93" s="321"/>
      <c r="IK93" s="321"/>
      <c r="IL93" s="321"/>
      <c r="IM93" s="321"/>
      <c r="IN93" s="321"/>
      <c r="IO93" s="321"/>
      <c r="IP93" s="321"/>
      <c r="IQ93" s="321"/>
      <c r="IR93" s="321"/>
      <c r="IS93" s="321"/>
      <c r="IT93" s="321"/>
      <c r="IU93" s="321"/>
      <c r="IV93" s="321"/>
      <c r="IW93" s="321"/>
      <c r="IX93" s="393"/>
    </row>
    <row r="94" spans="1:258" s="394" customFormat="1" ht="15" customHeight="1" x14ac:dyDescent="0.25">
      <c r="A94" s="553"/>
      <c r="B94" s="401" t="s">
        <v>812</v>
      </c>
      <c r="C94" s="402"/>
      <c r="D94" s="402"/>
      <c r="E94" s="403"/>
      <c r="F94" s="404"/>
      <c r="G94" s="321"/>
      <c r="H94" s="321"/>
      <c r="I94" s="321"/>
      <c r="J94" s="321"/>
      <c r="K94" s="321"/>
      <c r="L94" s="321"/>
      <c r="M94" s="321"/>
      <c r="N94" s="393"/>
      <c r="O94" s="321"/>
      <c r="P94" s="321"/>
      <c r="Q94" s="321"/>
      <c r="R94" s="321"/>
      <c r="S94" s="321"/>
      <c r="T94" s="321"/>
      <c r="U94" s="321"/>
      <c r="V94" s="321"/>
      <c r="W94" s="321"/>
      <c r="X94" s="321"/>
      <c r="Y94" s="321"/>
      <c r="Z94" s="321"/>
      <c r="AA94" s="321"/>
      <c r="AB94" s="321"/>
      <c r="AC94" s="321"/>
      <c r="AD94" s="321"/>
      <c r="AE94" s="321"/>
      <c r="AF94" s="321"/>
      <c r="AG94" s="321"/>
      <c r="AH94" s="321"/>
      <c r="AI94" s="321"/>
      <c r="AJ94" s="321"/>
      <c r="AK94" s="321"/>
      <c r="AL94" s="321"/>
      <c r="AM94" s="321"/>
      <c r="AN94" s="321"/>
      <c r="AO94" s="321"/>
      <c r="AP94" s="321"/>
      <c r="AQ94" s="321"/>
      <c r="AR94" s="321"/>
      <c r="AS94" s="321"/>
      <c r="AT94" s="321"/>
      <c r="AU94" s="321"/>
      <c r="AV94" s="321"/>
      <c r="AW94" s="321"/>
      <c r="AX94" s="321"/>
      <c r="AY94" s="321"/>
      <c r="AZ94" s="321"/>
      <c r="BA94" s="321"/>
      <c r="BB94" s="321"/>
      <c r="BC94" s="321"/>
      <c r="BD94" s="321"/>
      <c r="BE94" s="321"/>
      <c r="BF94" s="321"/>
      <c r="BG94" s="321"/>
      <c r="BH94" s="321"/>
      <c r="BI94" s="321"/>
      <c r="BJ94" s="321"/>
      <c r="BK94" s="321"/>
      <c r="BL94" s="321"/>
      <c r="BM94" s="321"/>
      <c r="BN94" s="321"/>
      <c r="BO94" s="321"/>
      <c r="BP94" s="321"/>
      <c r="BQ94" s="321"/>
      <c r="BR94" s="321"/>
      <c r="BS94" s="321"/>
      <c r="BT94" s="321"/>
      <c r="BU94" s="321"/>
      <c r="BV94" s="321"/>
      <c r="BW94" s="321"/>
      <c r="BX94" s="321"/>
      <c r="BY94" s="321"/>
      <c r="BZ94" s="321"/>
      <c r="CA94" s="321"/>
      <c r="CB94" s="321"/>
      <c r="CC94" s="321"/>
      <c r="CD94" s="321"/>
      <c r="CE94" s="321"/>
      <c r="CF94" s="321"/>
      <c r="CG94" s="321"/>
      <c r="CH94" s="321"/>
      <c r="CI94" s="321"/>
      <c r="CJ94" s="321"/>
      <c r="CK94" s="321"/>
      <c r="CL94" s="321"/>
      <c r="CM94" s="321"/>
      <c r="CN94" s="321"/>
      <c r="CO94" s="321"/>
      <c r="CP94" s="321"/>
      <c r="CQ94" s="321"/>
      <c r="CR94" s="321"/>
      <c r="CS94" s="321"/>
      <c r="CT94" s="321"/>
      <c r="CU94" s="321"/>
      <c r="CV94" s="321"/>
      <c r="CW94" s="321"/>
      <c r="CX94" s="321"/>
      <c r="CY94" s="321"/>
      <c r="CZ94" s="321"/>
      <c r="DA94" s="321"/>
      <c r="DB94" s="321"/>
      <c r="DC94" s="321"/>
      <c r="DD94" s="321"/>
      <c r="DE94" s="321"/>
      <c r="DF94" s="321"/>
      <c r="DG94" s="321"/>
      <c r="DH94" s="321"/>
      <c r="DI94" s="321"/>
      <c r="DJ94" s="321"/>
      <c r="DK94" s="321"/>
      <c r="DL94" s="321"/>
      <c r="DM94" s="321"/>
      <c r="DN94" s="321"/>
      <c r="DO94" s="321"/>
      <c r="DP94" s="321"/>
      <c r="DQ94" s="321"/>
      <c r="DR94" s="321"/>
      <c r="DS94" s="321"/>
      <c r="DT94" s="321"/>
      <c r="DU94" s="321"/>
      <c r="DV94" s="321"/>
      <c r="DW94" s="321"/>
      <c r="DX94" s="321"/>
      <c r="DY94" s="321"/>
      <c r="DZ94" s="321"/>
      <c r="EA94" s="321"/>
      <c r="EB94" s="321"/>
      <c r="EC94" s="321"/>
      <c r="ED94" s="321"/>
      <c r="EE94" s="321"/>
      <c r="EF94" s="321"/>
      <c r="EG94" s="321"/>
      <c r="EH94" s="321"/>
      <c r="EI94" s="321"/>
      <c r="EJ94" s="321"/>
      <c r="EK94" s="321"/>
      <c r="EL94" s="321"/>
      <c r="EM94" s="321"/>
      <c r="EN94" s="321"/>
      <c r="EO94" s="321"/>
      <c r="EP94" s="321"/>
      <c r="EQ94" s="321"/>
      <c r="ER94" s="321"/>
      <c r="ES94" s="321"/>
      <c r="ET94" s="321"/>
      <c r="EU94" s="321"/>
      <c r="EV94" s="321"/>
      <c r="EW94" s="321"/>
      <c r="EX94" s="321"/>
      <c r="EY94" s="321"/>
      <c r="EZ94" s="321"/>
      <c r="FA94" s="321"/>
      <c r="FB94" s="321"/>
      <c r="FC94" s="321"/>
      <c r="FD94" s="321"/>
      <c r="FE94" s="321"/>
      <c r="FF94" s="321"/>
      <c r="FG94" s="321"/>
      <c r="FH94" s="321"/>
      <c r="FI94" s="321"/>
      <c r="FJ94" s="321"/>
      <c r="FK94" s="321"/>
      <c r="FL94" s="321"/>
      <c r="FM94" s="321"/>
      <c r="FN94" s="321"/>
      <c r="FO94" s="321"/>
      <c r="FP94" s="321"/>
      <c r="FQ94" s="321"/>
      <c r="FR94" s="321"/>
      <c r="FS94" s="321"/>
      <c r="FT94" s="321"/>
      <c r="FU94" s="321"/>
      <c r="FV94" s="321"/>
      <c r="FW94" s="321"/>
      <c r="FX94" s="321"/>
      <c r="FY94" s="321"/>
      <c r="FZ94" s="321"/>
      <c r="GA94" s="321"/>
      <c r="GB94" s="321"/>
      <c r="GC94" s="321"/>
      <c r="GD94" s="321"/>
      <c r="GE94" s="321"/>
      <c r="GF94" s="321"/>
      <c r="GG94" s="321"/>
      <c r="GH94" s="321"/>
      <c r="GI94" s="321"/>
      <c r="GJ94" s="321"/>
      <c r="GK94" s="321"/>
      <c r="GL94" s="321"/>
      <c r="GM94" s="321"/>
      <c r="GN94" s="321"/>
      <c r="GO94" s="321"/>
      <c r="GP94" s="321"/>
      <c r="GQ94" s="321"/>
      <c r="GR94" s="321"/>
      <c r="GS94" s="321"/>
      <c r="GT94" s="321"/>
      <c r="GU94" s="321"/>
      <c r="GV94" s="321"/>
      <c r="GW94" s="321"/>
      <c r="GX94" s="321"/>
      <c r="GY94" s="321"/>
      <c r="GZ94" s="321"/>
      <c r="HA94" s="321"/>
      <c r="HB94" s="321"/>
      <c r="HC94" s="321"/>
      <c r="HD94" s="321"/>
      <c r="HE94" s="321"/>
      <c r="HF94" s="321"/>
      <c r="HG94" s="321"/>
      <c r="HH94" s="321"/>
      <c r="HI94" s="321"/>
      <c r="HJ94" s="321"/>
      <c r="HK94" s="321"/>
      <c r="HL94" s="321"/>
      <c r="HM94" s="321"/>
      <c r="HN94" s="321"/>
      <c r="HO94" s="321"/>
      <c r="HP94" s="321"/>
      <c r="HQ94" s="321"/>
      <c r="HR94" s="321"/>
      <c r="HS94" s="321"/>
      <c r="HT94" s="321"/>
      <c r="HU94" s="321"/>
      <c r="HV94" s="321"/>
      <c r="HW94" s="321"/>
      <c r="HX94" s="321"/>
      <c r="HY94" s="321"/>
      <c r="HZ94" s="321"/>
      <c r="IA94" s="321"/>
      <c r="IB94" s="321"/>
      <c r="IC94" s="321"/>
      <c r="ID94" s="321"/>
      <c r="IE94" s="321"/>
      <c r="IF94" s="321"/>
      <c r="IG94" s="321"/>
      <c r="IH94" s="321"/>
      <c r="II94" s="321"/>
      <c r="IJ94" s="321"/>
      <c r="IK94" s="321"/>
      <c r="IL94" s="321"/>
      <c r="IM94" s="321"/>
      <c r="IN94" s="321"/>
      <c r="IO94" s="321"/>
      <c r="IP94" s="321"/>
      <c r="IQ94" s="321"/>
      <c r="IR94" s="321"/>
      <c r="IS94" s="321"/>
      <c r="IT94" s="321"/>
      <c r="IU94" s="321"/>
      <c r="IV94" s="321"/>
      <c r="IW94" s="321"/>
      <c r="IX94" s="393"/>
    </row>
    <row r="95" spans="1:258" s="394" customFormat="1" ht="15" customHeight="1" x14ac:dyDescent="0.25">
      <c r="A95" s="553"/>
      <c r="B95" s="401" t="s">
        <v>813</v>
      </c>
      <c r="C95" s="402"/>
      <c r="D95" s="402"/>
      <c r="E95" s="403"/>
      <c r="F95" s="404"/>
      <c r="G95" s="321"/>
      <c r="H95" s="321"/>
      <c r="I95" s="321"/>
      <c r="J95" s="321"/>
      <c r="K95" s="321"/>
      <c r="L95" s="321"/>
      <c r="M95" s="321"/>
      <c r="N95" s="393"/>
      <c r="O95" s="321"/>
      <c r="P95" s="321"/>
      <c r="Q95" s="321"/>
      <c r="R95" s="321"/>
      <c r="S95" s="321"/>
      <c r="T95" s="321"/>
      <c r="U95" s="321"/>
      <c r="V95" s="321"/>
      <c r="W95" s="321"/>
      <c r="X95" s="321"/>
      <c r="Y95" s="321"/>
      <c r="Z95" s="321"/>
      <c r="AA95" s="321"/>
      <c r="AB95" s="321"/>
      <c r="AC95" s="321"/>
      <c r="AD95" s="321"/>
      <c r="AE95" s="321"/>
      <c r="AF95" s="321"/>
      <c r="AG95" s="321"/>
      <c r="AH95" s="321"/>
      <c r="AI95" s="321"/>
      <c r="AJ95" s="321"/>
      <c r="AK95" s="321"/>
      <c r="AL95" s="321"/>
      <c r="AM95" s="321"/>
      <c r="AN95" s="321"/>
      <c r="AO95" s="321"/>
      <c r="AP95" s="321"/>
      <c r="AQ95" s="321"/>
      <c r="AR95" s="321"/>
      <c r="AS95" s="321"/>
      <c r="AT95" s="321"/>
      <c r="AU95" s="321"/>
      <c r="AV95" s="321"/>
      <c r="AW95" s="321"/>
      <c r="AX95" s="321"/>
      <c r="AY95" s="321"/>
      <c r="AZ95" s="321"/>
      <c r="BA95" s="321"/>
      <c r="BB95" s="321"/>
      <c r="BC95" s="321"/>
      <c r="BD95" s="321"/>
      <c r="BE95" s="321"/>
      <c r="BF95" s="321"/>
      <c r="BG95" s="321"/>
      <c r="BH95" s="321"/>
      <c r="BI95" s="321"/>
      <c r="BJ95" s="321"/>
      <c r="BK95" s="321"/>
      <c r="BL95" s="321"/>
      <c r="BM95" s="321"/>
      <c r="BN95" s="321"/>
      <c r="BO95" s="321"/>
      <c r="BP95" s="321"/>
      <c r="BQ95" s="321"/>
      <c r="BR95" s="321"/>
      <c r="BS95" s="321"/>
      <c r="BT95" s="321"/>
      <c r="BU95" s="321"/>
      <c r="BV95" s="321"/>
      <c r="BW95" s="321"/>
      <c r="BX95" s="321"/>
      <c r="BY95" s="321"/>
      <c r="BZ95" s="321"/>
      <c r="CA95" s="321"/>
      <c r="CB95" s="321"/>
      <c r="CC95" s="321"/>
      <c r="CD95" s="321"/>
      <c r="CE95" s="321"/>
      <c r="CF95" s="321"/>
      <c r="CG95" s="321"/>
      <c r="CH95" s="321"/>
      <c r="CI95" s="321"/>
      <c r="CJ95" s="321"/>
      <c r="CK95" s="321"/>
      <c r="CL95" s="321"/>
      <c r="CM95" s="321"/>
      <c r="CN95" s="321"/>
      <c r="CO95" s="321"/>
      <c r="CP95" s="321"/>
      <c r="CQ95" s="321"/>
      <c r="CR95" s="321"/>
      <c r="CS95" s="321"/>
      <c r="CT95" s="321"/>
      <c r="CU95" s="321"/>
      <c r="CV95" s="321"/>
      <c r="CW95" s="321"/>
      <c r="CX95" s="321"/>
      <c r="CY95" s="321"/>
      <c r="CZ95" s="321"/>
      <c r="DA95" s="321"/>
      <c r="DB95" s="321"/>
      <c r="DC95" s="321"/>
      <c r="DD95" s="321"/>
      <c r="DE95" s="321"/>
      <c r="DF95" s="321"/>
      <c r="DG95" s="321"/>
      <c r="DH95" s="321"/>
      <c r="DI95" s="321"/>
      <c r="DJ95" s="321"/>
      <c r="DK95" s="321"/>
      <c r="DL95" s="321"/>
      <c r="DM95" s="321"/>
      <c r="DN95" s="321"/>
      <c r="DO95" s="321"/>
      <c r="DP95" s="321"/>
      <c r="DQ95" s="321"/>
      <c r="DR95" s="321"/>
      <c r="DS95" s="321"/>
      <c r="DT95" s="321"/>
      <c r="DU95" s="321"/>
      <c r="DV95" s="321"/>
      <c r="DW95" s="321"/>
      <c r="DX95" s="321"/>
      <c r="DY95" s="321"/>
      <c r="DZ95" s="321"/>
      <c r="EA95" s="321"/>
      <c r="EB95" s="321"/>
      <c r="EC95" s="321"/>
      <c r="ED95" s="321"/>
      <c r="EE95" s="321"/>
      <c r="EF95" s="321"/>
      <c r="EG95" s="321"/>
      <c r="EH95" s="321"/>
      <c r="EI95" s="321"/>
      <c r="EJ95" s="321"/>
      <c r="EK95" s="321"/>
      <c r="EL95" s="321"/>
      <c r="EM95" s="321"/>
      <c r="EN95" s="321"/>
      <c r="EO95" s="321"/>
      <c r="EP95" s="321"/>
      <c r="EQ95" s="321"/>
      <c r="ER95" s="321"/>
      <c r="ES95" s="321"/>
      <c r="ET95" s="321"/>
      <c r="EU95" s="321"/>
      <c r="EV95" s="321"/>
      <c r="EW95" s="321"/>
      <c r="EX95" s="321"/>
      <c r="EY95" s="321"/>
      <c r="EZ95" s="321"/>
      <c r="FA95" s="321"/>
      <c r="FB95" s="321"/>
      <c r="FC95" s="321"/>
      <c r="FD95" s="321"/>
      <c r="FE95" s="321"/>
      <c r="FF95" s="321"/>
      <c r="FG95" s="321"/>
      <c r="FH95" s="321"/>
      <c r="FI95" s="321"/>
      <c r="FJ95" s="321"/>
      <c r="FK95" s="321"/>
      <c r="FL95" s="321"/>
      <c r="FM95" s="321"/>
      <c r="FN95" s="321"/>
      <c r="FO95" s="321"/>
      <c r="FP95" s="321"/>
      <c r="FQ95" s="321"/>
      <c r="FR95" s="321"/>
      <c r="FS95" s="321"/>
      <c r="FT95" s="321"/>
      <c r="FU95" s="321"/>
      <c r="FV95" s="321"/>
      <c r="FW95" s="321"/>
      <c r="FX95" s="321"/>
      <c r="FY95" s="321"/>
      <c r="FZ95" s="321"/>
      <c r="GA95" s="321"/>
      <c r="GB95" s="321"/>
      <c r="GC95" s="321"/>
      <c r="GD95" s="321"/>
      <c r="GE95" s="321"/>
      <c r="GF95" s="321"/>
      <c r="GG95" s="321"/>
      <c r="GH95" s="321"/>
      <c r="GI95" s="321"/>
      <c r="GJ95" s="321"/>
      <c r="GK95" s="321"/>
      <c r="GL95" s="321"/>
      <c r="GM95" s="321"/>
      <c r="GN95" s="321"/>
      <c r="GO95" s="321"/>
      <c r="GP95" s="321"/>
      <c r="GQ95" s="321"/>
      <c r="GR95" s="321"/>
      <c r="GS95" s="321"/>
      <c r="GT95" s="321"/>
      <c r="GU95" s="321"/>
      <c r="GV95" s="321"/>
      <c r="GW95" s="321"/>
      <c r="GX95" s="321"/>
      <c r="GY95" s="321"/>
      <c r="GZ95" s="321"/>
      <c r="HA95" s="321"/>
      <c r="HB95" s="321"/>
      <c r="HC95" s="321"/>
      <c r="HD95" s="321"/>
      <c r="HE95" s="321"/>
      <c r="HF95" s="321"/>
      <c r="HG95" s="321"/>
      <c r="HH95" s="321"/>
      <c r="HI95" s="321"/>
      <c r="HJ95" s="321"/>
      <c r="HK95" s="321"/>
      <c r="HL95" s="321"/>
      <c r="HM95" s="321"/>
      <c r="HN95" s="321"/>
      <c r="HO95" s="321"/>
      <c r="HP95" s="321"/>
      <c r="HQ95" s="321"/>
      <c r="HR95" s="321"/>
      <c r="HS95" s="321"/>
      <c r="HT95" s="321"/>
      <c r="HU95" s="321"/>
      <c r="HV95" s="321"/>
      <c r="HW95" s="321"/>
      <c r="HX95" s="321"/>
      <c r="HY95" s="321"/>
      <c r="HZ95" s="321"/>
      <c r="IA95" s="321"/>
      <c r="IB95" s="321"/>
      <c r="IC95" s="321"/>
      <c r="ID95" s="321"/>
      <c r="IE95" s="321"/>
      <c r="IF95" s="321"/>
      <c r="IG95" s="321"/>
      <c r="IH95" s="321"/>
      <c r="II95" s="321"/>
      <c r="IJ95" s="321"/>
      <c r="IK95" s="321"/>
      <c r="IL95" s="321"/>
      <c r="IM95" s="321"/>
      <c r="IN95" s="321"/>
      <c r="IO95" s="321"/>
      <c r="IP95" s="321"/>
      <c r="IQ95" s="321"/>
      <c r="IR95" s="321"/>
      <c r="IS95" s="321"/>
      <c r="IT95" s="321"/>
      <c r="IU95" s="321"/>
      <c r="IV95" s="321"/>
      <c r="IW95" s="321"/>
      <c r="IX95" s="393"/>
    </row>
    <row r="96" spans="1:258" ht="15" customHeight="1" x14ac:dyDescent="0.25">
      <c r="A96" s="561"/>
      <c r="B96" s="405" t="s">
        <v>814</v>
      </c>
      <c r="C96" s="406"/>
      <c r="D96" s="406"/>
      <c r="E96" s="407"/>
      <c r="F96" s="408"/>
      <c r="G96" s="321"/>
      <c r="H96" s="321"/>
      <c r="I96" s="321"/>
      <c r="J96" s="321"/>
      <c r="K96" s="321"/>
      <c r="L96" s="321"/>
      <c r="M96" s="321"/>
      <c r="N96" s="393"/>
      <c r="O96" s="321"/>
      <c r="P96" s="321"/>
      <c r="Q96" s="321"/>
      <c r="R96" s="321"/>
      <c r="S96" s="321"/>
      <c r="T96" s="321"/>
      <c r="U96" s="321"/>
      <c r="V96" s="321"/>
      <c r="W96" s="321"/>
      <c r="X96" s="321"/>
      <c r="Y96" s="321"/>
      <c r="Z96" s="321"/>
      <c r="AA96" s="321"/>
      <c r="AB96" s="321"/>
      <c r="AC96" s="321"/>
      <c r="AD96" s="321"/>
      <c r="AE96" s="321"/>
      <c r="AF96" s="321"/>
      <c r="AG96" s="321"/>
      <c r="AH96" s="321"/>
      <c r="AI96" s="321"/>
      <c r="AJ96" s="321"/>
      <c r="AK96" s="321"/>
      <c r="AL96" s="321"/>
      <c r="AM96" s="321"/>
      <c r="AN96" s="321"/>
      <c r="AO96" s="321"/>
      <c r="AP96" s="321"/>
      <c r="AQ96" s="321"/>
      <c r="AR96" s="321"/>
      <c r="AS96" s="321"/>
      <c r="AT96" s="321"/>
      <c r="AU96" s="321"/>
      <c r="AV96" s="321"/>
      <c r="AW96" s="321"/>
      <c r="AX96" s="321"/>
      <c r="AY96" s="321"/>
      <c r="AZ96" s="321"/>
      <c r="BA96" s="321"/>
      <c r="BB96" s="321"/>
      <c r="BC96" s="321"/>
      <c r="BD96" s="321"/>
      <c r="BE96" s="321"/>
      <c r="BF96" s="321"/>
      <c r="BG96" s="321"/>
      <c r="BH96" s="321"/>
      <c r="BI96" s="321"/>
      <c r="BJ96" s="321"/>
      <c r="BK96" s="321"/>
      <c r="BL96" s="321"/>
      <c r="BM96" s="321"/>
      <c r="BN96" s="321"/>
      <c r="BO96" s="321"/>
      <c r="BP96" s="321"/>
      <c r="BQ96" s="321"/>
      <c r="BR96" s="321"/>
      <c r="BS96" s="321"/>
      <c r="BT96" s="321"/>
      <c r="BU96" s="321"/>
      <c r="BV96" s="321"/>
      <c r="BW96" s="321"/>
      <c r="BX96" s="321"/>
      <c r="BY96" s="321"/>
      <c r="BZ96" s="321"/>
      <c r="CA96" s="321"/>
      <c r="CB96" s="321"/>
      <c r="CC96" s="321"/>
      <c r="CD96" s="321"/>
      <c r="CE96" s="321"/>
      <c r="CF96" s="321"/>
      <c r="CG96" s="321"/>
      <c r="CH96" s="321"/>
      <c r="CI96" s="321"/>
      <c r="CJ96" s="321"/>
      <c r="CK96" s="321"/>
      <c r="CL96" s="321"/>
      <c r="CM96" s="321"/>
      <c r="CN96" s="321"/>
      <c r="CO96" s="321"/>
      <c r="CP96" s="321"/>
      <c r="CQ96" s="321"/>
      <c r="CR96" s="397"/>
      <c r="CS96" s="397"/>
      <c r="CT96" s="397"/>
      <c r="CU96" s="397"/>
      <c r="CV96" s="397"/>
      <c r="CW96" s="397"/>
      <c r="CX96" s="321"/>
      <c r="CY96" s="321"/>
      <c r="CZ96" s="397"/>
      <c r="DA96" s="397"/>
      <c r="DB96" s="397"/>
      <c r="DC96" s="397"/>
      <c r="DD96" s="397"/>
      <c r="DE96" s="397"/>
      <c r="DF96" s="397"/>
      <c r="DG96" s="397"/>
      <c r="DH96" s="321"/>
      <c r="DI96" s="321"/>
      <c r="DJ96" s="397"/>
      <c r="DK96" s="397"/>
      <c r="DL96" s="397"/>
      <c r="DM96" s="397"/>
      <c r="DN96" s="397"/>
      <c r="DO96" s="397"/>
      <c r="DP96" s="321"/>
      <c r="DQ96" s="321"/>
      <c r="DR96" s="397"/>
      <c r="DS96" s="397"/>
      <c r="DT96" s="397"/>
      <c r="DU96" s="397"/>
      <c r="DV96" s="321"/>
      <c r="DW96" s="321"/>
      <c r="DX96" s="397"/>
      <c r="DY96" s="321"/>
      <c r="DZ96" s="321"/>
      <c r="EA96" s="321"/>
      <c r="EB96" s="321"/>
      <c r="EC96" s="397"/>
      <c r="ED96" s="397"/>
      <c r="EE96" s="397"/>
      <c r="EF96" s="397"/>
      <c r="EG96" s="397"/>
      <c r="EH96" s="397"/>
      <c r="EI96" s="397"/>
      <c r="EJ96" s="397"/>
      <c r="EK96" s="397"/>
      <c r="EL96" s="397"/>
      <c r="EM96" s="397"/>
      <c r="EN96" s="397"/>
      <c r="EO96" s="397"/>
      <c r="EP96" s="397"/>
      <c r="EQ96" s="397"/>
      <c r="ER96" s="397"/>
      <c r="ES96" s="397"/>
      <c r="ET96" s="397"/>
      <c r="EU96" s="397"/>
      <c r="EV96" s="397"/>
      <c r="EW96" s="397"/>
      <c r="EX96" s="397"/>
      <c r="EY96" s="397"/>
      <c r="EZ96" s="397"/>
      <c r="FA96" s="397"/>
      <c r="FB96" s="397"/>
      <c r="FC96" s="397"/>
      <c r="FD96" s="397"/>
      <c r="FE96" s="397"/>
      <c r="FF96" s="397"/>
      <c r="FG96" s="397"/>
      <c r="FH96" s="397"/>
      <c r="FI96" s="397"/>
      <c r="FJ96" s="397"/>
      <c r="FK96" s="397"/>
      <c r="FL96" s="397"/>
      <c r="FM96" s="397"/>
      <c r="FN96" s="397"/>
      <c r="FO96" s="397"/>
      <c r="FP96" s="397"/>
      <c r="FQ96" s="397"/>
      <c r="FR96" s="397"/>
      <c r="FS96" s="397"/>
      <c r="FT96" s="397"/>
      <c r="FU96" s="397"/>
      <c r="FV96" s="397"/>
      <c r="FW96" s="397"/>
      <c r="FX96" s="397"/>
      <c r="FY96" s="397"/>
      <c r="FZ96" s="397"/>
      <c r="GA96" s="397"/>
      <c r="GB96" s="397"/>
      <c r="GC96" s="397"/>
      <c r="GD96" s="397"/>
      <c r="GE96" s="397"/>
      <c r="GF96" s="397"/>
      <c r="GG96" s="397"/>
      <c r="GH96" s="397"/>
      <c r="GI96" s="397"/>
      <c r="GJ96" s="397"/>
      <c r="GK96" s="397"/>
      <c r="GL96" s="397"/>
      <c r="GM96" s="397"/>
      <c r="GN96" s="397"/>
      <c r="GO96" s="397"/>
      <c r="GP96" s="397"/>
      <c r="GQ96" s="397"/>
      <c r="GR96" s="397"/>
      <c r="GS96" s="397"/>
      <c r="GT96" s="397"/>
      <c r="GU96" s="397"/>
      <c r="GV96" s="397"/>
      <c r="GW96" s="397"/>
      <c r="GX96" s="397"/>
      <c r="GY96" s="397"/>
      <c r="GZ96" s="397"/>
      <c r="HA96" s="397"/>
      <c r="HB96" s="397"/>
      <c r="HC96" s="397"/>
      <c r="HD96" s="397"/>
      <c r="HE96" s="397"/>
      <c r="HF96" s="397"/>
      <c r="HG96" s="397"/>
      <c r="HH96" s="397"/>
      <c r="HI96" s="397"/>
      <c r="HJ96" s="397"/>
      <c r="HK96" s="397"/>
      <c r="HL96" s="397"/>
      <c r="HM96" s="397"/>
      <c r="HN96" s="397"/>
      <c r="HO96" s="397"/>
      <c r="HP96" s="397"/>
      <c r="HQ96" s="397"/>
      <c r="HR96" s="397"/>
      <c r="HS96" s="397"/>
      <c r="HT96" s="397"/>
      <c r="HU96" s="397"/>
      <c r="HV96" s="397"/>
      <c r="HW96" s="397"/>
      <c r="HX96" s="397"/>
      <c r="HY96" s="397"/>
      <c r="HZ96" s="397"/>
      <c r="IA96" s="397"/>
      <c r="IB96" s="397"/>
      <c r="IC96" s="397"/>
      <c r="ID96" s="397"/>
      <c r="IE96" s="397"/>
      <c r="IF96" s="397"/>
      <c r="IG96" s="397"/>
      <c r="IH96" s="397"/>
      <c r="II96" s="397"/>
      <c r="IJ96" s="397"/>
      <c r="IK96" s="397"/>
      <c r="IL96" s="397"/>
      <c r="IM96" s="397"/>
      <c r="IN96" s="397"/>
      <c r="IO96" s="397"/>
      <c r="IP96" s="397"/>
      <c r="IQ96" s="397"/>
      <c r="IR96" s="397"/>
      <c r="IS96" s="397"/>
      <c r="IT96" s="397"/>
      <c r="IU96" s="397"/>
      <c r="IV96" s="397"/>
      <c r="IW96" s="397"/>
      <c r="IX96" s="409"/>
    </row>
    <row r="97" spans="1:142" s="321" customFormat="1" ht="15" customHeight="1" x14ac:dyDescent="0.25">
      <c r="A97" s="553"/>
      <c r="N97" s="393"/>
      <c r="AB97" s="493"/>
      <c r="AC97" s="493"/>
      <c r="AD97" s="493"/>
      <c r="AE97" s="493"/>
      <c r="AF97" s="493"/>
      <c r="AG97" s="493"/>
      <c r="AH97" s="493"/>
      <c r="AI97" s="493"/>
      <c r="AJ97" s="493"/>
      <c r="AK97" s="493"/>
      <c r="AL97" s="493"/>
      <c r="AM97" s="493"/>
      <c r="AN97" s="493"/>
      <c r="AO97" s="493"/>
      <c r="AP97" s="493"/>
      <c r="AQ97" s="493"/>
      <c r="AR97" s="493"/>
      <c r="AS97" s="493"/>
      <c r="AT97" s="493"/>
      <c r="AU97" s="493"/>
      <c r="AV97" s="493"/>
      <c r="AW97" s="493"/>
      <c r="AX97" s="493"/>
      <c r="AY97" s="493"/>
      <c r="AZ97" s="493"/>
      <c r="BA97" s="493"/>
      <c r="BB97" s="493"/>
      <c r="BC97" s="493"/>
      <c r="BD97" s="493"/>
      <c r="BE97" s="493"/>
      <c r="BF97" s="493"/>
      <c r="BG97" s="493"/>
      <c r="BH97" s="493"/>
      <c r="BI97" s="493"/>
      <c r="BJ97" s="493"/>
      <c r="BK97" s="493"/>
      <c r="BL97" s="493"/>
      <c r="BM97" s="493"/>
      <c r="BN97" s="493"/>
      <c r="BO97" s="493"/>
      <c r="BP97" s="493"/>
      <c r="BQ97" s="493"/>
      <c r="BR97" s="493"/>
      <c r="BS97" s="493"/>
      <c r="BT97" s="493"/>
      <c r="BU97" s="493"/>
      <c r="BV97" s="493"/>
      <c r="BW97" s="493"/>
      <c r="BX97" s="493"/>
      <c r="BY97" s="493"/>
      <c r="BZ97" s="493"/>
      <c r="CA97" s="493"/>
      <c r="CB97" s="493"/>
      <c r="CC97" s="493"/>
      <c r="CD97" s="493"/>
      <c r="CE97" s="493"/>
      <c r="CF97" s="493"/>
      <c r="CG97" s="493"/>
      <c r="CH97" s="493"/>
      <c r="CI97" s="493"/>
      <c r="CJ97" s="493"/>
      <c r="CK97" s="493"/>
      <c r="CL97" s="493"/>
      <c r="CM97" s="493"/>
      <c r="CN97" s="493"/>
      <c r="CO97" s="493"/>
      <c r="CP97" s="493"/>
      <c r="CQ97" s="493"/>
      <c r="CR97" s="493"/>
      <c r="CS97" s="493"/>
      <c r="CT97" s="493"/>
      <c r="CU97" s="493"/>
      <c r="CV97" s="493"/>
      <c r="CW97" s="493"/>
      <c r="CX97" s="493"/>
      <c r="CY97" s="493"/>
      <c r="CZ97" s="493"/>
      <c r="DA97" s="493"/>
      <c r="DB97" s="493"/>
      <c r="DC97" s="493"/>
      <c r="DD97" s="493"/>
      <c r="DE97" s="493"/>
      <c r="DF97" s="493"/>
      <c r="DG97" s="493"/>
      <c r="DH97" s="493"/>
      <c r="DI97" s="493"/>
      <c r="DJ97" s="493"/>
      <c r="DK97" s="493"/>
      <c r="DL97" s="493"/>
      <c r="DM97" s="493"/>
      <c r="DN97" s="493"/>
      <c r="DO97" s="493"/>
      <c r="DP97" s="493"/>
      <c r="DQ97" s="493"/>
      <c r="DR97" s="493"/>
      <c r="DS97" s="493"/>
      <c r="DT97" s="493"/>
      <c r="DU97" s="493"/>
      <c r="DV97" s="493"/>
      <c r="DW97" s="493"/>
      <c r="DX97" s="493"/>
      <c r="DY97" s="493"/>
      <c r="DZ97" s="493"/>
      <c r="EA97" s="493"/>
      <c r="EB97" s="493"/>
      <c r="EC97" s="493"/>
      <c r="ED97" s="493"/>
      <c r="EE97" s="493"/>
      <c r="EF97" s="493"/>
      <c r="EG97" s="493"/>
      <c r="EH97" s="493"/>
      <c r="EI97" s="493"/>
      <c r="EJ97" s="493"/>
      <c r="EK97" s="493"/>
      <c r="EL97" s="494"/>
    </row>
    <row r="98" spans="1:142" s="321" customFormat="1" ht="45" customHeight="1" x14ac:dyDescent="0.25">
      <c r="A98" s="524" t="s">
        <v>825</v>
      </c>
      <c r="B98" s="907"/>
      <c r="C98" s="908"/>
      <c r="D98" s="908"/>
      <c r="E98" s="908"/>
      <c r="F98" s="908"/>
      <c r="G98" s="908"/>
      <c r="H98" s="908"/>
      <c r="I98" s="870"/>
      <c r="J98" s="870"/>
      <c r="K98" s="870"/>
      <c r="L98" s="870"/>
      <c r="M98" s="870"/>
      <c r="N98" s="565"/>
      <c r="O98" s="870"/>
      <c r="P98" s="870"/>
      <c r="Q98" s="870"/>
      <c r="R98" s="870"/>
      <c r="S98" s="870"/>
      <c r="T98" s="870"/>
      <c r="U98" s="870"/>
      <c r="V98" s="870"/>
      <c r="W98" s="870"/>
      <c r="X98" s="870"/>
      <c r="Y98" s="870"/>
      <c r="Z98" s="870"/>
      <c r="AA98" s="870"/>
      <c r="AB98" s="870"/>
      <c r="AC98" s="870"/>
      <c r="AD98" s="870"/>
      <c r="AE98" s="870"/>
      <c r="AF98" s="870"/>
      <c r="AG98" s="870"/>
      <c r="AH98" s="870"/>
      <c r="AI98" s="870"/>
      <c r="AJ98" s="870"/>
      <c r="AK98" s="870"/>
      <c r="AL98" s="870"/>
      <c r="AM98" s="870"/>
      <c r="AN98" s="870"/>
      <c r="AO98" s="870"/>
      <c r="AP98" s="870"/>
      <c r="AQ98" s="870"/>
      <c r="AR98" s="870"/>
      <c r="AS98" s="870"/>
      <c r="AT98" s="870"/>
      <c r="AU98" s="870"/>
      <c r="AV98" s="870"/>
      <c r="AW98" s="870"/>
      <c r="AX98" s="870"/>
      <c r="AY98" s="870"/>
      <c r="AZ98" s="870"/>
      <c r="BA98" s="870"/>
      <c r="BB98" s="870"/>
      <c r="BC98" s="870"/>
      <c r="BD98" s="870"/>
      <c r="BE98" s="870"/>
      <c r="BF98" s="870"/>
      <c r="BG98" s="870"/>
      <c r="BH98" s="870"/>
      <c r="BI98" s="870"/>
      <c r="BJ98" s="870"/>
      <c r="BK98" s="870"/>
      <c r="BL98" s="870"/>
      <c r="BM98" s="870"/>
      <c r="BN98" s="870"/>
      <c r="BO98" s="870"/>
      <c r="BP98" s="870"/>
      <c r="BQ98" s="870"/>
      <c r="BR98" s="870"/>
      <c r="BS98" s="870"/>
      <c r="BT98" s="870"/>
      <c r="BU98" s="870"/>
      <c r="BV98" s="870"/>
      <c r="BW98" s="870"/>
      <c r="BX98" s="870"/>
      <c r="BY98" s="870"/>
      <c r="BZ98" s="870"/>
      <c r="CA98" s="870"/>
      <c r="CB98" s="870"/>
      <c r="CC98" s="870"/>
      <c r="CD98" s="870"/>
      <c r="CE98" s="870"/>
      <c r="CF98" s="870"/>
      <c r="CG98" s="870"/>
      <c r="CH98" s="870"/>
      <c r="CI98" s="870"/>
      <c r="CJ98" s="870"/>
      <c r="CK98" s="870"/>
      <c r="CL98" s="870"/>
      <c r="CM98" s="870"/>
      <c r="CN98" s="870"/>
      <c r="CO98" s="870"/>
      <c r="CP98" s="870"/>
      <c r="CQ98" s="870"/>
      <c r="CR98" s="870"/>
      <c r="CS98" s="870"/>
      <c r="CT98" s="870"/>
      <c r="CU98" s="870"/>
      <c r="CV98" s="870"/>
      <c r="CW98" s="870"/>
      <c r="CX98" s="870"/>
      <c r="CY98" s="870"/>
      <c r="CZ98" s="870"/>
      <c r="DA98" s="870"/>
      <c r="DB98" s="870"/>
      <c r="DC98" s="870"/>
      <c r="DD98" s="870"/>
      <c r="DE98" s="870"/>
      <c r="DF98" s="870"/>
      <c r="DG98" s="870"/>
      <c r="DH98" s="870"/>
      <c r="DI98" s="870"/>
      <c r="DJ98" s="870"/>
      <c r="DK98" s="870"/>
      <c r="DL98" s="870"/>
      <c r="DM98" s="870"/>
      <c r="DN98" s="870"/>
      <c r="DO98" s="870"/>
      <c r="DP98" s="870"/>
      <c r="DQ98" s="870"/>
      <c r="DR98" s="870"/>
      <c r="DS98" s="870"/>
      <c r="DT98" s="870"/>
      <c r="DU98" s="870"/>
      <c r="DV98" s="870"/>
      <c r="DW98" s="870"/>
      <c r="DX98" s="870"/>
      <c r="DY98" s="870"/>
      <c r="DZ98" s="870"/>
      <c r="EA98" s="870"/>
      <c r="EB98" s="870"/>
      <c r="EC98" s="870"/>
      <c r="ED98" s="870"/>
      <c r="EE98" s="870"/>
      <c r="EF98" s="870"/>
      <c r="EG98" s="870"/>
      <c r="EH98" s="870"/>
      <c r="EI98" s="870"/>
      <c r="EJ98" s="870"/>
      <c r="EK98" s="870"/>
      <c r="EL98" s="565"/>
    </row>
    <row r="99" spans="1:142" s="397" customFormat="1" ht="15" customHeight="1" x14ac:dyDescent="0.25">
      <c r="A99" s="561"/>
      <c r="B99" s="3408"/>
      <c r="C99" s="3409"/>
      <c r="D99" s="3409"/>
      <c r="E99" s="3409"/>
      <c r="F99" s="562" t="s">
        <v>742</v>
      </c>
      <c r="G99" s="574"/>
      <c r="H99" s="574"/>
      <c r="I99" s="321"/>
      <c r="J99" s="321"/>
      <c r="K99" s="321"/>
      <c r="L99" s="321"/>
      <c r="M99" s="321"/>
      <c r="N99" s="393"/>
      <c r="O99" s="321"/>
      <c r="P99" s="321"/>
      <c r="Q99" s="321"/>
      <c r="R99" s="321"/>
      <c r="S99" s="321"/>
      <c r="T99" s="321"/>
      <c r="U99" s="321"/>
      <c r="V99" s="321"/>
      <c r="W99" s="321"/>
      <c r="X99" s="321"/>
      <c r="Y99" s="321"/>
      <c r="Z99" s="321"/>
      <c r="AA99" s="321"/>
      <c r="AB99" s="321"/>
      <c r="AC99" s="321"/>
      <c r="AD99" s="321"/>
      <c r="AE99" s="321"/>
      <c r="AF99" s="321"/>
      <c r="AG99" s="321"/>
      <c r="AH99" s="321"/>
      <c r="AI99" s="321"/>
      <c r="AJ99" s="321"/>
      <c r="AK99" s="321"/>
      <c r="AL99" s="321"/>
      <c r="AM99" s="321"/>
      <c r="AN99" s="321"/>
      <c r="AO99" s="321"/>
      <c r="AP99" s="321"/>
      <c r="AQ99" s="321"/>
      <c r="AR99" s="321"/>
      <c r="AS99" s="321"/>
      <c r="AT99" s="321"/>
      <c r="AU99" s="321"/>
      <c r="AV99" s="321"/>
      <c r="AW99" s="321"/>
      <c r="AX99" s="321"/>
      <c r="AY99" s="321"/>
      <c r="AZ99" s="321"/>
      <c r="BA99" s="321"/>
      <c r="BB99" s="321"/>
      <c r="BC99" s="321"/>
      <c r="BD99" s="321"/>
      <c r="BE99" s="321"/>
      <c r="BF99" s="321"/>
      <c r="BG99" s="321"/>
      <c r="BH99" s="321"/>
      <c r="BI99" s="321"/>
      <c r="BJ99" s="321"/>
      <c r="BK99" s="321"/>
      <c r="BL99" s="321"/>
      <c r="BM99" s="321"/>
      <c r="BN99" s="321"/>
      <c r="BO99" s="321"/>
      <c r="BP99" s="321"/>
      <c r="BQ99" s="321"/>
      <c r="BR99" s="321"/>
      <c r="BS99" s="321"/>
      <c r="BT99" s="321"/>
      <c r="BU99" s="321"/>
      <c r="BV99" s="321"/>
      <c r="BW99" s="321"/>
      <c r="BX99" s="321"/>
      <c r="BY99" s="321"/>
      <c r="BZ99" s="321"/>
      <c r="CA99" s="321"/>
      <c r="CB99" s="321"/>
      <c r="CC99" s="321"/>
      <c r="CD99" s="321"/>
      <c r="CE99" s="321"/>
      <c r="CF99" s="321"/>
      <c r="CG99" s="321"/>
      <c r="CH99" s="321"/>
      <c r="CI99" s="321"/>
      <c r="CJ99" s="321"/>
      <c r="CK99" s="321"/>
      <c r="CL99" s="321"/>
      <c r="CM99" s="321"/>
      <c r="CN99" s="321"/>
      <c r="CO99" s="321"/>
      <c r="CP99" s="321"/>
      <c r="CQ99" s="321"/>
      <c r="CX99" s="321"/>
      <c r="CY99" s="321"/>
      <c r="DH99" s="321"/>
      <c r="DI99" s="321"/>
      <c r="DP99" s="321"/>
      <c r="DQ99" s="321"/>
      <c r="DV99" s="321"/>
      <c r="DW99" s="321"/>
      <c r="DY99" s="321"/>
      <c r="DZ99" s="321"/>
      <c r="EA99" s="321"/>
      <c r="EB99" s="321"/>
      <c r="EL99" s="409"/>
    </row>
    <row r="100" spans="1:142" s="397" customFormat="1" ht="15" customHeight="1" x14ac:dyDescent="0.25">
      <c r="A100" s="561"/>
      <c r="B100" s="563" t="s">
        <v>826</v>
      </c>
      <c r="C100" s="563"/>
      <c r="D100" s="563"/>
      <c r="E100" s="563"/>
      <c r="F100" s="564">
        <f>IF($F$16=($F$22+$F$26+$F$30+$F$38+$F$42+$F$46+$F$54+$F$58+$F$62+$F$70+$F$74+$F$78+$F$86+$F$90+$F$94+$F$102+$F$106+$F$110+$F$118+$F$122+$F$126+$F$12+$F$13+$F$14+$F$15),F102+F106+F110,IF($F$16=($F$119+$F$123+$F$127+$F$103+$F$107+$F$111+$F$87+$F$91+$F$95+$F$71+$F$75+$F$79+$F$55+$F$59+$F$63+$F$39+$F$43+$F$47+$F$23+$F$27+$F$31+$F$12+$F$13+$F$14+$F$15),F103+F107+F111,F104+F108+F112))</f>
        <v>0</v>
      </c>
      <c r="G100" s="321"/>
      <c r="H100" s="321"/>
      <c r="I100" s="321"/>
      <c r="J100" s="321"/>
      <c r="K100" s="321"/>
      <c r="L100" s="321"/>
      <c r="M100" s="321"/>
      <c r="N100" s="393"/>
      <c r="O100" s="321"/>
      <c r="P100" s="321"/>
      <c r="Q100" s="321"/>
      <c r="R100" s="321"/>
      <c r="S100" s="321"/>
      <c r="T100" s="321"/>
      <c r="U100" s="321"/>
      <c r="V100" s="321"/>
      <c r="W100" s="321"/>
      <c r="X100" s="321"/>
      <c r="Y100" s="321"/>
      <c r="Z100" s="321"/>
      <c r="AA100" s="321"/>
      <c r="AB100" s="321"/>
      <c r="AC100" s="321"/>
      <c r="AD100" s="321"/>
      <c r="AE100" s="321"/>
      <c r="AF100" s="321"/>
      <c r="AG100" s="321"/>
      <c r="AH100" s="321"/>
      <c r="AI100" s="321"/>
      <c r="AJ100" s="321"/>
      <c r="AK100" s="321"/>
      <c r="AL100" s="321"/>
      <c r="AM100" s="321"/>
      <c r="AN100" s="321"/>
      <c r="AO100" s="321"/>
      <c r="AP100" s="321"/>
      <c r="AQ100" s="321"/>
      <c r="AR100" s="321"/>
      <c r="AS100" s="321"/>
      <c r="AT100" s="321"/>
      <c r="AU100" s="321"/>
      <c r="AV100" s="321"/>
      <c r="AW100" s="321"/>
      <c r="AX100" s="321"/>
      <c r="AY100" s="321"/>
      <c r="AZ100" s="321"/>
      <c r="BA100" s="321"/>
      <c r="BB100" s="321"/>
      <c r="BC100" s="321"/>
      <c r="BD100" s="321"/>
      <c r="BE100" s="321"/>
      <c r="BF100" s="321"/>
      <c r="BG100" s="321"/>
      <c r="BH100" s="321"/>
      <c r="BI100" s="321"/>
      <c r="BJ100" s="321"/>
      <c r="BK100" s="321"/>
      <c r="BL100" s="321"/>
      <c r="BM100" s="321"/>
      <c r="BN100" s="321"/>
      <c r="BO100" s="321"/>
      <c r="BP100" s="321"/>
      <c r="BQ100" s="321"/>
      <c r="BR100" s="321"/>
      <c r="BS100" s="321"/>
      <c r="BT100" s="321"/>
      <c r="BU100" s="321"/>
      <c r="BV100" s="321"/>
      <c r="BW100" s="321"/>
      <c r="BX100" s="321"/>
      <c r="BY100" s="321"/>
      <c r="BZ100" s="321"/>
      <c r="CA100" s="321"/>
      <c r="CB100" s="321"/>
      <c r="CC100" s="321"/>
      <c r="CD100" s="321"/>
      <c r="CE100" s="321"/>
      <c r="CF100" s="321"/>
      <c r="CG100" s="321"/>
      <c r="CH100" s="321"/>
      <c r="CI100" s="321"/>
      <c r="CJ100" s="321"/>
      <c r="CK100" s="321"/>
      <c r="CL100" s="321"/>
      <c r="CM100" s="321"/>
      <c r="CN100" s="321"/>
      <c r="CO100" s="321"/>
      <c r="CP100" s="321"/>
      <c r="CQ100" s="321"/>
      <c r="CX100" s="321"/>
      <c r="CY100" s="321"/>
      <c r="DH100" s="321"/>
      <c r="DI100" s="321"/>
      <c r="DP100" s="321"/>
      <c r="DQ100" s="321"/>
      <c r="DV100" s="321"/>
      <c r="DW100" s="321"/>
      <c r="DY100" s="321"/>
      <c r="DZ100" s="321"/>
      <c r="EA100" s="321"/>
      <c r="EB100" s="321"/>
      <c r="EL100" s="409"/>
    </row>
    <row r="101" spans="1:142" s="397" customFormat="1" ht="15" customHeight="1" x14ac:dyDescent="0.25">
      <c r="A101" s="561"/>
      <c r="B101" s="398" t="s">
        <v>811</v>
      </c>
      <c r="C101" s="399"/>
      <c r="D101" s="399"/>
      <c r="E101" s="400"/>
      <c r="F101" s="341"/>
      <c r="G101" s="321"/>
      <c r="H101" s="321"/>
      <c r="I101" s="321"/>
      <c r="J101" s="321"/>
      <c r="K101" s="321"/>
      <c r="L101" s="321"/>
      <c r="M101" s="321"/>
      <c r="N101" s="393"/>
      <c r="O101" s="321"/>
      <c r="P101" s="321"/>
      <c r="Q101" s="321"/>
      <c r="R101" s="321"/>
      <c r="S101" s="321"/>
      <c r="T101" s="321"/>
      <c r="U101" s="321"/>
      <c r="V101" s="321"/>
      <c r="W101" s="321"/>
      <c r="X101" s="321"/>
      <c r="Y101" s="321"/>
      <c r="Z101" s="321"/>
      <c r="AA101" s="321"/>
      <c r="AB101" s="321"/>
      <c r="AC101" s="321"/>
      <c r="AD101" s="321"/>
      <c r="AE101" s="321"/>
      <c r="AF101" s="321"/>
      <c r="AG101" s="321"/>
      <c r="AH101" s="321"/>
      <c r="AI101" s="321"/>
      <c r="AJ101" s="321"/>
      <c r="AK101" s="321"/>
      <c r="AL101" s="321"/>
      <c r="AM101" s="321"/>
      <c r="AN101" s="321"/>
      <c r="AO101" s="321"/>
      <c r="AP101" s="321"/>
      <c r="AQ101" s="321"/>
      <c r="AR101" s="321"/>
      <c r="AS101" s="321"/>
      <c r="AT101" s="321"/>
      <c r="AU101" s="321"/>
      <c r="AV101" s="321"/>
      <c r="AW101" s="321"/>
      <c r="AX101" s="321"/>
      <c r="AY101" s="321"/>
      <c r="AZ101" s="321"/>
      <c r="BA101" s="321"/>
      <c r="BB101" s="321"/>
      <c r="BC101" s="321"/>
      <c r="BD101" s="321"/>
      <c r="BE101" s="321"/>
      <c r="BF101" s="321"/>
      <c r="BG101" s="321"/>
      <c r="BH101" s="321"/>
      <c r="BI101" s="321"/>
      <c r="BJ101" s="321"/>
      <c r="BK101" s="321"/>
      <c r="BL101" s="321"/>
      <c r="BM101" s="321"/>
      <c r="BN101" s="321"/>
      <c r="BO101" s="321"/>
      <c r="BP101" s="321"/>
      <c r="BQ101" s="321"/>
      <c r="BR101" s="321"/>
      <c r="BS101" s="321"/>
      <c r="BT101" s="321"/>
      <c r="BU101" s="321"/>
      <c r="BV101" s="321"/>
      <c r="BW101" s="321"/>
      <c r="BX101" s="321"/>
      <c r="BY101" s="321"/>
      <c r="BZ101" s="321"/>
      <c r="CA101" s="321"/>
      <c r="CB101" s="321"/>
      <c r="CC101" s="321"/>
      <c r="CD101" s="321"/>
      <c r="CE101" s="321"/>
      <c r="CF101" s="321"/>
      <c r="CG101" s="321"/>
      <c r="CH101" s="321"/>
      <c r="CI101" s="321"/>
      <c r="CJ101" s="321"/>
      <c r="CK101" s="321"/>
      <c r="CL101" s="321"/>
      <c r="CM101" s="321"/>
      <c r="CN101" s="321"/>
      <c r="CO101" s="321"/>
      <c r="CP101" s="321"/>
      <c r="CQ101" s="321"/>
      <c r="CX101" s="321"/>
      <c r="CY101" s="321"/>
      <c r="DH101" s="321"/>
      <c r="DI101" s="321"/>
      <c r="DP101" s="321"/>
      <c r="DQ101" s="321"/>
      <c r="DV101" s="321"/>
      <c r="DW101" s="321"/>
      <c r="DY101" s="321"/>
      <c r="DZ101" s="321"/>
      <c r="EA101" s="321"/>
      <c r="EB101" s="321"/>
      <c r="EL101" s="409"/>
    </row>
    <row r="102" spans="1:142" s="397" customFormat="1" ht="15" customHeight="1" x14ac:dyDescent="0.25">
      <c r="A102" s="561"/>
      <c r="B102" s="401" t="s">
        <v>812</v>
      </c>
      <c r="C102" s="402"/>
      <c r="D102" s="402"/>
      <c r="E102" s="403"/>
      <c r="F102" s="404"/>
      <c r="G102" s="321"/>
      <c r="H102" s="321"/>
      <c r="I102" s="321"/>
      <c r="J102" s="321"/>
      <c r="K102" s="321"/>
      <c r="L102" s="321"/>
      <c r="M102" s="321"/>
      <c r="N102" s="393"/>
      <c r="O102" s="321"/>
      <c r="P102" s="321"/>
      <c r="Q102" s="321"/>
      <c r="R102" s="321"/>
      <c r="S102" s="321"/>
      <c r="T102" s="321"/>
      <c r="U102" s="321"/>
      <c r="V102" s="321"/>
      <c r="W102" s="321"/>
      <c r="X102" s="321"/>
      <c r="Y102" s="321"/>
      <c r="Z102" s="321"/>
      <c r="AA102" s="321"/>
      <c r="AB102" s="321"/>
      <c r="AC102" s="321"/>
      <c r="AD102" s="321"/>
      <c r="AE102" s="321"/>
      <c r="AF102" s="321"/>
      <c r="AG102" s="321"/>
      <c r="AH102" s="321"/>
      <c r="AI102" s="321"/>
      <c r="AJ102" s="321"/>
      <c r="AK102" s="321"/>
      <c r="AL102" s="321"/>
      <c r="AM102" s="321"/>
      <c r="AN102" s="321"/>
      <c r="AO102" s="321"/>
      <c r="AP102" s="321"/>
      <c r="AQ102" s="321"/>
      <c r="AR102" s="321"/>
      <c r="AS102" s="321"/>
      <c r="AT102" s="321"/>
      <c r="AU102" s="321"/>
      <c r="AV102" s="321"/>
      <c r="AW102" s="321"/>
      <c r="AX102" s="321"/>
      <c r="AY102" s="321"/>
      <c r="AZ102" s="321"/>
      <c r="BA102" s="321"/>
      <c r="BB102" s="321"/>
      <c r="BC102" s="321"/>
      <c r="BD102" s="321"/>
      <c r="BE102" s="321"/>
      <c r="BF102" s="321"/>
      <c r="BG102" s="321"/>
      <c r="BH102" s="321"/>
      <c r="BI102" s="321"/>
      <c r="BJ102" s="321"/>
      <c r="BK102" s="321"/>
      <c r="BL102" s="321"/>
      <c r="BM102" s="321"/>
      <c r="BN102" s="321"/>
      <c r="BO102" s="321"/>
      <c r="BP102" s="321"/>
      <c r="BQ102" s="321"/>
      <c r="BR102" s="321"/>
      <c r="BS102" s="321"/>
      <c r="BT102" s="321"/>
      <c r="BU102" s="321"/>
      <c r="BV102" s="321"/>
      <c r="BW102" s="321"/>
      <c r="BX102" s="321"/>
      <c r="BY102" s="321"/>
      <c r="BZ102" s="321"/>
      <c r="CA102" s="321"/>
      <c r="CB102" s="321"/>
      <c r="CC102" s="321"/>
      <c r="CD102" s="321"/>
      <c r="CE102" s="321"/>
      <c r="CF102" s="321"/>
      <c r="CG102" s="321"/>
      <c r="CH102" s="321"/>
      <c r="CI102" s="321"/>
      <c r="CJ102" s="321"/>
      <c r="CK102" s="321"/>
      <c r="CL102" s="321"/>
      <c r="CM102" s="321"/>
      <c r="CN102" s="321"/>
      <c r="CO102" s="321"/>
      <c r="CP102" s="321"/>
      <c r="CQ102" s="321"/>
      <c r="CX102" s="321"/>
      <c r="CY102" s="321"/>
      <c r="DH102" s="321"/>
      <c r="DI102" s="321"/>
      <c r="DP102" s="321"/>
      <c r="DQ102" s="321"/>
      <c r="DV102" s="321"/>
      <c r="DW102" s="321"/>
      <c r="DY102" s="321"/>
      <c r="DZ102" s="321"/>
      <c r="EA102" s="321"/>
      <c r="EB102" s="321"/>
      <c r="EL102" s="409"/>
    </row>
    <row r="103" spans="1:142" s="397" customFormat="1" ht="15" customHeight="1" x14ac:dyDescent="0.25">
      <c r="A103" s="561"/>
      <c r="B103" s="401" t="s">
        <v>813</v>
      </c>
      <c r="C103" s="402"/>
      <c r="D103" s="402"/>
      <c r="E103" s="403"/>
      <c r="F103" s="404"/>
      <c r="G103" s="321"/>
      <c r="H103" s="321"/>
      <c r="I103" s="321"/>
      <c r="J103" s="321"/>
      <c r="K103" s="321"/>
      <c r="L103" s="321"/>
      <c r="M103" s="321"/>
      <c r="N103" s="393"/>
      <c r="O103" s="321"/>
      <c r="P103" s="321"/>
      <c r="Q103" s="321"/>
      <c r="R103" s="321"/>
      <c r="S103" s="321"/>
      <c r="T103" s="321"/>
      <c r="U103" s="321"/>
      <c r="V103" s="321"/>
      <c r="W103" s="321"/>
      <c r="X103" s="321"/>
      <c r="Y103" s="321"/>
      <c r="Z103" s="321"/>
      <c r="AA103" s="321"/>
      <c r="AB103" s="321"/>
      <c r="AC103" s="321"/>
      <c r="AD103" s="321"/>
      <c r="AE103" s="321"/>
      <c r="AF103" s="321"/>
      <c r="AG103" s="321"/>
      <c r="AH103" s="321"/>
      <c r="AI103" s="321"/>
      <c r="AJ103" s="321"/>
      <c r="AK103" s="321"/>
      <c r="AL103" s="321"/>
      <c r="AM103" s="321"/>
      <c r="AN103" s="321"/>
      <c r="AO103" s="321"/>
      <c r="AP103" s="321"/>
      <c r="AQ103" s="321"/>
      <c r="AR103" s="321"/>
      <c r="AS103" s="321"/>
      <c r="AT103" s="321"/>
      <c r="AU103" s="321"/>
      <c r="AV103" s="321"/>
      <c r="AW103" s="321"/>
      <c r="AX103" s="321"/>
      <c r="AY103" s="321"/>
      <c r="AZ103" s="321"/>
      <c r="BA103" s="321"/>
      <c r="BB103" s="321"/>
      <c r="BC103" s="321"/>
      <c r="BD103" s="321"/>
      <c r="BE103" s="321"/>
      <c r="BF103" s="321"/>
      <c r="BG103" s="321"/>
      <c r="BH103" s="321"/>
      <c r="BI103" s="321"/>
      <c r="BJ103" s="321"/>
      <c r="BK103" s="321"/>
      <c r="BL103" s="321"/>
      <c r="BM103" s="321"/>
      <c r="BN103" s="321"/>
      <c r="BO103" s="321"/>
      <c r="BP103" s="321"/>
      <c r="BQ103" s="321"/>
      <c r="BR103" s="321"/>
      <c r="BS103" s="321"/>
      <c r="BT103" s="321"/>
      <c r="BU103" s="321"/>
      <c r="BV103" s="321"/>
      <c r="BW103" s="321"/>
      <c r="BX103" s="321"/>
      <c r="BY103" s="321"/>
      <c r="BZ103" s="321"/>
      <c r="CA103" s="321"/>
      <c r="CB103" s="321"/>
      <c r="CC103" s="321"/>
      <c r="CD103" s="321"/>
      <c r="CE103" s="321"/>
      <c r="CF103" s="321"/>
      <c r="CG103" s="321"/>
      <c r="CH103" s="321"/>
      <c r="CI103" s="321"/>
      <c r="CJ103" s="321"/>
      <c r="CK103" s="321"/>
      <c r="CL103" s="321"/>
      <c r="CM103" s="321"/>
      <c r="CN103" s="321"/>
      <c r="CO103" s="321"/>
      <c r="CP103" s="321"/>
      <c r="CQ103" s="321"/>
      <c r="CX103" s="321"/>
      <c r="CY103" s="321"/>
      <c r="DH103" s="321"/>
      <c r="DI103" s="321"/>
      <c r="DP103" s="321"/>
      <c r="DQ103" s="321"/>
      <c r="DV103" s="321"/>
      <c r="DW103" s="321"/>
      <c r="DY103" s="321"/>
      <c r="DZ103" s="321"/>
      <c r="EA103" s="321"/>
      <c r="EB103" s="321"/>
      <c r="EL103" s="409"/>
    </row>
    <row r="104" spans="1:142" s="397" customFormat="1" ht="15" customHeight="1" x14ac:dyDescent="0.25">
      <c r="A104" s="561"/>
      <c r="B104" s="401" t="s">
        <v>814</v>
      </c>
      <c r="C104" s="402"/>
      <c r="D104" s="402"/>
      <c r="E104" s="403"/>
      <c r="F104" s="404"/>
      <c r="G104" s="321"/>
      <c r="H104" s="321"/>
      <c r="I104" s="321"/>
      <c r="J104" s="321"/>
      <c r="K104" s="321"/>
      <c r="L104" s="321"/>
      <c r="M104" s="321"/>
      <c r="N104" s="393"/>
      <c r="O104" s="321"/>
      <c r="P104" s="321"/>
      <c r="Q104" s="321"/>
      <c r="R104" s="321"/>
      <c r="S104" s="321"/>
      <c r="T104" s="321"/>
      <c r="U104" s="321"/>
      <c r="V104" s="321"/>
      <c r="W104" s="321"/>
      <c r="X104" s="321"/>
      <c r="Y104" s="321"/>
      <c r="Z104" s="321"/>
      <c r="AA104" s="321"/>
      <c r="AB104" s="321"/>
      <c r="AC104" s="321"/>
      <c r="AD104" s="321"/>
      <c r="AE104" s="321"/>
      <c r="AF104" s="321"/>
      <c r="AG104" s="321"/>
      <c r="AH104" s="321"/>
      <c r="AI104" s="321"/>
      <c r="AJ104" s="321"/>
      <c r="AK104" s="321"/>
      <c r="AL104" s="321"/>
      <c r="AM104" s="321"/>
      <c r="AN104" s="321"/>
      <c r="AO104" s="321"/>
      <c r="AP104" s="321"/>
      <c r="AQ104" s="321"/>
      <c r="AR104" s="321"/>
      <c r="AS104" s="321"/>
      <c r="AT104" s="321"/>
      <c r="AU104" s="321"/>
      <c r="AV104" s="321"/>
      <c r="AW104" s="321"/>
      <c r="AX104" s="321"/>
      <c r="AY104" s="321"/>
      <c r="AZ104" s="321"/>
      <c r="BA104" s="321"/>
      <c r="BB104" s="321"/>
      <c r="BC104" s="321"/>
      <c r="BD104" s="321"/>
      <c r="BE104" s="321"/>
      <c r="BF104" s="321"/>
      <c r="BG104" s="321"/>
      <c r="BH104" s="321"/>
      <c r="BI104" s="321"/>
      <c r="BJ104" s="321"/>
      <c r="BK104" s="321"/>
      <c r="BL104" s="321"/>
      <c r="BM104" s="321"/>
      <c r="BN104" s="321"/>
      <c r="BO104" s="321"/>
      <c r="BP104" s="321"/>
      <c r="BQ104" s="321"/>
      <c r="BR104" s="321"/>
      <c r="BS104" s="321"/>
      <c r="BT104" s="321"/>
      <c r="BU104" s="321"/>
      <c r="BV104" s="321"/>
      <c r="BW104" s="321"/>
      <c r="BX104" s="321"/>
      <c r="BY104" s="321"/>
      <c r="BZ104" s="321"/>
      <c r="CA104" s="321"/>
      <c r="CB104" s="321"/>
      <c r="CC104" s="321"/>
      <c r="CD104" s="321"/>
      <c r="CE104" s="321"/>
      <c r="CF104" s="321"/>
      <c r="CG104" s="321"/>
      <c r="CH104" s="321"/>
      <c r="CI104" s="321"/>
      <c r="CJ104" s="321"/>
      <c r="CK104" s="321"/>
      <c r="CL104" s="321"/>
      <c r="CM104" s="321"/>
      <c r="CN104" s="321"/>
      <c r="CO104" s="321"/>
      <c r="CP104" s="321"/>
      <c r="CQ104" s="321"/>
      <c r="CX104" s="321"/>
      <c r="CY104" s="321"/>
      <c r="DH104" s="321"/>
      <c r="DI104" s="321"/>
      <c r="DP104" s="321"/>
      <c r="DQ104" s="321"/>
      <c r="DV104" s="321"/>
      <c r="DW104" s="321"/>
      <c r="DY104" s="321"/>
      <c r="DZ104" s="321"/>
      <c r="EA104" s="321"/>
      <c r="EB104" s="321"/>
      <c r="EL104" s="409"/>
    </row>
    <row r="105" spans="1:142" s="397" customFormat="1" ht="15" customHeight="1" x14ac:dyDescent="0.25">
      <c r="A105" s="561"/>
      <c r="B105" s="398" t="s">
        <v>815</v>
      </c>
      <c r="C105" s="399"/>
      <c r="D105" s="399"/>
      <c r="E105" s="400"/>
      <c r="F105" s="341"/>
      <c r="G105" s="321"/>
      <c r="H105" s="321"/>
      <c r="I105" s="321"/>
      <c r="J105" s="321"/>
      <c r="K105" s="321"/>
      <c r="L105" s="321"/>
      <c r="M105" s="321"/>
      <c r="N105" s="393"/>
      <c r="O105" s="321"/>
      <c r="P105" s="321"/>
      <c r="Q105" s="321"/>
      <c r="R105" s="321"/>
      <c r="S105" s="321"/>
      <c r="T105" s="321"/>
      <c r="U105" s="321"/>
      <c r="V105" s="321"/>
      <c r="W105" s="321"/>
      <c r="X105" s="321"/>
      <c r="Y105" s="321"/>
      <c r="Z105" s="321"/>
      <c r="AA105" s="321"/>
      <c r="AB105" s="321"/>
      <c r="AC105" s="321"/>
      <c r="AD105" s="321"/>
      <c r="AE105" s="321"/>
      <c r="AF105" s="321"/>
      <c r="AG105" s="321"/>
      <c r="AH105" s="321"/>
      <c r="AI105" s="321"/>
      <c r="AJ105" s="321"/>
      <c r="AK105" s="321"/>
      <c r="AL105" s="321"/>
      <c r="AM105" s="321"/>
      <c r="AN105" s="321"/>
      <c r="AO105" s="321"/>
      <c r="AP105" s="321"/>
      <c r="AQ105" s="321"/>
      <c r="AR105" s="321"/>
      <c r="AS105" s="321"/>
      <c r="AT105" s="321"/>
      <c r="AU105" s="321"/>
      <c r="AV105" s="321"/>
      <c r="AW105" s="321"/>
      <c r="AX105" s="321"/>
      <c r="AY105" s="321"/>
      <c r="AZ105" s="321"/>
      <c r="BA105" s="321"/>
      <c r="BB105" s="321"/>
      <c r="BC105" s="321"/>
      <c r="BD105" s="321"/>
      <c r="BE105" s="321"/>
      <c r="BF105" s="321"/>
      <c r="BG105" s="321"/>
      <c r="BH105" s="321"/>
      <c r="BI105" s="321"/>
      <c r="BJ105" s="321"/>
      <c r="BK105" s="321"/>
      <c r="BL105" s="321"/>
      <c r="BM105" s="321"/>
      <c r="BN105" s="321"/>
      <c r="BO105" s="321"/>
      <c r="BP105" s="321"/>
      <c r="BQ105" s="321"/>
      <c r="BR105" s="321"/>
      <c r="BS105" s="321"/>
      <c r="BT105" s="321"/>
      <c r="BU105" s="321"/>
      <c r="BV105" s="321"/>
      <c r="BW105" s="321"/>
      <c r="BX105" s="321"/>
      <c r="BY105" s="321"/>
      <c r="BZ105" s="321"/>
      <c r="CA105" s="321"/>
      <c r="CB105" s="321"/>
      <c r="CC105" s="321"/>
      <c r="CD105" s="321"/>
      <c r="CE105" s="321"/>
      <c r="CF105" s="321"/>
      <c r="CG105" s="321"/>
      <c r="CH105" s="321"/>
      <c r="CI105" s="321"/>
      <c r="CJ105" s="321"/>
      <c r="CK105" s="321"/>
      <c r="CL105" s="321"/>
      <c r="CM105" s="321"/>
      <c r="CN105" s="321"/>
      <c r="CO105" s="321"/>
      <c r="CP105" s="321"/>
      <c r="CQ105" s="321"/>
      <c r="CX105" s="321"/>
      <c r="CY105" s="321"/>
      <c r="DH105" s="321"/>
      <c r="DI105" s="321"/>
      <c r="DP105" s="321"/>
      <c r="DQ105" s="321"/>
      <c r="DV105" s="321"/>
      <c r="DW105" s="321"/>
      <c r="DY105" s="321"/>
      <c r="DZ105" s="321"/>
      <c r="EA105" s="321"/>
      <c r="EB105" s="321"/>
      <c r="EL105" s="409"/>
    </row>
    <row r="106" spans="1:142" s="397" customFormat="1" ht="15" customHeight="1" x14ac:dyDescent="0.25">
      <c r="A106" s="561"/>
      <c r="B106" s="401" t="s">
        <v>812</v>
      </c>
      <c r="C106" s="402"/>
      <c r="D106" s="402"/>
      <c r="E106" s="403"/>
      <c r="F106" s="404"/>
      <c r="G106" s="321"/>
      <c r="H106" s="321"/>
      <c r="I106" s="321"/>
      <c r="J106" s="321"/>
      <c r="K106" s="321"/>
      <c r="L106" s="321"/>
      <c r="M106" s="321"/>
      <c r="N106" s="393"/>
      <c r="O106" s="321"/>
      <c r="P106" s="321"/>
      <c r="Q106" s="321"/>
      <c r="R106" s="321"/>
      <c r="S106" s="321"/>
      <c r="T106" s="321"/>
      <c r="U106" s="321"/>
      <c r="V106" s="321"/>
      <c r="W106" s="321"/>
      <c r="X106" s="321"/>
      <c r="Y106" s="321"/>
      <c r="Z106" s="321"/>
      <c r="AA106" s="321"/>
      <c r="AB106" s="321"/>
      <c r="AC106" s="321"/>
      <c r="AD106" s="321"/>
      <c r="AE106" s="321"/>
      <c r="AF106" s="321"/>
      <c r="AG106" s="321"/>
      <c r="AH106" s="321"/>
      <c r="AI106" s="321"/>
      <c r="AJ106" s="321"/>
      <c r="AK106" s="321"/>
      <c r="AL106" s="321"/>
      <c r="AM106" s="321"/>
      <c r="AN106" s="321"/>
      <c r="AO106" s="321"/>
      <c r="AP106" s="321"/>
      <c r="AQ106" s="321"/>
      <c r="AR106" s="321"/>
      <c r="AS106" s="321"/>
      <c r="AT106" s="321"/>
      <c r="AU106" s="321"/>
      <c r="AV106" s="321"/>
      <c r="AW106" s="321"/>
      <c r="AX106" s="321"/>
      <c r="AY106" s="321"/>
      <c r="AZ106" s="321"/>
      <c r="BA106" s="321"/>
      <c r="BB106" s="321"/>
      <c r="BC106" s="321"/>
      <c r="BD106" s="321"/>
      <c r="BE106" s="321"/>
      <c r="BF106" s="321"/>
      <c r="BG106" s="321"/>
      <c r="BH106" s="321"/>
      <c r="BI106" s="321"/>
      <c r="BJ106" s="321"/>
      <c r="BK106" s="321"/>
      <c r="BL106" s="321"/>
      <c r="BM106" s="321"/>
      <c r="BN106" s="321"/>
      <c r="BO106" s="321"/>
      <c r="BP106" s="321"/>
      <c r="BQ106" s="321"/>
      <c r="BR106" s="321"/>
      <c r="BS106" s="321"/>
      <c r="BT106" s="321"/>
      <c r="BU106" s="321"/>
      <c r="BV106" s="321"/>
      <c r="BW106" s="321"/>
      <c r="BX106" s="321"/>
      <c r="BY106" s="321"/>
      <c r="BZ106" s="321"/>
      <c r="CA106" s="321"/>
      <c r="CB106" s="321"/>
      <c r="CC106" s="321"/>
      <c r="CD106" s="321"/>
      <c r="CE106" s="321"/>
      <c r="CF106" s="321"/>
      <c r="CG106" s="321"/>
      <c r="CH106" s="321"/>
      <c r="CI106" s="321"/>
      <c r="CJ106" s="321"/>
      <c r="CK106" s="321"/>
      <c r="CL106" s="321"/>
      <c r="CM106" s="321"/>
      <c r="CN106" s="321"/>
      <c r="CO106" s="321"/>
      <c r="CP106" s="321"/>
      <c r="CQ106" s="321"/>
      <c r="CX106" s="321"/>
      <c r="CY106" s="321"/>
      <c r="DH106" s="321"/>
      <c r="DI106" s="321"/>
      <c r="DP106" s="321"/>
      <c r="DQ106" s="321"/>
      <c r="DV106" s="321"/>
      <c r="DW106" s="321"/>
      <c r="DY106" s="321"/>
      <c r="DZ106" s="321"/>
      <c r="EA106" s="321"/>
      <c r="EB106" s="321"/>
      <c r="EL106" s="409"/>
    </row>
    <row r="107" spans="1:142" s="397" customFormat="1" ht="15" customHeight="1" x14ac:dyDescent="0.25">
      <c r="A107" s="561"/>
      <c r="B107" s="401" t="s">
        <v>813</v>
      </c>
      <c r="C107" s="402"/>
      <c r="D107" s="402"/>
      <c r="E107" s="403"/>
      <c r="F107" s="404"/>
      <c r="G107" s="321"/>
      <c r="H107" s="321"/>
      <c r="I107" s="321"/>
      <c r="J107" s="321"/>
      <c r="K107" s="321"/>
      <c r="L107" s="321"/>
      <c r="M107" s="321"/>
      <c r="N107" s="393"/>
      <c r="O107" s="321"/>
      <c r="P107" s="321"/>
      <c r="Q107" s="321"/>
      <c r="R107" s="321"/>
      <c r="S107" s="321"/>
      <c r="T107" s="321"/>
      <c r="U107" s="321"/>
      <c r="V107" s="321"/>
      <c r="W107" s="321"/>
      <c r="X107" s="321"/>
      <c r="Y107" s="321"/>
      <c r="Z107" s="321"/>
      <c r="AA107" s="321"/>
      <c r="AB107" s="321"/>
      <c r="AC107" s="321"/>
      <c r="AD107" s="321"/>
      <c r="AE107" s="321"/>
      <c r="AF107" s="321"/>
      <c r="AG107" s="321"/>
      <c r="AH107" s="321"/>
      <c r="AI107" s="321"/>
      <c r="AJ107" s="321"/>
      <c r="AK107" s="321"/>
      <c r="AL107" s="321"/>
      <c r="AM107" s="321"/>
      <c r="AN107" s="321"/>
      <c r="AO107" s="321"/>
      <c r="AP107" s="321"/>
      <c r="AQ107" s="321"/>
      <c r="AR107" s="321"/>
      <c r="AS107" s="321"/>
      <c r="AT107" s="321"/>
      <c r="AU107" s="321"/>
      <c r="AV107" s="321"/>
      <c r="AW107" s="321"/>
      <c r="AX107" s="321"/>
      <c r="AY107" s="321"/>
      <c r="AZ107" s="321"/>
      <c r="BA107" s="321"/>
      <c r="BB107" s="321"/>
      <c r="BC107" s="321"/>
      <c r="BD107" s="321"/>
      <c r="BE107" s="321"/>
      <c r="BF107" s="321"/>
      <c r="BG107" s="321"/>
      <c r="BH107" s="321"/>
      <c r="BI107" s="321"/>
      <c r="BJ107" s="321"/>
      <c r="BK107" s="321"/>
      <c r="BL107" s="321"/>
      <c r="BM107" s="321"/>
      <c r="BN107" s="321"/>
      <c r="BO107" s="321"/>
      <c r="BP107" s="321"/>
      <c r="BQ107" s="321"/>
      <c r="BR107" s="321"/>
      <c r="BS107" s="321"/>
      <c r="BT107" s="321"/>
      <c r="BU107" s="321"/>
      <c r="BV107" s="321"/>
      <c r="BW107" s="321"/>
      <c r="BX107" s="321"/>
      <c r="BY107" s="321"/>
      <c r="BZ107" s="321"/>
      <c r="CA107" s="321"/>
      <c r="CB107" s="321"/>
      <c r="CC107" s="321"/>
      <c r="CD107" s="321"/>
      <c r="CE107" s="321"/>
      <c r="CF107" s="321"/>
      <c r="CG107" s="321"/>
      <c r="CH107" s="321"/>
      <c r="CI107" s="321"/>
      <c r="CJ107" s="321"/>
      <c r="CK107" s="321"/>
      <c r="CL107" s="321"/>
      <c r="CM107" s="321"/>
      <c r="CN107" s="321"/>
      <c r="CO107" s="321"/>
      <c r="CP107" s="321"/>
      <c r="CQ107" s="321"/>
      <c r="CX107" s="321"/>
      <c r="CY107" s="321"/>
      <c r="DH107" s="321"/>
      <c r="DI107" s="321"/>
      <c r="DP107" s="321"/>
      <c r="DQ107" s="321"/>
      <c r="DV107" s="321"/>
      <c r="DW107" s="321"/>
      <c r="DY107" s="321"/>
      <c r="DZ107" s="321"/>
      <c r="EA107" s="321"/>
      <c r="EB107" s="321"/>
      <c r="EL107" s="409"/>
    </row>
    <row r="108" spans="1:142" s="397" customFormat="1" ht="15" customHeight="1" x14ac:dyDescent="0.25">
      <c r="A108" s="561"/>
      <c r="B108" s="401" t="s">
        <v>814</v>
      </c>
      <c r="C108" s="402"/>
      <c r="D108" s="402"/>
      <c r="E108" s="403"/>
      <c r="F108" s="404"/>
      <c r="G108" s="321"/>
      <c r="H108" s="321"/>
      <c r="I108" s="321"/>
      <c r="J108" s="321"/>
      <c r="K108" s="321"/>
      <c r="L108" s="321"/>
      <c r="M108" s="321"/>
      <c r="N108" s="393"/>
      <c r="O108" s="321"/>
      <c r="P108" s="321"/>
      <c r="Q108" s="321"/>
      <c r="R108" s="321"/>
      <c r="S108" s="321"/>
      <c r="T108" s="321"/>
      <c r="U108" s="321"/>
      <c r="V108" s="321"/>
      <c r="W108" s="321"/>
      <c r="X108" s="321"/>
      <c r="Y108" s="321"/>
      <c r="Z108" s="321"/>
      <c r="AA108" s="321"/>
      <c r="AB108" s="321"/>
      <c r="AC108" s="321"/>
      <c r="AD108" s="321"/>
      <c r="AE108" s="321"/>
      <c r="AF108" s="321"/>
      <c r="AG108" s="321"/>
      <c r="AH108" s="321"/>
      <c r="AI108" s="321"/>
      <c r="AJ108" s="321"/>
      <c r="AK108" s="321"/>
      <c r="AL108" s="321"/>
      <c r="AM108" s="321"/>
      <c r="AN108" s="321"/>
      <c r="AO108" s="321"/>
      <c r="AP108" s="321"/>
      <c r="AQ108" s="321"/>
      <c r="AR108" s="321"/>
      <c r="AS108" s="321"/>
      <c r="AT108" s="321"/>
      <c r="AU108" s="321"/>
      <c r="AV108" s="321"/>
      <c r="AW108" s="321"/>
      <c r="AX108" s="321"/>
      <c r="AY108" s="321"/>
      <c r="AZ108" s="321"/>
      <c r="BA108" s="321"/>
      <c r="BB108" s="321"/>
      <c r="BC108" s="321"/>
      <c r="BD108" s="321"/>
      <c r="BE108" s="321"/>
      <c r="BF108" s="321"/>
      <c r="BG108" s="321"/>
      <c r="BH108" s="321"/>
      <c r="BI108" s="321"/>
      <c r="BJ108" s="321"/>
      <c r="BK108" s="321"/>
      <c r="BL108" s="321"/>
      <c r="BM108" s="321"/>
      <c r="BN108" s="321"/>
      <c r="BO108" s="321"/>
      <c r="BP108" s="321"/>
      <c r="BQ108" s="321"/>
      <c r="BR108" s="321"/>
      <c r="BS108" s="321"/>
      <c r="BT108" s="321"/>
      <c r="BU108" s="321"/>
      <c r="BV108" s="321"/>
      <c r="BW108" s="321"/>
      <c r="BX108" s="321"/>
      <c r="BY108" s="321"/>
      <c r="BZ108" s="321"/>
      <c r="CA108" s="321"/>
      <c r="CB108" s="321"/>
      <c r="CC108" s="321"/>
      <c r="CD108" s="321"/>
      <c r="CE108" s="321"/>
      <c r="CF108" s="321"/>
      <c r="CG108" s="321"/>
      <c r="CH108" s="321"/>
      <c r="CI108" s="321"/>
      <c r="CJ108" s="321"/>
      <c r="CK108" s="321"/>
      <c r="CL108" s="321"/>
      <c r="CM108" s="321"/>
      <c r="CN108" s="321"/>
      <c r="CO108" s="321"/>
      <c r="CP108" s="321"/>
      <c r="CQ108" s="321"/>
      <c r="CX108" s="321"/>
      <c r="CY108" s="321"/>
      <c r="DH108" s="321"/>
      <c r="DI108" s="321"/>
      <c r="DP108" s="321"/>
      <c r="DQ108" s="321"/>
      <c r="DV108" s="321"/>
      <c r="DW108" s="321"/>
      <c r="DY108" s="321"/>
      <c r="DZ108" s="321"/>
      <c r="EA108" s="321"/>
      <c r="EB108" s="321"/>
      <c r="EL108" s="409"/>
    </row>
    <row r="109" spans="1:142" s="397" customFormat="1" ht="15" customHeight="1" x14ac:dyDescent="0.25">
      <c r="A109" s="561"/>
      <c r="B109" s="398" t="s">
        <v>816</v>
      </c>
      <c r="C109" s="399"/>
      <c r="D109" s="399"/>
      <c r="E109" s="400"/>
      <c r="F109" s="341"/>
      <c r="G109" s="321"/>
      <c r="H109" s="321"/>
      <c r="I109" s="321"/>
      <c r="J109" s="321"/>
      <c r="K109" s="321"/>
      <c r="L109" s="321"/>
      <c r="M109" s="321"/>
      <c r="N109" s="393"/>
      <c r="O109" s="321"/>
      <c r="P109" s="321"/>
      <c r="Q109" s="321"/>
      <c r="R109" s="321"/>
      <c r="S109" s="321"/>
      <c r="T109" s="321"/>
      <c r="U109" s="321"/>
      <c r="V109" s="321"/>
      <c r="W109" s="321"/>
      <c r="X109" s="321"/>
      <c r="Y109" s="321"/>
      <c r="Z109" s="321"/>
      <c r="AA109" s="321"/>
      <c r="AB109" s="321"/>
      <c r="AC109" s="321"/>
      <c r="AD109" s="321"/>
      <c r="AE109" s="321"/>
      <c r="AF109" s="321"/>
      <c r="AG109" s="321"/>
      <c r="AH109" s="321"/>
      <c r="AI109" s="321"/>
      <c r="AJ109" s="321"/>
      <c r="AK109" s="321"/>
      <c r="AL109" s="321"/>
      <c r="AM109" s="321"/>
      <c r="AN109" s="321"/>
      <c r="AO109" s="321"/>
      <c r="AP109" s="321"/>
      <c r="AQ109" s="321"/>
      <c r="AR109" s="321"/>
      <c r="AS109" s="321"/>
      <c r="AT109" s="321"/>
      <c r="AU109" s="321"/>
      <c r="AV109" s="321"/>
      <c r="AW109" s="321"/>
      <c r="AX109" s="321"/>
      <c r="AY109" s="321"/>
      <c r="AZ109" s="321"/>
      <c r="BA109" s="321"/>
      <c r="BB109" s="321"/>
      <c r="BC109" s="321"/>
      <c r="BD109" s="321"/>
      <c r="BE109" s="321"/>
      <c r="BF109" s="321"/>
      <c r="BG109" s="321"/>
      <c r="BH109" s="321"/>
      <c r="BI109" s="321"/>
      <c r="BJ109" s="321"/>
      <c r="BK109" s="321"/>
      <c r="BL109" s="321"/>
      <c r="BM109" s="321"/>
      <c r="BN109" s="321"/>
      <c r="BO109" s="321"/>
      <c r="BP109" s="321"/>
      <c r="BQ109" s="321"/>
      <c r="BR109" s="321"/>
      <c r="BS109" s="321"/>
      <c r="BT109" s="321"/>
      <c r="BU109" s="321"/>
      <c r="BV109" s="321"/>
      <c r="BW109" s="321"/>
      <c r="BX109" s="321"/>
      <c r="BY109" s="321"/>
      <c r="BZ109" s="321"/>
      <c r="CA109" s="321"/>
      <c r="CB109" s="321"/>
      <c r="CC109" s="321"/>
      <c r="CD109" s="321"/>
      <c r="CE109" s="321"/>
      <c r="CF109" s="321"/>
      <c r="CG109" s="321"/>
      <c r="CH109" s="321"/>
      <c r="CI109" s="321"/>
      <c r="CJ109" s="321"/>
      <c r="CK109" s="321"/>
      <c r="CL109" s="321"/>
      <c r="CM109" s="321"/>
      <c r="CN109" s="321"/>
      <c r="CO109" s="321"/>
      <c r="CP109" s="321"/>
      <c r="CQ109" s="321"/>
      <c r="CX109" s="321"/>
      <c r="CY109" s="321"/>
      <c r="DH109" s="321"/>
      <c r="DI109" s="321"/>
      <c r="DP109" s="321"/>
      <c r="DQ109" s="321"/>
      <c r="DV109" s="321"/>
      <c r="DW109" s="321"/>
      <c r="DY109" s="321"/>
      <c r="DZ109" s="321"/>
      <c r="EA109" s="321"/>
      <c r="EB109" s="321"/>
      <c r="EL109" s="409"/>
    </row>
    <row r="110" spans="1:142" s="397" customFormat="1" ht="15" customHeight="1" x14ac:dyDescent="0.25">
      <c r="A110" s="561"/>
      <c r="B110" s="401" t="s">
        <v>812</v>
      </c>
      <c r="C110" s="402"/>
      <c r="D110" s="402"/>
      <c r="E110" s="403"/>
      <c r="F110" s="404"/>
      <c r="G110" s="321"/>
      <c r="H110" s="321"/>
      <c r="I110" s="321"/>
      <c r="J110" s="321"/>
      <c r="K110" s="321"/>
      <c r="L110" s="321"/>
      <c r="M110" s="321"/>
      <c r="N110" s="393"/>
      <c r="O110" s="321"/>
      <c r="P110" s="321"/>
      <c r="Q110" s="321"/>
      <c r="R110" s="321"/>
      <c r="S110" s="321"/>
      <c r="T110" s="321"/>
      <c r="U110" s="321"/>
      <c r="V110" s="321"/>
      <c r="W110" s="321"/>
      <c r="X110" s="321"/>
      <c r="Y110" s="321"/>
      <c r="Z110" s="321"/>
      <c r="AA110" s="321"/>
      <c r="AB110" s="321"/>
      <c r="AC110" s="321"/>
      <c r="AD110" s="321"/>
      <c r="AE110" s="321"/>
      <c r="AF110" s="321"/>
      <c r="AG110" s="321"/>
      <c r="AH110" s="321"/>
      <c r="AI110" s="321"/>
      <c r="AJ110" s="321"/>
      <c r="AK110" s="321"/>
      <c r="AL110" s="321"/>
      <c r="AM110" s="321"/>
      <c r="AN110" s="321"/>
      <c r="AO110" s="321"/>
      <c r="AP110" s="321"/>
      <c r="AQ110" s="321"/>
      <c r="AR110" s="321"/>
      <c r="AS110" s="321"/>
      <c r="AT110" s="321"/>
      <c r="AU110" s="321"/>
      <c r="AV110" s="321"/>
      <c r="AW110" s="321"/>
      <c r="AX110" s="321"/>
      <c r="AY110" s="321"/>
      <c r="AZ110" s="321"/>
      <c r="BA110" s="321"/>
      <c r="BB110" s="321"/>
      <c r="BC110" s="321"/>
      <c r="BD110" s="321"/>
      <c r="BE110" s="321"/>
      <c r="BF110" s="321"/>
      <c r="BG110" s="321"/>
      <c r="BH110" s="321"/>
      <c r="BI110" s="321"/>
      <c r="BJ110" s="321"/>
      <c r="BK110" s="321"/>
      <c r="BL110" s="321"/>
      <c r="BM110" s="321"/>
      <c r="BN110" s="321"/>
      <c r="BO110" s="321"/>
      <c r="BP110" s="321"/>
      <c r="BQ110" s="321"/>
      <c r="BR110" s="321"/>
      <c r="BS110" s="321"/>
      <c r="BT110" s="321"/>
      <c r="BU110" s="321"/>
      <c r="BV110" s="321"/>
      <c r="BW110" s="321"/>
      <c r="BX110" s="321"/>
      <c r="BY110" s="321"/>
      <c r="BZ110" s="321"/>
      <c r="CA110" s="321"/>
      <c r="CB110" s="321"/>
      <c r="CC110" s="321"/>
      <c r="CD110" s="321"/>
      <c r="CE110" s="321"/>
      <c r="CF110" s="321"/>
      <c r="CG110" s="321"/>
      <c r="CH110" s="321"/>
      <c r="CI110" s="321"/>
      <c r="CJ110" s="321"/>
      <c r="CK110" s="321"/>
      <c r="CL110" s="321"/>
      <c r="CM110" s="321"/>
      <c r="CN110" s="321"/>
      <c r="CO110" s="321"/>
      <c r="CP110" s="321"/>
      <c r="CQ110" s="321"/>
      <c r="CX110" s="321"/>
      <c r="CY110" s="321"/>
      <c r="DH110" s="321"/>
      <c r="DI110" s="321"/>
      <c r="DP110" s="321"/>
      <c r="DQ110" s="321"/>
      <c r="DV110" s="321"/>
      <c r="DW110" s="321"/>
      <c r="DY110" s="321"/>
      <c r="DZ110" s="321"/>
      <c r="EA110" s="321"/>
      <c r="EB110" s="321"/>
      <c r="EL110" s="409"/>
    </row>
    <row r="111" spans="1:142" s="397" customFormat="1" ht="15" customHeight="1" x14ac:dyDescent="0.25">
      <c r="A111" s="561"/>
      <c r="B111" s="401" t="s">
        <v>813</v>
      </c>
      <c r="C111" s="402"/>
      <c r="D111" s="402"/>
      <c r="E111" s="403"/>
      <c r="F111" s="404"/>
      <c r="G111" s="321"/>
      <c r="H111" s="321"/>
      <c r="I111" s="321"/>
      <c r="J111" s="321"/>
      <c r="K111" s="321"/>
      <c r="L111" s="321"/>
      <c r="M111" s="321"/>
      <c r="N111" s="393"/>
      <c r="O111" s="321"/>
      <c r="P111" s="321"/>
      <c r="Q111" s="321"/>
      <c r="R111" s="321"/>
      <c r="S111" s="321"/>
      <c r="T111" s="321"/>
      <c r="U111" s="321"/>
      <c r="V111" s="321"/>
      <c r="W111" s="321"/>
      <c r="X111" s="321"/>
      <c r="Y111" s="321"/>
      <c r="Z111" s="321"/>
      <c r="AA111" s="321"/>
      <c r="AB111" s="321"/>
      <c r="AC111" s="321"/>
      <c r="AD111" s="321"/>
      <c r="AE111" s="321"/>
      <c r="AF111" s="321"/>
      <c r="AG111" s="321"/>
      <c r="AH111" s="321"/>
      <c r="AI111" s="321"/>
      <c r="AJ111" s="321"/>
      <c r="AK111" s="321"/>
      <c r="AL111" s="321"/>
      <c r="AM111" s="321"/>
      <c r="AN111" s="321"/>
      <c r="AO111" s="321"/>
      <c r="AP111" s="321"/>
      <c r="AQ111" s="321"/>
      <c r="AR111" s="321"/>
      <c r="AS111" s="321"/>
      <c r="AT111" s="321"/>
      <c r="AU111" s="321"/>
      <c r="AV111" s="321"/>
      <c r="AW111" s="321"/>
      <c r="AX111" s="321"/>
      <c r="AY111" s="321"/>
      <c r="AZ111" s="321"/>
      <c r="BA111" s="321"/>
      <c r="BB111" s="321"/>
      <c r="BC111" s="321"/>
      <c r="BD111" s="321"/>
      <c r="BE111" s="321"/>
      <c r="BF111" s="321"/>
      <c r="BG111" s="321"/>
      <c r="BH111" s="321"/>
      <c r="BI111" s="321"/>
      <c r="BJ111" s="321"/>
      <c r="BK111" s="321"/>
      <c r="BL111" s="321"/>
      <c r="BM111" s="321"/>
      <c r="BN111" s="321"/>
      <c r="BO111" s="321"/>
      <c r="BP111" s="321"/>
      <c r="BQ111" s="321"/>
      <c r="BR111" s="321"/>
      <c r="BS111" s="321"/>
      <c r="BT111" s="321"/>
      <c r="BU111" s="321"/>
      <c r="BV111" s="321"/>
      <c r="BW111" s="321"/>
      <c r="BX111" s="321"/>
      <c r="BY111" s="321"/>
      <c r="BZ111" s="321"/>
      <c r="CA111" s="321"/>
      <c r="CB111" s="321"/>
      <c r="CC111" s="321"/>
      <c r="CD111" s="321"/>
      <c r="CE111" s="321"/>
      <c r="CF111" s="321"/>
      <c r="CG111" s="321"/>
      <c r="CH111" s="321"/>
      <c r="CI111" s="321"/>
      <c r="CJ111" s="321"/>
      <c r="CK111" s="321"/>
      <c r="CL111" s="321"/>
      <c r="CM111" s="321"/>
      <c r="CN111" s="321"/>
      <c r="CO111" s="321"/>
      <c r="CP111" s="321"/>
      <c r="CQ111" s="321"/>
      <c r="CX111" s="321"/>
      <c r="CY111" s="321"/>
      <c r="DH111" s="321"/>
      <c r="DI111" s="321"/>
      <c r="DP111" s="321"/>
      <c r="DQ111" s="321"/>
      <c r="DV111" s="321"/>
      <c r="DW111" s="321"/>
      <c r="DY111" s="321"/>
      <c r="DZ111" s="321"/>
      <c r="EA111" s="321"/>
      <c r="EB111" s="321"/>
      <c r="EL111" s="409"/>
    </row>
    <row r="112" spans="1:142" s="397" customFormat="1" ht="15" customHeight="1" x14ac:dyDescent="0.25">
      <c r="A112" s="561"/>
      <c r="B112" s="405" t="s">
        <v>814</v>
      </c>
      <c r="C112" s="406"/>
      <c r="D112" s="406"/>
      <c r="E112" s="407"/>
      <c r="F112" s="408"/>
      <c r="G112" s="321"/>
      <c r="H112" s="321"/>
      <c r="I112" s="321"/>
      <c r="J112" s="321"/>
      <c r="K112" s="321"/>
      <c r="L112" s="321"/>
      <c r="M112" s="321"/>
      <c r="N112" s="393"/>
      <c r="O112" s="321"/>
      <c r="P112" s="321"/>
      <c r="Q112" s="321"/>
      <c r="R112" s="321"/>
      <c r="S112" s="321"/>
      <c r="T112" s="321"/>
      <c r="U112" s="321"/>
      <c r="V112" s="321"/>
      <c r="W112" s="321"/>
      <c r="X112" s="321"/>
      <c r="Y112" s="321"/>
      <c r="Z112" s="321"/>
      <c r="AA112" s="321"/>
      <c r="AB112" s="321"/>
      <c r="AC112" s="321"/>
      <c r="AD112" s="321"/>
      <c r="AE112" s="321"/>
      <c r="AF112" s="321"/>
      <c r="AG112" s="321"/>
      <c r="AH112" s="321"/>
      <c r="AI112" s="321"/>
      <c r="AJ112" s="321"/>
      <c r="AK112" s="321"/>
      <c r="AL112" s="321"/>
      <c r="AM112" s="321"/>
      <c r="AN112" s="321"/>
      <c r="AO112" s="321"/>
      <c r="AP112" s="321"/>
      <c r="AQ112" s="321"/>
      <c r="AR112" s="321"/>
      <c r="AS112" s="321"/>
      <c r="AT112" s="321"/>
      <c r="AU112" s="321"/>
      <c r="AV112" s="321"/>
      <c r="AW112" s="321"/>
      <c r="AX112" s="321"/>
      <c r="AY112" s="321"/>
      <c r="AZ112" s="321"/>
      <c r="BA112" s="321"/>
      <c r="BB112" s="321"/>
      <c r="BC112" s="321"/>
      <c r="BD112" s="321"/>
      <c r="BE112" s="321"/>
      <c r="BF112" s="321"/>
      <c r="BG112" s="321"/>
      <c r="BH112" s="321"/>
      <c r="BI112" s="321"/>
      <c r="BJ112" s="321"/>
      <c r="BK112" s="321"/>
      <c r="BL112" s="321"/>
      <c r="BM112" s="321"/>
      <c r="BN112" s="321"/>
      <c r="BO112" s="321"/>
      <c r="BP112" s="321"/>
      <c r="BQ112" s="321"/>
      <c r="BR112" s="321"/>
      <c r="BS112" s="321"/>
      <c r="BT112" s="321"/>
      <c r="BU112" s="321"/>
      <c r="BV112" s="321"/>
      <c r="BW112" s="321"/>
      <c r="BX112" s="321"/>
      <c r="BY112" s="321"/>
      <c r="BZ112" s="321"/>
      <c r="CA112" s="321"/>
      <c r="CB112" s="321"/>
      <c r="CC112" s="321"/>
      <c r="CD112" s="321"/>
      <c r="CE112" s="321"/>
      <c r="CF112" s="321"/>
      <c r="CG112" s="321"/>
      <c r="CH112" s="321"/>
      <c r="CI112" s="321"/>
      <c r="CJ112" s="321"/>
      <c r="CK112" s="321"/>
      <c r="CL112" s="321"/>
      <c r="CM112" s="321"/>
      <c r="CN112" s="321"/>
      <c r="CO112" s="321"/>
      <c r="CP112" s="321"/>
      <c r="CQ112" s="321"/>
      <c r="CX112" s="321"/>
      <c r="CY112" s="321"/>
      <c r="DH112" s="321"/>
      <c r="DI112" s="321"/>
      <c r="DP112" s="321"/>
      <c r="DQ112" s="321"/>
      <c r="DV112" s="321"/>
      <c r="DW112" s="321"/>
      <c r="DY112" s="321"/>
      <c r="DZ112" s="321"/>
      <c r="EA112" s="321"/>
      <c r="EB112" s="321"/>
      <c r="EL112" s="409"/>
    </row>
    <row r="113" spans="1:142" s="321" customFormat="1" ht="15" customHeight="1" x14ac:dyDescent="0.25">
      <c r="A113" s="553"/>
      <c r="N113" s="393"/>
      <c r="EL113" s="393"/>
    </row>
    <row r="114" spans="1:142" s="321" customFormat="1" ht="45" customHeight="1" x14ac:dyDescent="0.25">
      <c r="A114" s="524" t="s">
        <v>827</v>
      </c>
      <c r="B114" s="907"/>
      <c r="C114" s="908"/>
      <c r="D114" s="908"/>
      <c r="E114" s="908"/>
      <c r="F114" s="908"/>
      <c r="G114" s="908"/>
      <c r="H114" s="908"/>
      <c r="I114" s="870"/>
      <c r="J114" s="870"/>
      <c r="K114" s="870"/>
      <c r="L114" s="870"/>
      <c r="M114" s="870"/>
      <c r="N114" s="565"/>
      <c r="O114" s="870"/>
      <c r="P114" s="870"/>
      <c r="Q114" s="870"/>
      <c r="R114" s="870"/>
      <c r="S114" s="870"/>
      <c r="T114" s="870"/>
      <c r="U114" s="870"/>
      <c r="V114" s="870"/>
      <c r="W114" s="870"/>
      <c r="X114" s="870"/>
      <c r="Y114" s="870"/>
      <c r="Z114" s="870"/>
      <c r="AA114" s="870"/>
      <c r="AB114" s="870"/>
      <c r="AC114" s="870"/>
      <c r="AD114" s="870"/>
      <c r="AE114" s="870"/>
      <c r="AF114" s="870"/>
      <c r="AG114" s="870"/>
      <c r="AH114" s="870"/>
      <c r="AI114" s="870"/>
      <c r="AJ114" s="870"/>
      <c r="AK114" s="870"/>
      <c r="AL114" s="870"/>
      <c r="AM114" s="870"/>
      <c r="AN114" s="870"/>
      <c r="AO114" s="870"/>
      <c r="AP114" s="870"/>
      <c r="AQ114" s="870"/>
      <c r="AR114" s="870"/>
      <c r="AS114" s="870"/>
      <c r="AT114" s="870"/>
      <c r="AU114" s="870"/>
      <c r="AV114" s="870"/>
      <c r="AW114" s="870"/>
      <c r="AX114" s="870"/>
      <c r="AY114" s="870"/>
      <c r="AZ114" s="870"/>
      <c r="BA114" s="870"/>
      <c r="BB114" s="870"/>
      <c r="BC114" s="870"/>
      <c r="BD114" s="870"/>
      <c r="BE114" s="870"/>
      <c r="BF114" s="870"/>
      <c r="BG114" s="870"/>
      <c r="BH114" s="870"/>
      <c r="BI114" s="870"/>
      <c r="BJ114" s="870"/>
      <c r="BK114" s="870"/>
      <c r="BL114" s="870"/>
      <c r="BM114" s="870"/>
      <c r="BN114" s="870"/>
      <c r="BO114" s="870"/>
      <c r="BP114" s="870"/>
      <c r="BQ114" s="870"/>
      <c r="BR114" s="870"/>
      <c r="BS114" s="870"/>
      <c r="BT114" s="870"/>
      <c r="BU114" s="870"/>
      <c r="BV114" s="870"/>
      <c r="BW114" s="870"/>
      <c r="BX114" s="870"/>
      <c r="BY114" s="870"/>
      <c r="BZ114" s="870"/>
      <c r="CA114" s="870"/>
      <c r="CB114" s="870"/>
      <c r="CC114" s="870"/>
      <c r="CD114" s="870"/>
      <c r="CE114" s="870"/>
      <c r="CF114" s="870"/>
      <c r="CG114" s="870"/>
      <c r="CH114" s="870"/>
      <c r="CI114" s="870"/>
      <c r="CJ114" s="870"/>
      <c r="CK114" s="870"/>
      <c r="CL114" s="870"/>
      <c r="CM114" s="870"/>
      <c r="CN114" s="870"/>
      <c r="CO114" s="870"/>
      <c r="CP114" s="870"/>
      <c r="CQ114" s="870"/>
      <c r="CR114" s="870"/>
      <c r="CS114" s="870"/>
      <c r="CT114" s="870"/>
      <c r="CU114" s="870"/>
      <c r="CV114" s="870"/>
      <c r="CW114" s="870"/>
      <c r="CX114" s="870"/>
      <c r="CY114" s="870"/>
      <c r="CZ114" s="870"/>
      <c r="DA114" s="870"/>
      <c r="DB114" s="870"/>
      <c r="DC114" s="870"/>
      <c r="DD114" s="870"/>
      <c r="DE114" s="870"/>
      <c r="DF114" s="870"/>
      <c r="DG114" s="870"/>
      <c r="DH114" s="870"/>
      <c r="DI114" s="870"/>
      <c r="DJ114" s="870"/>
      <c r="DK114" s="870"/>
      <c r="DL114" s="870"/>
      <c r="DM114" s="870"/>
      <c r="DN114" s="870"/>
      <c r="DO114" s="870"/>
      <c r="DP114" s="870"/>
      <c r="DQ114" s="870"/>
      <c r="DR114" s="870"/>
      <c r="DS114" s="870"/>
      <c r="DT114" s="870"/>
      <c r="DU114" s="870"/>
      <c r="DV114" s="870"/>
      <c r="DW114" s="870"/>
      <c r="DX114" s="870"/>
      <c r="DY114" s="870"/>
      <c r="DZ114" s="870"/>
      <c r="EA114" s="870"/>
      <c r="EB114" s="870"/>
      <c r="EC114" s="870"/>
      <c r="ED114" s="870"/>
      <c r="EE114" s="870"/>
      <c r="EF114" s="870"/>
      <c r="EG114" s="870"/>
      <c r="EH114" s="870"/>
      <c r="EI114" s="870"/>
      <c r="EJ114" s="870"/>
      <c r="EK114" s="870"/>
      <c r="EL114" s="565"/>
    </row>
    <row r="115" spans="1:142" s="397" customFormat="1" ht="15" customHeight="1" x14ac:dyDescent="0.25">
      <c r="A115" s="561"/>
      <c r="B115" s="3408"/>
      <c r="C115" s="3409"/>
      <c r="D115" s="3409"/>
      <c r="E115" s="3409"/>
      <c r="F115" s="562" t="s">
        <v>742</v>
      </c>
      <c r="G115" s="321"/>
      <c r="H115" s="321"/>
      <c r="I115" s="321"/>
      <c r="J115" s="321"/>
      <c r="K115" s="321"/>
      <c r="L115" s="321"/>
      <c r="M115" s="321"/>
      <c r="N115" s="393"/>
      <c r="O115" s="321"/>
      <c r="P115" s="321"/>
      <c r="Q115" s="321"/>
      <c r="R115" s="321"/>
      <c r="S115" s="321"/>
      <c r="T115" s="321"/>
      <c r="U115" s="321"/>
      <c r="V115" s="321"/>
      <c r="W115" s="321"/>
      <c r="X115" s="321"/>
      <c r="Y115" s="321"/>
      <c r="Z115" s="321"/>
      <c r="AA115" s="321"/>
      <c r="AB115" s="321"/>
      <c r="AC115" s="321"/>
      <c r="AD115" s="321"/>
      <c r="AE115" s="321"/>
      <c r="AF115" s="321"/>
      <c r="AG115" s="321"/>
      <c r="AH115" s="321"/>
      <c r="AI115" s="321"/>
      <c r="AJ115" s="321"/>
      <c r="AK115" s="321"/>
      <c r="AL115" s="321"/>
      <c r="AM115" s="321"/>
      <c r="AN115" s="321"/>
      <c r="AO115" s="321"/>
      <c r="AP115" s="321"/>
      <c r="AQ115" s="321"/>
      <c r="AR115" s="321"/>
      <c r="AS115" s="321"/>
      <c r="AT115" s="321"/>
      <c r="AU115" s="321"/>
      <c r="AV115" s="321"/>
      <c r="AW115" s="321"/>
      <c r="AX115" s="321"/>
      <c r="AY115" s="321"/>
      <c r="AZ115" s="321"/>
      <c r="BA115" s="321"/>
      <c r="BB115" s="321"/>
      <c r="BC115" s="321"/>
      <c r="BD115" s="321"/>
      <c r="BE115" s="321"/>
      <c r="BF115" s="321"/>
      <c r="BG115" s="321"/>
      <c r="BH115" s="321"/>
      <c r="BI115" s="321"/>
      <c r="BJ115" s="321"/>
      <c r="BK115" s="321"/>
      <c r="BL115" s="321"/>
      <c r="BM115" s="321"/>
      <c r="BN115" s="321"/>
      <c r="BO115" s="321"/>
      <c r="BP115" s="321"/>
      <c r="BQ115" s="321"/>
      <c r="BR115" s="321"/>
      <c r="BS115" s="321"/>
      <c r="BT115" s="321"/>
      <c r="BU115" s="321"/>
      <c r="BV115" s="321"/>
      <c r="BW115" s="321"/>
      <c r="BX115" s="321"/>
      <c r="BY115" s="321"/>
      <c r="BZ115" s="321"/>
      <c r="CA115" s="321"/>
      <c r="CB115" s="321"/>
      <c r="CC115" s="321"/>
      <c r="CD115" s="321"/>
      <c r="CE115" s="321"/>
      <c r="CF115" s="321"/>
      <c r="CG115" s="321"/>
      <c r="CH115" s="321"/>
      <c r="CI115" s="321"/>
      <c r="CJ115" s="321"/>
      <c r="CK115" s="321"/>
      <c r="CL115" s="321"/>
      <c r="CM115" s="321"/>
      <c r="CN115" s="321"/>
      <c r="CO115" s="321"/>
      <c r="CP115" s="321"/>
      <c r="CQ115" s="321"/>
      <c r="CX115" s="321"/>
      <c r="CY115" s="321"/>
      <c r="DH115" s="321"/>
      <c r="DI115" s="321"/>
      <c r="DP115" s="321"/>
      <c r="DQ115" s="321"/>
      <c r="DV115" s="321"/>
      <c r="DW115" s="321"/>
      <c r="DY115" s="321"/>
      <c r="DZ115" s="321"/>
      <c r="EA115" s="321"/>
      <c r="EB115" s="321"/>
      <c r="EL115" s="409"/>
    </row>
    <row r="116" spans="1:142" s="397" customFormat="1" ht="15" customHeight="1" x14ac:dyDescent="0.25">
      <c r="A116" s="561"/>
      <c r="B116" s="563" t="s">
        <v>828</v>
      </c>
      <c r="C116" s="563"/>
      <c r="D116" s="563"/>
      <c r="E116" s="563"/>
      <c r="F116" s="564">
        <f>IF($F$16=($F$22+$F$26+$F$30+$F$38+$F$42+$F$46+$F$54+$F$58+$F$62+$F$70+$F$74+$F$78+$F$86+$F$90+$F$94+$F$102+$F$106+$F$110+$F$118+$F$122+$F$126+$F$12+$F$13+$F$14+$F$15),F118+F122+F126,IF($F$16=($F$119+$F$123+$F$127+$F$103+$F$107+$F$111+$F$87+$F$91+$F$95+$F$71+$F$75+$F$79+$F$55+$F$59+$F$63+$F$39+$F$43+$F$47+$F$23+$F$27+$F$31+$F$12+$F$13+$F$14+$F$15),F119+F123+F127,F120+F124+F128))</f>
        <v>0</v>
      </c>
      <c r="G116" s="321"/>
      <c r="H116" s="321"/>
      <c r="I116" s="321"/>
      <c r="J116" s="321"/>
      <c r="K116" s="321"/>
      <c r="L116" s="321"/>
      <c r="M116" s="321"/>
      <c r="N116" s="393"/>
      <c r="O116" s="321"/>
      <c r="P116" s="321"/>
      <c r="Q116" s="321"/>
      <c r="R116" s="321"/>
      <c r="S116" s="321"/>
      <c r="T116" s="321"/>
      <c r="U116" s="321"/>
      <c r="V116" s="321"/>
      <c r="W116" s="321"/>
      <c r="X116" s="321"/>
      <c r="Y116" s="321"/>
      <c r="Z116" s="321"/>
      <c r="AA116" s="321"/>
      <c r="AB116" s="321"/>
      <c r="AC116" s="321"/>
      <c r="AD116" s="321"/>
      <c r="AE116" s="321"/>
      <c r="AF116" s="321"/>
      <c r="AG116" s="321"/>
      <c r="AH116" s="321"/>
      <c r="AI116" s="321"/>
      <c r="AJ116" s="321"/>
      <c r="AK116" s="321"/>
      <c r="AL116" s="321"/>
      <c r="AM116" s="321"/>
      <c r="AN116" s="321"/>
      <c r="AO116" s="321"/>
      <c r="AP116" s="321"/>
      <c r="AQ116" s="321"/>
      <c r="AR116" s="321"/>
      <c r="AS116" s="321"/>
      <c r="AT116" s="321"/>
      <c r="AU116" s="321"/>
      <c r="AV116" s="321"/>
      <c r="AW116" s="321"/>
      <c r="AX116" s="321"/>
      <c r="AY116" s="321"/>
      <c r="AZ116" s="321"/>
      <c r="BA116" s="321"/>
      <c r="BB116" s="321"/>
      <c r="BC116" s="321"/>
      <c r="BD116" s="321"/>
      <c r="BE116" s="321"/>
      <c r="BF116" s="321"/>
      <c r="BG116" s="321"/>
      <c r="BH116" s="321"/>
      <c r="BI116" s="321"/>
      <c r="BJ116" s="321"/>
      <c r="BK116" s="321"/>
      <c r="BL116" s="321"/>
      <c r="BM116" s="321"/>
      <c r="BN116" s="321"/>
      <c r="BO116" s="321"/>
      <c r="BP116" s="321"/>
      <c r="BQ116" s="321"/>
      <c r="BR116" s="321"/>
      <c r="BS116" s="321"/>
      <c r="BT116" s="321"/>
      <c r="BU116" s="321"/>
      <c r="BV116" s="321"/>
      <c r="BW116" s="321"/>
      <c r="BX116" s="321"/>
      <c r="BY116" s="321"/>
      <c r="BZ116" s="321"/>
      <c r="CA116" s="321"/>
      <c r="CB116" s="321"/>
      <c r="CC116" s="321"/>
      <c r="CD116" s="321"/>
      <c r="CE116" s="321"/>
      <c r="CF116" s="321"/>
      <c r="CG116" s="321"/>
      <c r="CH116" s="321"/>
      <c r="CI116" s="321"/>
      <c r="CJ116" s="321"/>
      <c r="CK116" s="321"/>
      <c r="CL116" s="321"/>
      <c r="CM116" s="321"/>
      <c r="CN116" s="321"/>
      <c r="CO116" s="321"/>
      <c r="CP116" s="321"/>
      <c r="CQ116" s="321"/>
      <c r="CX116" s="321"/>
      <c r="CY116" s="321"/>
      <c r="DH116" s="321"/>
      <c r="DI116" s="321"/>
      <c r="DP116" s="321"/>
      <c r="DQ116" s="321"/>
      <c r="DV116" s="321"/>
      <c r="DW116" s="321"/>
      <c r="DY116" s="321"/>
      <c r="DZ116" s="321"/>
      <c r="EA116" s="321"/>
      <c r="EB116" s="321"/>
      <c r="EL116" s="409"/>
    </row>
    <row r="117" spans="1:142" s="397" customFormat="1" ht="15" customHeight="1" x14ac:dyDescent="0.25">
      <c r="A117" s="561"/>
      <c r="B117" s="398" t="s">
        <v>811</v>
      </c>
      <c r="C117" s="399"/>
      <c r="D117" s="399"/>
      <c r="E117" s="400"/>
      <c r="F117" s="341"/>
      <c r="G117" s="321"/>
      <c r="H117" s="321"/>
      <c r="I117" s="321"/>
      <c r="J117" s="321"/>
      <c r="K117" s="321"/>
      <c r="L117" s="321"/>
      <c r="M117" s="321"/>
      <c r="N117" s="393"/>
      <c r="O117" s="321"/>
      <c r="P117" s="321"/>
      <c r="Q117" s="321"/>
      <c r="R117" s="321"/>
      <c r="S117" s="321"/>
      <c r="T117" s="321"/>
      <c r="U117" s="321"/>
      <c r="V117" s="321"/>
      <c r="W117" s="321"/>
      <c r="X117" s="321"/>
      <c r="Y117" s="321"/>
      <c r="Z117" s="321"/>
      <c r="AA117" s="321"/>
      <c r="AB117" s="321"/>
      <c r="AC117" s="321"/>
      <c r="AD117" s="321"/>
      <c r="AE117" s="321"/>
      <c r="AF117" s="321"/>
      <c r="AG117" s="321"/>
      <c r="AH117" s="321"/>
      <c r="AI117" s="321"/>
      <c r="AJ117" s="321"/>
      <c r="AK117" s="321"/>
      <c r="AL117" s="321"/>
      <c r="AM117" s="321"/>
      <c r="AN117" s="321"/>
      <c r="AO117" s="321"/>
      <c r="AP117" s="321"/>
      <c r="AQ117" s="321"/>
      <c r="AR117" s="321"/>
      <c r="AS117" s="321"/>
      <c r="AT117" s="321"/>
      <c r="AU117" s="321"/>
      <c r="AV117" s="321"/>
      <c r="AW117" s="321"/>
      <c r="AX117" s="321"/>
      <c r="AY117" s="321"/>
      <c r="AZ117" s="321"/>
      <c r="BA117" s="321"/>
      <c r="BB117" s="321"/>
      <c r="BC117" s="321"/>
      <c r="BD117" s="321"/>
      <c r="BE117" s="321"/>
      <c r="BF117" s="321"/>
      <c r="BG117" s="321"/>
      <c r="BH117" s="321"/>
      <c r="BI117" s="321"/>
      <c r="BJ117" s="321"/>
      <c r="BK117" s="321"/>
      <c r="BL117" s="321"/>
      <c r="BM117" s="321"/>
      <c r="BN117" s="321"/>
      <c r="BO117" s="321"/>
      <c r="BP117" s="321"/>
      <c r="BQ117" s="321"/>
      <c r="BR117" s="321"/>
      <c r="BS117" s="321"/>
      <c r="BT117" s="321"/>
      <c r="BU117" s="321"/>
      <c r="BV117" s="321"/>
      <c r="BW117" s="321"/>
      <c r="BX117" s="321"/>
      <c r="BY117" s="321"/>
      <c r="BZ117" s="321"/>
      <c r="CA117" s="321"/>
      <c r="CB117" s="321"/>
      <c r="CC117" s="321"/>
      <c r="CD117" s="321"/>
      <c r="CE117" s="321"/>
      <c r="CF117" s="321"/>
      <c r="CG117" s="321"/>
      <c r="CH117" s="321"/>
      <c r="CI117" s="321"/>
      <c r="CJ117" s="321"/>
      <c r="CK117" s="321"/>
      <c r="CL117" s="321"/>
      <c r="CM117" s="321"/>
      <c r="CN117" s="321"/>
      <c r="CO117" s="321"/>
      <c r="CP117" s="321"/>
      <c r="CQ117" s="321"/>
      <c r="CX117" s="321"/>
      <c r="CY117" s="321"/>
      <c r="DH117" s="321"/>
      <c r="DI117" s="321"/>
      <c r="DP117" s="321"/>
      <c r="DQ117" s="321"/>
      <c r="DV117" s="321"/>
      <c r="DW117" s="321"/>
      <c r="DY117" s="321"/>
      <c r="DZ117" s="321"/>
      <c r="EA117" s="321"/>
      <c r="EB117" s="321"/>
      <c r="EL117" s="409"/>
    </row>
    <row r="118" spans="1:142" s="397" customFormat="1" ht="15" customHeight="1" x14ac:dyDescent="0.25">
      <c r="A118" s="561"/>
      <c r="B118" s="401" t="s">
        <v>812</v>
      </c>
      <c r="C118" s="402"/>
      <c r="D118" s="402"/>
      <c r="E118" s="403"/>
      <c r="F118" s="404"/>
      <c r="G118" s="321"/>
      <c r="H118" s="321"/>
      <c r="I118" s="321"/>
      <c r="J118" s="321"/>
      <c r="K118" s="321"/>
      <c r="L118" s="321"/>
      <c r="M118" s="321"/>
      <c r="N118" s="393"/>
      <c r="O118" s="321"/>
      <c r="P118" s="321"/>
      <c r="Q118" s="321"/>
      <c r="R118" s="321"/>
      <c r="S118" s="321"/>
      <c r="T118" s="321"/>
      <c r="U118" s="321"/>
      <c r="V118" s="321"/>
      <c r="W118" s="321"/>
      <c r="X118" s="321"/>
      <c r="Y118" s="321"/>
      <c r="Z118" s="321"/>
      <c r="AA118" s="321"/>
      <c r="AB118" s="321"/>
      <c r="AC118" s="321"/>
      <c r="AD118" s="321"/>
      <c r="AE118" s="321"/>
      <c r="AF118" s="321"/>
      <c r="AG118" s="321"/>
      <c r="AH118" s="321"/>
      <c r="AI118" s="321"/>
      <c r="AJ118" s="321"/>
      <c r="AK118" s="321"/>
      <c r="AL118" s="321"/>
      <c r="AM118" s="321"/>
      <c r="AN118" s="321"/>
      <c r="AO118" s="321"/>
      <c r="AP118" s="321"/>
      <c r="AQ118" s="321"/>
      <c r="AR118" s="321"/>
      <c r="AS118" s="321"/>
      <c r="AT118" s="321"/>
      <c r="AU118" s="321"/>
      <c r="AV118" s="321"/>
      <c r="AW118" s="321"/>
      <c r="AX118" s="321"/>
      <c r="AY118" s="321"/>
      <c r="AZ118" s="321"/>
      <c r="BA118" s="321"/>
      <c r="BB118" s="321"/>
      <c r="BC118" s="321"/>
      <c r="BD118" s="321"/>
      <c r="BE118" s="321"/>
      <c r="BF118" s="321"/>
      <c r="BG118" s="321"/>
      <c r="BH118" s="321"/>
      <c r="BI118" s="321"/>
      <c r="BJ118" s="321"/>
      <c r="BK118" s="321"/>
      <c r="BL118" s="321"/>
      <c r="BM118" s="321"/>
      <c r="BN118" s="321"/>
      <c r="BO118" s="321"/>
      <c r="BP118" s="321"/>
      <c r="BQ118" s="321"/>
      <c r="BR118" s="321"/>
      <c r="BS118" s="321"/>
      <c r="BT118" s="321"/>
      <c r="BU118" s="321"/>
      <c r="BV118" s="321"/>
      <c r="BW118" s="321"/>
      <c r="BX118" s="321"/>
      <c r="BY118" s="321"/>
      <c r="BZ118" s="321"/>
      <c r="CA118" s="321"/>
      <c r="CB118" s="321"/>
      <c r="CC118" s="321"/>
      <c r="CD118" s="321"/>
      <c r="CE118" s="321"/>
      <c r="CF118" s="321"/>
      <c r="CG118" s="321"/>
      <c r="CH118" s="321"/>
      <c r="CI118" s="321"/>
      <c r="CJ118" s="321"/>
      <c r="CK118" s="321"/>
      <c r="CL118" s="321"/>
      <c r="CM118" s="321"/>
      <c r="CN118" s="321"/>
      <c r="CO118" s="321"/>
      <c r="CP118" s="321"/>
      <c r="CQ118" s="321"/>
      <c r="CX118" s="321"/>
      <c r="CY118" s="321"/>
      <c r="DH118" s="321"/>
      <c r="DI118" s="321"/>
      <c r="DP118" s="321"/>
      <c r="DQ118" s="321"/>
      <c r="DV118" s="321"/>
      <c r="DW118" s="321"/>
      <c r="DY118" s="321"/>
      <c r="DZ118" s="321"/>
      <c r="EA118" s="321"/>
      <c r="EB118" s="321"/>
      <c r="EL118" s="409"/>
    </row>
    <row r="119" spans="1:142" s="397" customFormat="1" ht="15" customHeight="1" x14ac:dyDescent="0.25">
      <c r="A119" s="561"/>
      <c r="B119" s="401" t="s">
        <v>813</v>
      </c>
      <c r="C119" s="402"/>
      <c r="D119" s="402"/>
      <c r="E119" s="403"/>
      <c r="F119" s="404"/>
      <c r="G119" s="321"/>
      <c r="H119" s="321"/>
      <c r="I119" s="321"/>
      <c r="J119" s="321"/>
      <c r="K119" s="321"/>
      <c r="L119" s="321"/>
      <c r="M119" s="321"/>
      <c r="N119" s="393"/>
      <c r="O119" s="321"/>
      <c r="P119" s="321"/>
      <c r="Q119" s="321"/>
      <c r="R119" s="321"/>
      <c r="S119" s="321"/>
      <c r="T119" s="321"/>
      <c r="U119" s="321"/>
      <c r="V119" s="321"/>
      <c r="W119" s="321"/>
      <c r="X119" s="321"/>
      <c r="Y119" s="321"/>
      <c r="Z119" s="321"/>
      <c r="AA119" s="321"/>
      <c r="AB119" s="321"/>
      <c r="AC119" s="321"/>
      <c r="AD119" s="321"/>
      <c r="AE119" s="321"/>
      <c r="AF119" s="321"/>
      <c r="AG119" s="321"/>
      <c r="AH119" s="321"/>
      <c r="AI119" s="321"/>
      <c r="AJ119" s="321"/>
      <c r="AK119" s="321"/>
      <c r="AL119" s="321"/>
      <c r="AM119" s="321"/>
      <c r="AN119" s="321"/>
      <c r="AO119" s="321"/>
      <c r="AP119" s="321"/>
      <c r="AQ119" s="321"/>
      <c r="AR119" s="321"/>
      <c r="AS119" s="321"/>
      <c r="AT119" s="321"/>
      <c r="AU119" s="321"/>
      <c r="AV119" s="321"/>
      <c r="AW119" s="321"/>
      <c r="AX119" s="321"/>
      <c r="AY119" s="321"/>
      <c r="AZ119" s="321"/>
      <c r="BA119" s="321"/>
      <c r="BB119" s="321"/>
      <c r="BC119" s="321"/>
      <c r="BD119" s="321"/>
      <c r="BE119" s="321"/>
      <c r="BF119" s="321"/>
      <c r="BG119" s="321"/>
      <c r="BH119" s="321"/>
      <c r="BI119" s="321"/>
      <c r="BJ119" s="321"/>
      <c r="BK119" s="321"/>
      <c r="BL119" s="321"/>
      <c r="BM119" s="321"/>
      <c r="BN119" s="321"/>
      <c r="BO119" s="321"/>
      <c r="BP119" s="321"/>
      <c r="BQ119" s="321"/>
      <c r="BR119" s="321"/>
      <c r="BS119" s="321"/>
      <c r="BT119" s="321"/>
      <c r="BU119" s="321"/>
      <c r="BV119" s="321"/>
      <c r="BW119" s="321"/>
      <c r="BX119" s="321"/>
      <c r="BY119" s="321"/>
      <c r="BZ119" s="321"/>
      <c r="CA119" s="321"/>
      <c r="CB119" s="321"/>
      <c r="CC119" s="321"/>
      <c r="CD119" s="321"/>
      <c r="CE119" s="321"/>
      <c r="CF119" s="321"/>
      <c r="CG119" s="321"/>
      <c r="CH119" s="321"/>
      <c r="CI119" s="321"/>
      <c r="CJ119" s="321"/>
      <c r="CK119" s="321"/>
      <c r="CL119" s="321"/>
      <c r="CM119" s="321"/>
      <c r="CN119" s="321"/>
      <c r="CO119" s="321"/>
      <c r="CP119" s="321"/>
      <c r="CQ119" s="321"/>
      <c r="CX119" s="321"/>
      <c r="CY119" s="321"/>
      <c r="DH119" s="321"/>
      <c r="DI119" s="321"/>
      <c r="DP119" s="321"/>
      <c r="DQ119" s="321"/>
      <c r="DV119" s="321"/>
      <c r="DW119" s="321"/>
      <c r="DY119" s="321"/>
      <c r="DZ119" s="321"/>
      <c r="EA119" s="321"/>
      <c r="EB119" s="321"/>
      <c r="EL119" s="409"/>
    </row>
    <row r="120" spans="1:142" s="397" customFormat="1" ht="15" customHeight="1" x14ac:dyDescent="0.25">
      <c r="A120" s="561"/>
      <c r="B120" s="401" t="s">
        <v>814</v>
      </c>
      <c r="C120" s="402"/>
      <c r="D120" s="402"/>
      <c r="E120" s="403"/>
      <c r="F120" s="404"/>
      <c r="G120" s="321"/>
      <c r="H120" s="321"/>
      <c r="I120" s="321"/>
      <c r="J120" s="321"/>
      <c r="K120" s="321"/>
      <c r="L120" s="321"/>
      <c r="M120" s="321"/>
      <c r="N120" s="393"/>
      <c r="O120" s="321"/>
      <c r="P120" s="321"/>
      <c r="Q120" s="321"/>
      <c r="R120" s="321"/>
      <c r="S120" s="321"/>
      <c r="T120" s="321"/>
      <c r="U120" s="321"/>
      <c r="V120" s="321"/>
      <c r="W120" s="321"/>
      <c r="X120" s="321"/>
      <c r="Y120" s="321"/>
      <c r="Z120" s="321"/>
      <c r="AA120" s="321"/>
      <c r="AB120" s="321"/>
      <c r="AC120" s="321"/>
      <c r="AD120" s="321"/>
      <c r="AE120" s="321"/>
      <c r="AF120" s="321"/>
      <c r="AG120" s="321"/>
      <c r="AH120" s="321"/>
      <c r="AI120" s="321"/>
      <c r="AJ120" s="321"/>
      <c r="AK120" s="321"/>
      <c r="AL120" s="321"/>
      <c r="AM120" s="321"/>
      <c r="AN120" s="321"/>
      <c r="AO120" s="321"/>
      <c r="AP120" s="321"/>
      <c r="AQ120" s="321"/>
      <c r="AR120" s="321"/>
      <c r="AS120" s="321"/>
      <c r="AT120" s="321"/>
      <c r="AU120" s="321"/>
      <c r="AV120" s="321"/>
      <c r="AW120" s="321"/>
      <c r="AX120" s="321"/>
      <c r="AY120" s="321"/>
      <c r="AZ120" s="321"/>
      <c r="BA120" s="321"/>
      <c r="BB120" s="321"/>
      <c r="BC120" s="321"/>
      <c r="BD120" s="321"/>
      <c r="BE120" s="321"/>
      <c r="BF120" s="321"/>
      <c r="BG120" s="321"/>
      <c r="BH120" s="321"/>
      <c r="BI120" s="321"/>
      <c r="BJ120" s="321"/>
      <c r="BK120" s="321"/>
      <c r="BL120" s="321"/>
      <c r="BM120" s="321"/>
      <c r="BN120" s="321"/>
      <c r="BO120" s="321"/>
      <c r="BP120" s="321"/>
      <c r="BQ120" s="321"/>
      <c r="BR120" s="321"/>
      <c r="BS120" s="321"/>
      <c r="BT120" s="321"/>
      <c r="BU120" s="321"/>
      <c r="BV120" s="321"/>
      <c r="BW120" s="321"/>
      <c r="BX120" s="321"/>
      <c r="BY120" s="321"/>
      <c r="BZ120" s="321"/>
      <c r="CA120" s="321"/>
      <c r="CB120" s="321"/>
      <c r="CC120" s="321"/>
      <c r="CD120" s="321"/>
      <c r="CE120" s="321"/>
      <c r="CF120" s="321"/>
      <c r="CG120" s="321"/>
      <c r="CH120" s="321"/>
      <c r="CI120" s="321"/>
      <c r="CJ120" s="321"/>
      <c r="CK120" s="321"/>
      <c r="CL120" s="321"/>
      <c r="CM120" s="321"/>
      <c r="CN120" s="321"/>
      <c r="CO120" s="321"/>
      <c r="CP120" s="321"/>
      <c r="CQ120" s="321"/>
      <c r="CX120" s="321"/>
      <c r="CY120" s="321"/>
      <c r="DH120" s="321"/>
      <c r="DI120" s="321"/>
      <c r="DP120" s="321"/>
      <c r="DQ120" s="321"/>
      <c r="DV120" s="321"/>
      <c r="DW120" s="321"/>
      <c r="DY120" s="321"/>
      <c r="DZ120" s="321"/>
      <c r="EA120" s="321"/>
      <c r="EB120" s="321"/>
      <c r="EL120" s="409"/>
    </row>
    <row r="121" spans="1:142" s="397" customFormat="1" ht="15" customHeight="1" x14ac:dyDescent="0.25">
      <c r="A121" s="561"/>
      <c r="B121" s="398" t="s">
        <v>815</v>
      </c>
      <c r="C121" s="399"/>
      <c r="D121" s="399"/>
      <c r="E121" s="400"/>
      <c r="F121" s="341"/>
      <c r="G121" s="321"/>
      <c r="H121" s="321"/>
      <c r="I121" s="321"/>
      <c r="J121" s="321"/>
      <c r="K121" s="321"/>
      <c r="L121" s="321"/>
      <c r="M121" s="321"/>
      <c r="N121" s="393"/>
      <c r="O121" s="321"/>
      <c r="P121" s="321"/>
      <c r="Q121" s="321"/>
      <c r="R121" s="321"/>
      <c r="S121" s="321"/>
      <c r="T121" s="321"/>
      <c r="U121" s="321"/>
      <c r="V121" s="321"/>
      <c r="W121" s="321"/>
      <c r="X121" s="321"/>
      <c r="Y121" s="321"/>
      <c r="Z121" s="321"/>
      <c r="AA121" s="321"/>
      <c r="AB121" s="321"/>
      <c r="AC121" s="321"/>
      <c r="AD121" s="321"/>
      <c r="AE121" s="321"/>
      <c r="AF121" s="321"/>
      <c r="AG121" s="321"/>
      <c r="AH121" s="321"/>
      <c r="AI121" s="321"/>
      <c r="AJ121" s="321"/>
      <c r="AK121" s="321"/>
      <c r="AL121" s="321"/>
      <c r="AM121" s="321"/>
      <c r="AN121" s="321"/>
      <c r="AO121" s="321"/>
      <c r="AP121" s="321"/>
      <c r="AQ121" s="321"/>
      <c r="AR121" s="321"/>
      <c r="AS121" s="321"/>
      <c r="AT121" s="321"/>
      <c r="AU121" s="321"/>
      <c r="AV121" s="321"/>
      <c r="AW121" s="321"/>
      <c r="AX121" s="321"/>
      <c r="AY121" s="321"/>
      <c r="AZ121" s="321"/>
      <c r="BA121" s="321"/>
      <c r="BB121" s="321"/>
      <c r="BC121" s="321"/>
      <c r="BD121" s="321"/>
      <c r="BE121" s="321"/>
      <c r="BF121" s="321"/>
      <c r="BG121" s="321"/>
      <c r="BH121" s="321"/>
      <c r="BI121" s="321"/>
      <c r="BJ121" s="321"/>
      <c r="BK121" s="321"/>
      <c r="BL121" s="321"/>
      <c r="BM121" s="321"/>
      <c r="BN121" s="321"/>
      <c r="BO121" s="321"/>
      <c r="BP121" s="321"/>
      <c r="BQ121" s="321"/>
      <c r="BR121" s="321"/>
      <c r="BS121" s="321"/>
      <c r="BT121" s="321"/>
      <c r="BU121" s="321"/>
      <c r="BV121" s="321"/>
      <c r="BW121" s="321"/>
      <c r="BX121" s="321"/>
      <c r="BY121" s="321"/>
      <c r="BZ121" s="321"/>
      <c r="CA121" s="321"/>
      <c r="CB121" s="321"/>
      <c r="CC121" s="321"/>
      <c r="CD121" s="321"/>
      <c r="CE121" s="321"/>
      <c r="CF121" s="321"/>
      <c r="CG121" s="321"/>
      <c r="CH121" s="321"/>
      <c r="CI121" s="321"/>
      <c r="CJ121" s="321"/>
      <c r="CK121" s="321"/>
      <c r="CL121" s="321"/>
      <c r="CM121" s="321"/>
      <c r="CN121" s="321"/>
      <c r="CO121" s="321"/>
      <c r="CP121" s="321"/>
      <c r="CQ121" s="321"/>
      <c r="CX121" s="321"/>
      <c r="CY121" s="321"/>
      <c r="DH121" s="321"/>
      <c r="DI121" s="321"/>
      <c r="DP121" s="321"/>
      <c r="DQ121" s="321"/>
      <c r="DV121" s="321"/>
      <c r="DW121" s="321"/>
      <c r="DY121" s="321"/>
      <c r="DZ121" s="321"/>
      <c r="EA121" s="321"/>
      <c r="EB121" s="321"/>
      <c r="EL121" s="409"/>
    </row>
    <row r="122" spans="1:142" s="397" customFormat="1" ht="15" customHeight="1" x14ac:dyDescent="0.25">
      <c r="A122" s="561"/>
      <c r="B122" s="401" t="s">
        <v>812</v>
      </c>
      <c r="C122" s="402"/>
      <c r="D122" s="402"/>
      <c r="E122" s="403"/>
      <c r="F122" s="404"/>
      <c r="G122" s="321"/>
      <c r="H122" s="321"/>
      <c r="I122" s="321"/>
      <c r="J122" s="321"/>
      <c r="K122" s="321"/>
      <c r="L122" s="321"/>
      <c r="M122" s="321"/>
      <c r="N122" s="393"/>
      <c r="O122" s="321"/>
      <c r="P122" s="321"/>
      <c r="Q122" s="321"/>
      <c r="R122" s="321"/>
      <c r="S122" s="321"/>
      <c r="T122" s="321"/>
      <c r="U122" s="321"/>
      <c r="V122" s="321"/>
      <c r="W122" s="321"/>
      <c r="X122" s="321"/>
      <c r="Y122" s="321"/>
      <c r="Z122" s="321"/>
      <c r="AA122" s="321"/>
      <c r="AB122" s="321"/>
      <c r="AC122" s="321"/>
      <c r="AD122" s="321"/>
      <c r="AE122" s="321"/>
      <c r="AF122" s="321"/>
      <c r="AG122" s="321"/>
      <c r="AH122" s="321"/>
      <c r="AI122" s="321"/>
      <c r="AJ122" s="321"/>
      <c r="AK122" s="321"/>
      <c r="AL122" s="321"/>
      <c r="AM122" s="321"/>
      <c r="AN122" s="321"/>
      <c r="AO122" s="321"/>
      <c r="AP122" s="321"/>
      <c r="AQ122" s="321"/>
      <c r="AR122" s="321"/>
      <c r="AS122" s="321"/>
      <c r="AT122" s="321"/>
      <c r="AU122" s="321"/>
      <c r="AV122" s="321"/>
      <c r="AW122" s="321"/>
      <c r="AX122" s="321"/>
      <c r="AY122" s="321"/>
      <c r="AZ122" s="321"/>
      <c r="BA122" s="321"/>
      <c r="BB122" s="321"/>
      <c r="BC122" s="321"/>
      <c r="BD122" s="321"/>
      <c r="BE122" s="321"/>
      <c r="BF122" s="321"/>
      <c r="BG122" s="321"/>
      <c r="BH122" s="321"/>
      <c r="BI122" s="321"/>
      <c r="BJ122" s="321"/>
      <c r="BK122" s="321"/>
      <c r="BL122" s="321"/>
      <c r="BM122" s="321"/>
      <c r="BN122" s="321"/>
      <c r="BO122" s="321"/>
      <c r="BP122" s="321"/>
      <c r="BQ122" s="321"/>
      <c r="BR122" s="321"/>
      <c r="BS122" s="321"/>
      <c r="BT122" s="321"/>
      <c r="BU122" s="321"/>
      <c r="BV122" s="321"/>
      <c r="BW122" s="321"/>
      <c r="BX122" s="321"/>
      <c r="BY122" s="321"/>
      <c r="BZ122" s="321"/>
      <c r="CA122" s="321"/>
      <c r="CB122" s="321"/>
      <c r="CC122" s="321"/>
      <c r="CD122" s="321"/>
      <c r="CE122" s="321"/>
      <c r="CF122" s="321"/>
      <c r="CG122" s="321"/>
      <c r="CH122" s="321"/>
      <c r="CI122" s="321"/>
      <c r="CJ122" s="321"/>
      <c r="CK122" s="321"/>
      <c r="CL122" s="321"/>
      <c r="CM122" s="321"/>
      <c r="CN122" s="321"/>
      <c r="CO122" s="321"/>
      <c r="CP122" s="321"/>
      <c r="CQ122" s="321"/>
      <c r="CX122" s="321"/>
      <c r="CY122" s="321"/>
      <c r="DH122" s="321"/>
      <c r="DI122" s="321"/>
      <c r="DP122" s="321"/>
      <c r="DQ122" s="321"/>
      <c r="DV122" s="321"/>
      <c r="DW122" s="321"/>
      <c r="DY122" s="321"/>
      <c r="DZ122" s="321"/>
      <c r="EA122" s="321"/>
      <c r="EB122" s="321"/>
      <c r="EL122" s="409"/>
    </row>
    <row r="123" spans="1:142" s="397" customFormat="1" ht="15" customHeight="1" x14ac:dyDescent="0.25">
      <c r="A123" s="561"/>
      <c r="B123" s="401" t="s">
        <v>813</v>
      </c>
      <c r="C123" s="402"/>
      <c r="D123" s="402"/>
      <c r="E123" s="403"/>
      <c r="F123" s="404"/>
      <c r="G123" s="321"/>
      <c r="H123" s="321"/>
      <c r="I123" s="321"/>
      <c r="J123" s="321"/>
      <c r="K123" s="321"/>
      <c r="L123" s="321"/>
      <c r="M123" s="321"/>
      <c r="N123" s="393"/>
      <c r="O123" s="321"/>
      <c r="P123" s="321"/>
      <c r="Q123" s="321"/>
      <c r="R123" s="321"/>
      <c r="S123" s="321"/>
      <c r="T123" s="321"/>
      <c r="U123" s="321"/>
      <c r="V123" s="321"/>
      <c r="W123" s="321"/>
      <c r="X123" s="321"/>
      <c r="Y123" s="321"/>
      <c r="Z123" s="321"/>
      <c r="AA123" s="321"/>
      <c r="AB123" s="321"/>
      <c r="AC123" s="321"/>
      <c r="AD123" s="321"/>
      <c r="AE123" s="321"/>
      <c r="AF123" s="321"/>
      <c r="AG123" s="321"/>
      <c r="AH123" s="321"/>
      <c r="AI123" s="321"/>
      <c r="AJ123" s="321"/>
      <c r="AK123" s="321"/>
      <c r="AL123" s="321"/>
      <c r="AM123" s="321"/>
      <c r="AN123" s="321"/>
      <c r="AO123" s="321"/>
      <c r="AP123" s="321"/>
      <c r="AQ123" s="321"/>
      <c r="AR123" s="321"/>
      <c r="AS123" s="321"/>
      <c r="AT123" s="321"/>
      <c r="AU123" s="321"/>
      <c r="AV123" s="321"/>
      <c r="AW123" s="321"/>
      <c r="AX123" s="321"/>
      <c r="AY123" s="321"/>
      <c r="AZ123" s="321"/>
      <c r="BA123" s="321"/>
      <c r="BB123" s="321"/>
      <c r="BC123" s="321"/>
      <c r="BD123" s="321"/>
      <c r="BE123" s="321"/>
      <c r="BF123" s="321"/>
      <c r="BG123" s="321"/>
      <c r="BH123" s="321"/>
      <c r="BI123" s="321"/>
      <c r="BJ123" s="321"/>
      <c r="BK123" s="321"/>
      <c r="BL123" s="321"/>
      <c r="BM123" s="321"/>
      <c r="BN123" s="321"/>
      <c r="BO123" s="321"/>
      <c r="BP123" s="321"/>
      <c r="BQ123" s="321"/>
      <c r="BR123" s="321"/>
      <c r="BS123" s="321"/>
      <c r="BT123" s="321"/>
      <c r="BU123" s="321"/>
      <c r="BV123" s="321"/>
      <c r="BW123" s="321"/>
      <c r="BX123" s="321"/>
      <c r="BY123" s="321"/>
      <c r="BZ123" s="321"/>
      <c r="CA123" s="321"/>
      <c r="CB123" s="321"/>
      <c r="CC123" s="321"/>
      <c r="CD123" s="321"/>
      <c r="CE123" s="321"/>
      <c r="CF123" s="321"/>
      <c r="CG123" s="321"/>
      <c r="CH123" s="321"/>
      <c r="CI123" s="321"/>
      <c r="CJ123" s="321"/>
      <c r="CK123" s="321"/>
      <c r="CL123" s="321"/>
      <c r="CM123" s="321"/>
      <c r="CN123" s="321"/>
      <c r="CO123" s="321"/>
      <c r="CP123" s="321"/>
      <c r="CQ123" s="321"/>
      <c r="CX123" s="321"/>
      <c r="CY123" s="321"/>
      <c r="DH123" s="321"/>
      <c r="DI123" s="321"/>
      <c r="DP123" s="321"/>
      <c r="DQ123" s="321"/>
      <c r="DV123" s="321"/>
      <c r="DW123" s="321"/>
      <c r="DY123" s="321"/>
      <c r="DZ123" s="321"/>
      <c r="EA123" s="321"/>
      <c r="EB123" s="321"/>
      <c r="EL123" s="409"/>
    </row>
    <row r="124" spans="1:142" s="397" customFormat="1" ht="15" customHeight="1" x14ac:dyDescent="0.25">
      <c r="A124" s="561"/>
      <c r="B124" s="401" t="s">
        <v>814</v>
      </c>
      <c r="C124" s="402"/>
      <c r="D124" s="402"/>
      <c r="E124" s="403"/>
      <c r="F124" s="404"/>
      <c r="G124" s="321"/>
      <c r="H124" s="321"/>
      <c r="I124" s="321"/>
      <c r="J124" s="321"/>
      <c r="K124" s="321"/>
      <c r="L124" s="321"/>
      <c r="M124" s="321"/>
      <c r="N124" s="393"/>
      <c r="O124" s="321"/>
      <c r="P124" s="321"/>
      <c r="Q124" s="321"/>
      <c r="R124" s="321"/>
      <c r="S124" s="321"/>
      <c r="T124" s="321"/>
      <c r="U124" s="321"/>
      <c r="V124" s="321"/>
      <c r="W124" s="321"/>
      <c r="X124" s="321"/>
      <c r="Y124" s="321"/>
      <c r="Z124" s="321"/>
      <c r="AA124" s="321"/>
      <c r="AB124" s="321"/>
      <c r="AC124" s="321"/>
      <c r="AD124" s="321"/>
      <c r="AE124" s="321"/>
      <c r="AF124" s="321"/>
      <c r="AG124" s="321"/>
      <c r="AH124" s="321"/>
      <c r="AI124" s="321"/>
      <c r="AJ124" s="321"/>
      <c r="AK124" s="321"/>
      <c r="AL124" s="321"/>
      <c r="AM124" s="321"/>
      <c r="AN124" s="321"/>
      <c r="AO124" s="321"/>
      <c r="AP124" s="321"/>
      <c r="AQ124" s="321"/>
      <c r="AR124" s="321"/>
      <c r="AS124" s="321"/>
      <c r="AT124" s="321"/>
      <c r="AU124" s="321"/>
      <c r="AV124" s="321"/>
      <c r="AW124" s="321"/>
      <c r="AX124" s="321"/>
      <c r="AY124" s="321"/>
      <c r="AZ124" s="321"/>
      <c r="BA124" s="321"/>
      <c r="BB124" s="321"/>
      <c r="BC124" s="321"/>
      <c r="BD124" s="321"/>
      <c r="BE124" s="321"/>
      <c r="BF124" s="321"/>
      <c r="BG124" s="321"/>
      <c r="BH124" s="321"/>
      <c r="BI124" s="321"/>
      <c r="BJ124" s="321"/>
      <c r="BK124" s="321"/>
      <c r="BL124" s="321"/>
      <c r="BM124" s="321"/>
      <c r="BN124" s="321"/>
      <c r="BO124" s="321"/>
      <c r="BP124" s="321"/>
      <c r="BQ124" s="321"/>
      <c r="BR124" s="321"/>
      <c r="BS124" s="321"/>
      <c r="BT124" s="321"/>
      <c r="BU124" s="321"/>
      <c r="BV124" s="321"/>
      <c r="BW124" s="321"/>
      <c r="BX124" s="321"/>
      <c r="BY124" s="321"/>
      <c r="BZ124" s="321"/>
      <c r="CA124" s="321"/>
      <c r="CB124" s="321"/>
      <c r="CC124" s="321"/>
      <c r="CD124" s="321"/>
      <c r="CE124" s="321"/>
      <c r="CF124" s="321"/>
      <c r="CG124" s="321"/>
      <c r="CH124" s="321"/>
      <c r="CI124" s="321"/>
      <c r="CJ124" s="321"/>
      <c r="CK124" s="321"/>
      <c r="CL124" s="321"/>
      <c r="CM124" s="321"/>
      <c r="CN124" s="321"/>
      <c r="CO124" s="321"/>
      <c r="CP124" s="321"/>
      <c r="CQ124" s="321"/>
      <c r="CX124" s="321"/>
      <c r="CY124" s="321"/>
      <c r="DH124" s="321"/>
      <c r="DI124" s="321"/>
      <c r="DP124" s="321"/>
      <c r="DQ124" s="321"/>
      <c r="DV124" s="321"/>
      <c r="DW124" s="321"/>
      <c r="DY124" s="321"/>
      <c r="DZ124" s="321"/>
      <c r="EA124" s="321"/>
      <c r="EB124" s="321"/>
      <c r="EL124" s="409"/>
    </row>
    <row r="125" spans="1:142" s="397" customFormat="1" ht="15" customHeight="1" x14ac:dyDescent="0.25">
      <c r="A125" s="561"/>
      <c r="B125" s="398" t="s">
        <v>816</v>
      </c>
      <c r="C125" s="399"/>
      <c r="D125" s="399"/>
      <c r="E125" s="400"/>
      <c r="F125" s="341"/>
      <c r="G125" s="321"/>
      <c r="H125" s="321"/>
      <c r="I125" s="321"/>
      <c r="J125" s="321"/>
      <c r="K125" s="321"/>
      <c r="L125" s="321"/>
      <c r="M125" s="321"/>
      <c r="N125" s="393"/>
      <c r="O125" s="321"/>
      <c r="P125" s="321"/>
      <c r="Q125" s="321"/>
      <c r="R125" s="321"/>
      <c r="S125" s="321"/>
      <c r="T125" s="321"/>
      <c r="U125" s="321"/>
      <c r="V125" s="321"/>
      <c r="W125" s="321"/>
      <c r="X125" s="321"/>
      <c r="Y125" s="321"/>
      <c r="Z125" s="321"/>
      <c r="AA125" s="321"/>
      <c r="AB125" s="321"/>
      <c r="AC125" s="321"/>
      <c r="AD125" s="321"/>
      <c r="AE125" s="321"/>
      <c r="AF125" s="321"/>
      <c r="AG125" s="321"/>
      <c r="AH125" s="321"/>
      <c r="AI125" s="321"/>
      <c r="AJ125" s="321"/>
      <c r="AK125" s="321"/>
      <c r="AL125" s="321"/>
      <c r="AM125" s="321"/>
      <c r="AN125" s="321"/>
      <c r="AO125" s="321"/>
      <c r="AP125" s="321"/>
      <c r="AQ125" s="321"/>
      <c r="AR125" s="321"/>
      <c r="AS125" s="321"/>
      <c r="AT125" s="321"/>
      <c r="AU125" s="321"/>
      <c r="AV125" s="321"/>
      <c r="AW125" s="321"/>
      <c r="AX125" s="321"/>
      <c r="AY125" s="321"/>
      <c r="AZ125" s="321"/>
      <c r="BA125" s="321"/>
      <c r="BB125" s="321"/>
      <c r="BC125" s="321"/>
      <c r="BD125" s="321"/>
      <c r="BE125" s="321"/>
      <c r="BF125" s="321"/>
      <c r="BG125" s="321"/>
      <c r="BH125" s="321"/>
      <c r="BI125" s="321"/>
      <c r="BJ125" s="321"/>
      <c r="BK125" s="321"/>
      <c r="BL125" s="321"/>
      <c r="BM125" s="321"/>
      <c r="BN125" s="321"/>
      <c r="BO125" s="321"/>
      <c r="BP125" s="321"/>
      <c r="BQ125" s="321"/>
      <c r="BR125" s="321"/>
      <c r="BS125" s="321"/>
      <c r="BT125" s="321"/>
      <c r="BU125" s="321"/>
      <c r="BV125" s="321"/>
      <c r="BW125" s="321"/>
      <c r="BX125" s="321"/>
      <c r="BY125" s="321"/>
      <c r="BZ125" s="321"/>
      <c r="CA125" s="321"/>
      <c r="CB125" s="321"/>
      <c r="CC125" s="321"/>
      <c r="CD125" s="321"/>
      <c r="CE125" s="321"/>
      <c r="CF125" s="321"/>
      <c r="CG125" s="321"/>
      <c r="CH125" s="321"/>
      <c r="CI125" s="321"/>
      <c r="CJ125" s="321"/>
      <c r="CK125" s="321"/>
      <c r="CL125" s="321"/>
      <c r="CM125" s="321"/>
      <c r="CN125" s="321"/>
      <c r="CO125" s="321"/>
      <c r="CP125" s="321"/>
      <c r="CQ125" s="321"/>
      <c r="CX125" s="321"/>
      <c r="CY125" s="321"/>
      <c r="DH125" s="321"/>
      <c r="DI125" s="321"/>
      <c r="DP125" s="321"/>
      <c r="DQ125" s="321"/>
      <c r="DV125" s="321"/>
      <c r="DW125" s="321"/>
      <c r="DY125" s="321"/>
      <c r="DZ125" s="321"/>
      <c r="EA125" s="321"/>
      <c r="EB125" s="321"/>
      <c r="EL125" s="409"/>
    </row>
    <row r="126" spans="1:142" s="397" customFormat="1" ht="15" customHeight="1" x14ac:dyDescent="0.25">
      <c r="A126" s="561"/>
      <c r="B126" s="401" t="s">
        <v>812</v>
      </c>
      <c r="C126" s="402"/>
      <c r="D126" s="402"/>
      <c r="E126" s="403"/>
      <c r="F126" s="404"/>
      <c r="G126" s="321"/>
      <c r="H126" s="321"/>
      <c r="I126" s="321"/>
      <c r="J126" s="321"/>
      <c r="K126" s="321"/>
      <c r="L126" s="321"/>
      <c r="M126" s="321"/>
      <c r="N126" s="393"/>
      <c r="O126" s="321"/>
      <c r="P126" s="321"/>
      <c r="Q126" s="321"/>
      <c r="R126" s="321"/>
      <c r="S126" s="321"/>
      <c r="T126" s="321"/>
      <c r="U126" s="321"/>
      <c r="V126" s="321"/>
      <c r="W126" s="321"/>
      <c r="X126" s="321"/>
      <c r="Y126" s="321"/>
      <c r="Z126" s="321"/>
      <c r="AA126" s="321"/>
      <c r="AB126" s="321"/>
      <c r="AC126" s="321"/>
      <c r="AD126" s="321"/>
      <c r="AE126" s="321"/>
      <c r="AF126" s="321"/>
      <c r="AG126" s="321"/>
      <c r="AH126" s="321"/>
      <c r="AI126" s="321"/>
      <c r="AJ126" s="321"/>
      <c r="AK126" s="321"/>
      <c r="AL126" s="321"/>
      <c r="AM126" s="321"/>
      <c r="AN126" s="321"/>
      <c r="AO126" s="321"/>
      <c r="AP126" s="321"/>
      <c r="AQ126" s="321"/>
      <c r="AR126" s="321"/>
      <c r="AS126" s="321"/>
      <c r="AT126" s="321"/>
      <c r="AU126" s="321"/>
      <c r="AV126" s="321"/>
      <c r="AW126" s="321"/>
      <c r="AX126" s="321"/>
      <c r="AY126" s="321"/>
      <c r="AZ126" s="321"/>
      <c r="BA126" s="321"/>
      <c r="BB126" s="321"/>
      <c r="BC126" s="321"/>
      <c r="BD126" s="321"/>
      <c r="BE126" s="321"/>
      <c r="BF126" s="321"/>
      <c r="BG126" s="321"/>
      <c r="BH126" s="321"/>
      <c r="BI126" s="321"/>
      <c r="BJ126" s="321"/>
      <c r="BK126" s="321"/>
      <c r="BL126" s="321"/>
      <c r="BM126" s="321"/>
      <c r="BN126" s="321"/>
      <c r="BO126" s="321"/>
      <c r="BP126" s="321"/>
      <c r="BQ126" s="321"/>
      <c r="BR126" s="321"/>
      <c r="BS126" s="321"/>
      <c r="BT126" s="321"/>
      <c r="BU126" s="321"/>
      <c r="BV126" s="321"/>
      <c r="BW126" s="321"/>
      <c r="BX126" s="321"/>
      <c r="BY126" s="321"/>
      <c r="BZ126" s="321"/>
      <c r="CA126" s="321"/>
      <c r="CB126" s="321"/>
      <c r="CC126" s="321"/>
      <c r="CD126" s="321"/>
      <c r="CE126" s="321"/>
      <c r="CF126" s="321"/>
      <c r="CG126" s="321"/>
      <c r="CH126" s="321"/>
      <c r="CI126" s="321"/>
      <c r="CJ126" s="321"/>
      <c r="CK126" s="321"/>
      <c r="CL126" s="321"/>
      <c r="CM126" s="321"/>
      <c r="CN126" s="321"/>
      <c r="CO126" s="321"/>
      <c r="CP126" s="321"/>
      <c r="CQ126" s="321"/>
      <c r="CX126" s="321"/>
      <c r="CY126" s="321"/>
      <c r="DH126" s="321"/>
      <c r="DI126" s="321"/>
      <c r="DP126" s="321"/>
      <c r="DQ126" s="321"/>
      <c r="DV126" s="321"/>
      <c r="DW126" s="321"/>
      <c r="DY126" s="321"/>
      <c r="DZ126" s="321"/>
      <c r="EA126" s="321"/>
      <c r="EB126" s="321"/>
      <c r="EL126" s="409"/>
    </row>
    <row r="127" spans="1:142" s="397" customFormat="1" ht="15" customHeight="1" x14ac:dyDescent="0.25">
      <c r="A127" s="561"/>
      <c r="B127" s="401" t="s">
        <v>813</v>
      </c>
      <c r="C127" s="402"/>
      <c r="D127" s="402"/>
      <c r="E127" s="403"/>
      <c r="F127" s="404"/>
      <c r="G127" s="321"/>
      <c r="H127" s="321"/>
      <c r="I127" s="321"/>
      <c r="J127" s="321"/>
      <c r="K127" s="321"/>
      <c r="L127" s="321"/>
      <c r="M127" s="321"/>
      <c r="N127" s="393"/>
      <c r="O127" s="321"/>
      <c r="P127" s="321"/>
      <c r="Q127" s="321"/>
      <c r="R127" s="321"/>
      <c r="S127" s="321"/>
      <c r="T127" s="321"/>
      <c r="U127" s="321"/>
      <c r="V127" s="321"/>
      <c r="W127" s="321"/>
      <c r="X127" s="321"/>
      <c r="Y127" s="321"/>
      <c r="Z127" s="321"/>
      <c r="AA127" s="321"/>
      <c r="AB127" s="321"/>
      <c r="AC127" s="321"/>
      <c r="AD127" s="321"/>
      <c r="AE127" s="321"/>
      <c r="AF127" s="321"/>
      <c r="AG127" s="321"/>
      <c r="AH127" s="321"/>
      <c r="AI127" s="321"/>
      <c r="AJ127" s="321"/>
      <c r="AK127" s="321"/>
      <c r="AL127" s="321"/>
      <c r="AM127" s="321"/>
      <c r="AN127" s="321"/>
      <c r="AO127" s="321"/>
      <c r="AP127" s="321"/>
      <c r="AQ127" s="321"/>
      <c r="AR127" s="321"/>
      <c r="AS127" s="321"/>
      <c r="AT127" s="321"/>
      <c r="AU127" s="321"/>
      <c r="AV127" s="321"/>
      <c r="AW127" s="321"/>
      <c r="AX127" s="321"/>
      <c r="AY127" s="321"/>
      <c r="AZ127" s="321"/>
      <c r="BA127" s="321"/>
      <c r="BB127" s="321"/>
      <c r="BC127" s="321"/>
      <c r="BD127" s="321"/>
      <c r="BE127" s="321"/>
      <c r="BF127" s="321"/>
      <c r="BG127" s="321"/>
      <c r="BH127" s="321"/>
      <c r="BI127" s="321"/>
      <c r="BJ127" s="321"/>
      <c r="BK127" s="321"/>
      <c r="BL127" s="321"/>
      <c r="BM127" s="321"/>
      <c r="BN127" s="321"/>
      <c r="BO127" s="321"/>
      <c r="BP127" s="321"/>
      <c r="BQ127" s="321"/>
      <c r="BR127" s="321"/>
      <c r="BS127" s="321"/>
      <c r="BT127" s="321"/>
      <c r="BU127" s="321"/>
      <c r="BV127" s="321"/>
      <c r="BW127" s="321"/>
      <c r="BX127" s="321"/>
      <c r="BY127" s="321"/>
      <c r="BZ127" s="321"/>
      <c r="CA127" s="321"/>
      <c r="CB127" s="321"/>
      <c r="CC127" s="321"/>
      <c r="CD127" s="321"/>
      <c r="CE127" s="321"/>
      <c r="CF127" s="321"/>
      <c r="CG127" s="321"/>
      <c r="CH127" s="321"/>
      <c r="CI127" s="321"/>
      <c r="CJ127" s="321"/>
      <c r="CK127" s="321"/>
      <c r="CL127" s="321"/>
      <c r="CM127" s="321"/>
      <c r="CN127" s="321"/>
      <c r="CO127" s="321"/>
      <c r="CP127" s="321"/>
      <c r="CQ127" s="321"/>
      <c r="CX127" s="321"/>
      <c r="CY127" s="321"/>
      <c r="DH127" s="321"/>
      <c r="DI127" s="321"/>
      <c r="DP127" s="321"/>
      <c r="DQ127" s="321"/>
      <c r="DV127" s="321"/>
      <c r="DW127" s="321"/>
      <c r="DY127" s="321"/>
      <c r="DZ127" s="321"/>
      <c r="EA127" s="321"/>
      <c r="EB127" s="321"/>
      <c r="EL127" s="409"/>
    </row>
    <row r="128" spans="1:142" s="397" customFormat="1" ht="15" customHeight="1" x14ac:dyDescent="0.25">
      <c r="A128" s="561"/>
      <c r="B128" s="405" t="s">
        <v>814</v>
      </c>
      <c r="C128" s="406"/>
      <c r="D128" s="406"/>
      <c r="E128" s="407"/>
      <c r="F128" s="408"/>
      <c r="G128" s="321"/>
      <c r="H128" s="321"/>
      <c r="I128" s="321"/>
      <c r="J128" s="321"/>
      <c r="K128" s="321"/>
      <c r="L128" s="321"/>
      <c r="M128" s="321"/>
      <c r="N128" s="393"/>
      <c r="O128" s="321"/>
      <c r="P128" s="321"/>
      <c r="Q128" s="321"/>
      <c r="R128" s="321"/>
      <c r="S128" s="321"/>
      <c r="T128" s="321"/>
      <c r="U128" s="321"/>
      <c r="V128" s="321"/>
      <c r="W128" s="321"/>
      <c r="X128" s="321"/>
      <c r="Y128" s="321"/>
      <c r="Z128" s="321"/>
      <c r="AA128" s="321"/>
      <c r="AB128" s="321"/>
      <c r="AC128" s="321"/>
      <c r="AD128" s="321"/>
      <c r="AE128" s="321"/>
      <c r="AF128" s="321"/>
      <c r="AG128" s="321"/>
      <c r="AH128" s="321"/>
      <c r="AI128" s="321"/>
      <c r="AJ128" s="321"/>
      <c r="AK128" s="321"/>
      <c r="AL128" s="321"/>
      <c r="AM128" s="321"/>
      <c r="AN128" s="321"/>
      <c r="AO128" s="321"/>
      <c r="AP128" s="321"/>
      <c r="AQ128" s="321"/>
      <c r="AR128" s="321"/>
      <c r="AS128" s="321"/>
      <c r="AT128" s="321"/>
      <c r="AU128" s="321"/>
      <c r="AV128" s="321"/>
      <c r="AW128" s="321"/>
      <c r="AX128" s="321"/>
      <c r="AY128" s="321"/>
      <c r="AZ128" s="321"/>
      <c r="BA128" s="321"/>
      <c r="BB128" s="321"/>
      <c r="BC128" s="321"/>
      <c r="BD128" s="321"/>
      <c r="BE128" s="321"/>
      <c r="BF128" s="321"/>
      <c r="BG128" s="321"/>
      <c r="BH128" s="321"/>
      <c r="BI128" s="321"/>
      <c r="BJ128" s="321"/>
      <c r="BK128" s="321"/>
      <c r="BL128" s="321"/>
      <c r="BM128" s="321"/>
      <c r="BN128" s="321"/>
      <c r="BO128" s="321"/>
      <c r="BP128" s="321"/>
      <c r="BQ128" s="321"/>
      <c r="BR128" s="321"/>
      <c r="BS128" s="321"/>
      <c r="BT128" s="321"/>
      <c r="BU128" s="321"/>
      <c r="BV128" s="321"/>
      <c r="BW128" s="321"/>
      <c r="BX128" s="321"/>
      <c r="BY128" s="321"/>
      <c r="BZ128" s="321"/>
      <c r="CA128" s="321"/>
      <c r="CB128" s="321"/>
      <c r="CC128" s="321"/>
      <c r="CD128" s="321"/>
      <c r="CE128" s="321"/>
      <c r="CF128" s="321"/>
      <c r="CG128" s="321"/>
      <c r="CH128" s="321"/>
      <c r="CI128" s="321"/>
      <c r="CJ128" s="321"/>
      <c r="CK128" s="321"/>
      <c r="CL128" s="321"/>
      <c r="CM128" s="321"/>
      <c r="CN128" s="321"/>
      <c r="CO128" s="321"/>
      <c r="CP128" s="321"/>
      <c r="CQ128" s="321"/>
      <c r="CX128" s="321"/>
      <c r="CY128" s="321"/>
      <c r="DH128" s="321"/>
      <c r="DI128" s="321"/>
      <c r="DP128" s="321"/>
      <c r="DQ128" s="321"/>
      <c r="DV128" s="321"/>
      <c r="DW128" s="321"/>
      <c r="DY128" s="321"/>
      <c r="DZ128" s="321"/>
      <c r="EA128" s="321"/>
      <c r="EB128" s="321"/>
      <c r="EL128" s="409"/>
    </row>
    <row r="129" spans="1:142" s="321" customFormat="1" ht="15" customHeight="1" x14ac:dyDescent="0.25">
      <c r="A129" s="553"/>
      <c r="N129" s="393"/>
      <c r="AX129" s="493"/>
      <c r="AY129" s="493"/>
      <c r="AZ129" s="493"/>
      <c r="BA129" s="493"/>
      <c r="BB129" s="493"/>
      <c r="BC129" s="493"/>
      <c r="BD129" s="493"/>
      <c r="BE129" s="493"/>
      <c r="BF129" s="493"/>
      <c r="BG129" s="493"/>
      <c r="BJ129" s="493"/>
      <c r="BK129" s="493"/>
      <c r="BL129" s="493"/>
      <c r="BM129" s="493"/>
      <c r="BN129" s="493"/>
      <c r="BO129" s="493"/>
      <c r="BP129" s="493"/>
      <c r="BQ129" s="493"/>
      <c r="BR129" s="493"/>
      <c r="BS129" s="493"/>
      <c r="BT129" s="493"/>
      <c r="BU129" s="493"/>
      <c r="BV129" s="493"/>
      <c r="BW129" s="493"/>
      <c r="BZ129" s="493"/>
      <c r="CA129" s="493"/>
      <c r="CB129" s="493"/>
      <c r="CC129" s="493"/>
      <c r="CD129" s="493"/>
      <c r="CE129" s="493"/>
      <c r="CF129" s="493"/>
      <c r="CG129" s="493"/>
      <c r="CH129" s="493"/>
      <c r="CI129" s="493"/>
      <c r="CJ129" s="493"/>
      <c r="CK129" s="493"/>
      <c r="CN129" s="493"/>
      <c r="CO129" s="493"/>
      <c r="CP129" s="493"/>
      <c r="CQ129" s="493"/>
      <c r="CR129" s="493"/>
      <c r="CS129" s="493"/>
      <c r="CT129" s="493"/>
      <c r="CU129" s="493"/>
      <c r="CV129" s="493"/>
      <c r="CW129" s="493"/>
      <c r="CZ129" s="493"/>
      <c r="DA129" s="493"/>
      <c r="DB129" s="493"/>
      <c r="DC129" s="493"/>
      <c r="DD129" s="493"/>
      <c r="DE129" s="493"/>
      <c r="DF129" s="493"/>
      <c r="DG129" s="493"/>
      <c r="DJ129" s="493"/>
      <c r="DK129" s="493"/>
      <c r="DL129" s="493"/>
      <c r="DM129" s="493"/>
      <c r="DN129" s="493"/>
      <c r="DO129" s="493"/>
      <c r="DR129" s="493"/>
      <c r="DS129" s="493"/>
      <c r="DT129" s="493"/>
      <c r="DU129" s="493"/>
      <c r="DX129" s="493"/>
      <c r="EC129" s="493"/>
      <c r="ED129" s="493"/>
      <c r="EE129" s="493"/>
      <c r="EF129" s="493"/>
      <c r="EG129" s="493"/>
      <c r="EH129" s="493"/>
      <c r="EI129" s="493"/>
      <c r="EJ129" s="493"/>
      <c r="EK129" s="493"/>
      <c r="EL129" s="494"/>
    </row>
    <row r="130" spans="1:142" s="321" customFormat="1" ht="45" customHeight="1" x14ac:dyDescent="0.25">
      <c r="A130" s="524" t="s">
        <v>829</v>
      </c>
      <c r="B130" s="907"/>
      <c r="C130" s="908"/>
      <c r="D130" s="908"/>
      <c r="E130" s="908"/>
      <c r="F130" s="908"/>
      <c r="G130" s="908"/>
      <c r="H130" s="908"/>
      <c r="I130" s="870"/>
      <c r="J130" s="870"/>
      <c r="K130" s="870"/>
      <c r="L130" s="870"/>
      <c r="M130" s="870"/>
      <c r="N130" s="565"/>
      <c r="O130" s="870"/>
      <c r="P130" s="870"/>
      <c r="Q130" s="870"/>
      <c r="R130" s="870"/>
      <c r="S130" s="870"/>
      <c r="T130" s="870"/>
      <c r="U130" s="870"/>
      <c r="V130" s="870"/>
      <c r="W130" s="870"/>
      <c r="X130" s="870"/>
      <c r="Y130" s="870"/>
      <c r="Z130" s="870"/>
      <c r="AA130" s="870"/>
      <c r="AB130" s="870"/>
      <c r="AC130" s="870"/>
      <c r="AD130" s="870"/>
      <c r="AE130" s="870"/>
      <c r="AF130" s="870"/>
      <c r="AG130" s="870"/>
      <c r="AH130" s="870"/>
      <c r="AI130" s="870"/>
      <c r="AJ130" s="870"/>
      <c r="AK130" s="870"/>
      <c r="AL130" s="870"/>
      <c r="AM130" s="870"/>
      <c r="AN130" s="870"/>
      <c r="AO130" s="870"/>
      <c r="AP130" s="870"/>
      <c r="AQ130" s="870"/>
      <c r="AR130" s="870"/>
      <c r="AS130" s="870"/>
      <c r="AT130" s="870"/>
      <c r="AU130" s="870"/>
      <c r="AV130" s="870"/>
      <c r="AW130" s="870"/>
      <c r="AX130" s="870"/>
      <c r="AY130" s="870"/>
      <c r="AZ130" s="870"/>
      <c r="BA130" s="870"/>
      <c r="BB130" s="870"/>
      <c r="BC130" s="870"/>
      <c r="BD130" s="870"/>
      <c r="BE130" s="870"/>
      <c r="BF130" s="870"/>
      <c r="BG130" s="870"/>
      <c r="BH130" s="870"/>
      <c r="BI130" s="870"/>
      <c r="BJ130" s="870"/>
      <c r="BK130" s="870"/>
      <c r="BL130" s="870"/>
      <c r="BM130" s="870"/>
      <c r="BN130" s="870"/>
      <c r="BO130" s="870"/>
      <c r="BP130" s="870"/>
      <c r="BQ130" s="870"/>
      <c r="BR130" s="870"/>
      <c r="BS130" s="870"/>
      <c r="BT130" s="870"/>
      <c r="BU130" s="870"/>
      <c r="BV130" s="870"/>
      <c r="BW130" s="870"/>
      <c r="BX130" s="870"/>
      <c r="BY130" s="870"/>
      <c r="BZ130" s="870"/>
      <c r="CA130" s="870"/>
      <c r="CB130" s="870"/>
      <c r="CC130" s="870"/>
      <c r="CD130" s="870"/>
      <c r="CE130" s="870"/>
      <c r="CF130" s="870"/>
      <c r="CG130" s="870"/>
      <c r="CH130" s="870"/>
      <c r="CI130" s="870"/>
      <c r="CJ130" s="870"/>
      <c r="CK130" s="870"/>
      <c r="CL130" s="870"/>
      <c r="CM130" s="870"/>
      <c r="CN130" s="870"/>
      <c r="CO130" s="870"/>
      <c r="CP130" s="870"/>
      <c r="CQ130" s="870"/>
      <c r="CR130" s="870"/>
      <c r="CS130" s="870"/>
      <c r="CT130" s="870"/>
      <c r="CU130" s="870"/>
      <c r="CV130" s="870"/>
      <c r="CW130" s="870"/>
      <c r="CX130" s="870"/>
      <c r="CY130" s="870"/>
      <c r="CZ130" s="870"/>
      <c r="DA130" s="870"/>
      <c r="DB130" s="870"/>
      <c r="DC130" s="870"/>
      <c r="DD130" s="870"/>
      <c r="DE130" s="870"/>
      <c r="DF130" s="870"/>
      <c r="DG130" s="870"/>
      <c r="DH130" s="870"/>
      <c r="DI130" s="870"/>
      <c r="DJ130" s="870"/>
      <c r="DK130" s="870"/>
      <c r="DL130" s="870"/>
      <c r="DM130" s="870"/>
      <c r="DN130" s="870"/>
      <c r="DO130" s="870"/>
      <c r="DP130" s="870"/>
      <c r="DQ130" s="870"/>
      <c r="DR130" s="870"/>
      <c r="DS130" s="870"/>
      <c r="DT130" s="870"/>
      <c r="DU130" s="870"/>
      <c r="DV130" s="870"/>
      <c r="DW130" s="870"/>
      <c r="DX130" s="870"/>
      <c r="DY130" s="870"/>
      <c r="DZ130" s="870"/>
      <c r="EA130" s="870"/>
      <c r="EB130" s="870"/>
      <c r="EC130" s="870"/>
      <c r="ED130" s="870"/>
      <c r="EE130" s="870"/>
      <c r="EF130" s="870"/>
      <c r="EG130" s="870"/>
      <c r="EH130" s="870"/>
      <c r="EI130" s="870"/>
      <c r="EJ130" s="870"/>
      <c r="EK130" s="870"/>
      <c r="EL130" s="565"/>
    </row>
    <row r="131" spans="1:142" ht="15" customHeight="1" x14ac:dyDescent="0.25">
      <c r="A131" s="566"/>
      <c r="B131" s="365" t="s">
        <v>700</v>
      </c>
      <c r="C131" s="365"/>
      <c r="D131" s="365"/>
      <c r="E131" s="365"/>
      <c r="F131" s="3410" t="s">
        <v>744</v>
      </c>
      <c r="G131" s="3410"/>
      <c r="H131" s="3410"/>
      <c r="I131" s="3410"/>
      <c r="J131" s="3410"/>
      <c r="K131" s="3410"/>
      <c r="L131" s="3410"/>
      <c r="M131" s="321"/>
      <c r="N131" s="393"/>
      <c r="O131" s="321"/>
      <c r="P131" s="321"/>
      <c r="Q131" s="321"/>
      <c r="R131" s="321"/>
      <c r="S131" s="321"/>
      <c r="T131" s="321"/>
      <c r="U131" s="321"/>
      <c r="V131" s="321"/>
      <c r="W131" s="321"/>
      <c r="X131" s="321"/>
      <c r="Y131" s="321"/>
      <c r="Z131" s="321"/>
      <c r="AA131" s="321"/>
      <c r="AB131" s="321"/>
      <c r="CK131" s="411"/>
      <c r="CL131" s="411"/>
      <c r="CM131" s="411"/>
      <c r="CN131" s="411"/>
      <c r="CO131" s="411"/>
      <c r="CP131" s="411"/>
      <c r="CQ131" s="411"/>
      <c r="CR131" s="411"/>
      <c r="CS131" s="411"/>
      <c r="CT131" s="411"/>
      <c r="CU131" s="411"/>
      <c r="CV131" s="411"/>
      <c r="CW131" s="411"/>
      <c r="CX131" s="411"/>
      <c r="DX131" s="397"/>
      <c r="EC131" s="397"/>
      <c r="ED131" s="397"/>
      <c r="EE131" s="397"/>
      <c r="EF131" s="397"/>
      <c r="EG131" s="397"/>
      <c r="EH131" s="397"/>
      <c r="EI131" s="397"/>
      <c r="EJ131" s="397"/>
      <c r="EK131" s="397"/>
    </row>
    <row r="132" spans="1:142" s="321" customFormat="1" ht="15" customHeight="1" x14ac:dyDescent="0.25">
      <c r="A132" s="567"/>
      <c r="B132" s="320"/>
      <c r="C132" s="320"/>
      <c r="D132" s="320"/>
      <c r="E132" s="320"/>
      <c r="F132" s="320"/>
      <c r="G132" s="320"/>
      <c r="H132" s="320"/>
      <c r="I132" s="320"/>
      <c r="J132" s="320"/>
      <c r="K132" s="320"/>
      <c r="L132" s="320"/>
      <c r="M132" s="320"/>
      <c r="N132" s="412"/>
      <c r="O132" s="320"/>
      <c r="P132" s="320"/>
      <c r="Q132" s="320"/>
      <c r="R132" s="320"/>
      <c r="S132" s="320"/>
      <c r="T132" s="320"/>
      <c r="U132" s="320"/>
      <c r="V132" s="320"/>
      <c r="W132" s="320"/>
      <c r="X132" s="320"/>
      <c r="Y132" s="320"/>
      <c r="Z132" s="320"/>
      <c r="AA132" s="320"/>
      <c r="AB132" s="320"/>
      <c r="AC132" s="320"/>
      <c r="AD132" s="320"/>
      <c r="AE132" s="320"/>
      <c r="AF132" s="320"/>
      <c r="AG132" s="320"/>
      <c r="AH132" s="320"/>
      <c r="AI132" s="320"/>
      <c r="AJ132" s="320"/>
      <c r="AK132" s="320"/>
      <c r="AL132" s="320"/>
      <c r="AM132" s="320"/>
      <c r="AN132" s="320"/>
      <c r="AO132" s="320"/>
      <c r="AP132" s="320"/>
      <c r="AQ132" s="320"/>
      <c r="AR132" s="320"/>
      <c r="AS132" s="320"/>
      <c r="AT132" s="320"/>
      <c r="AU132" s="320"/>
      <c r="AV132" s="320"/>
      <c r="AW132" s="320"/>
      <c r="AX132" s="320"/>
      <c r="AY132" s="320"/>
      <c r="AZ132" s="320"/>
      <c r="BA132" s="320"/>
      <c r="BB132" s="320"/>
      <c r="BC132" s="320"/>
      <c r="BD132" s="320"/>
      <c r="BE132" s="320"/>
      <c r="BF132" s="320"/>
      <c r="BG132" s="320"/>
      <c r="BH132" s="320"/>
      <c r="BI132" s="320"/>
      <c r="BJ132" s="320"/>
      <c r="BK132" s="320"/>
      <c r="BL132" s="320"/>
      <c r="BM132" s="320"/>
      <c r="BN132" s="320"/>
      <c r="BO132" s="320"/>
      <c r="BP132" s="320"/>
      <c r="BQ132" s="320"/>
      <c r="BR132" s="320"/>
      <c r="BS132" s="320"/>
      <c r="BT132" s="320"/>
      <c r="BU132" s="320"/>
      <c r="BV132" s="320"/>
      <c r="BW132" s="320"/>
      <c r="BX132" s="320"/>
      <c r="BY132" s="320"/>
      <c r="BZ132" s="320"/>
      <c r="CA132" s="320"/>
      <c r="CB132" s="320"/>
      <c r="CC132" s="320"/>
      <c r="CD132" s="320"/>
      <c r="CE132" s="320"/>
      <c r="CF132" s="320"/>
      <c r="CG132" s="320"/>
      <c r="CH132" s="320"/>
      <c r="CI132" s="320"/>
      <c r="CJ132" s="320"/>
      <c r="CK132" s="320"/>
      <c r="CL132" s="320"/>
      <c r="CM132" s="320"/>
      <c r="CN132" s="320"/>
      <c r="CO132" s="320"/>
      <c r="CP132" s="320"/>
      <c r="CQ132" s="320"/>
      <c r="CR132" s="320"/>
      <c r="CS132" s="320"/>
      <c r="CT132" s="320"/>
      <c r="CU132" s="320"/>
      <c r="CV132" s="320"/>
      <c r="CW132" s="320"/>
      <c r="CX132" s="320"/>
      <c r="EL132" s="393"/>
    </row>
    <row r="133" spans="1:142" s="397" customFormat="1" ht="15" customHeight="1" x14ac:dyDescent="0.25">
      <c r="A133" s="567"/>
      <c r="B133" s="568" t="s">
        <v>831</v>
      </c>
      <c r="C133" s="568"/>
      <c r="D133" s="568"/>
      <c r="E133" s="568"/>
      <c r="F133" s="569"/>
      <c r="G133" s="321"/>
      <c r="H133" s="321"/>
      <c r="J133" s="416"/>
      <c r="K133" s="416"/>
      <c r="L133" s="416"/>
      <c r="M133" s="416"/>
      <c r="N133" s="412"/>
      <c r="O133" s="320"/>
      <c r="P133" s="320"/>
      <c r="Q133" s="320"/>
      <c r="R133" s="320"/>
      <c r="S133" s="320"/>
      <c r="T133" s="320"/>
      <c r="U133" s="320"/>
      <c r="V133" s="320"/>
      <c r="W133" s="320"/>
      <c r="X133" s="320"/>
      <c r="Y133" s="320"/>
      <c r="Z133" s="320"/>
      <c r="AA133" s="320"/>
      <c r="AB133" s="320"/>
      <c r="AC133" s="320"/>
      <c r="AD133" s="320"/>
      <c r="AE133" s="320"/>
      <c r="AF133" s="320"/>
      <c r="AG133" s="320"/>
      <c r="AH133" s="320"/>
      <c r="AI133" s="320"/>
      <c r="AJ133" s="320"/>
      <c r="AK133" s="320"/>
      <c r="AL133" s="320"/>
      <c r="AM133" s="320"/>
      <c r="AN133" s="320"/>
      <c r="AO133" s="320"/>
      <c r="AP133" s="320"/>
      <c r="AQ133" s="320"/>
      <c r="AR133" s="320"/>
      <c r="AS133" s="320"/>
      <c r="AT133" s="320"/>
      <c r="AU133" s="320"/>
      <c r="AV133" s="320"/>
      <c r="AW133" s="320"/>
      <c r="AX133" s="320"/>
      <c r="AY133" s="320"/>
      <c r="AZ133" s="320"/>
      <c r="BA133" s="320"/>
      <c r="BB133" s="320"/>
      <c r="BC133" s="320"/>
      <c r="BD133" s="320"/>
      <c r="BE133" s="415"/>
      <c r="BF133" s="415"/>
      <c r="BG133" s="415"/>
      <c r="BH133" s="320"/>
      <c r="BI133" s="320"/>
      <c r="BJ133" s="415"/>
      <c r="BK133" s="415"/>
      <c r="BL133" s="415"/>
      <c r="BM133" s="415"/>
      <c r="BN133" s="415"/>
      <c r="BO133" s="415"/>
      <c r="BP133" s="415"/>
      <c r="BQ133" s="415"/>
      <c r="BR133" s="415"/>
      <c r="BS133" s="415"/>
      <c r="BT133" s="415"/>
      <c r="BU133" s="415"/>
      <c r="BV133" s="415"/>
      <c r="BW133" s="415"/>
      <c r="BX133" s="320"/>
      <c r="BY133" s="320"/>
      <c r="BZ133" s="415"/>
      <c r="CA133" s="415"/>
      <c r="CB133" s="415"/>
      <c r="CC133" s="415"/>
      <c r="CD133" s="415"/>
      <c r="CE133" s="415"/>
      <c r="CF133" s="415"/>
      <c r="CG133" s="415"/>
      <c r="CH133" s="415"/>
      <c r="CI133" s="415"/>
      <c r="CJ133" s="415"/>
      <c r="CK133" s="415"/>
      <c r="CL133" s="320"/>
      <c r="CM133" s="320"/>
      <c r="CN133" s="415"/>
      <c r="CO133" s="415"/>
      <c r="CP133" s="415"/>
      <c r="CQ133" s="415"/>
      <c r="CR133" s="415"/>
      <c r="CS133" s="415"/>
      <c r="CT133" s="415"/>
      <c r="CU133" s="415"/>
      <c r="CV133" s="415"/>
      <c r="CW133" s="415"/>
      <c r="CX133" s="320"/>
      <c r="CY133" s="321"/>
      <c r="DH133" s="321"/>
      <c r="DI133" s="321"/>
      <c r="DP133" s="321"/>
      <c r="DQ133" s="321"/>
      <c r="DV133" s="321"/>
      <c r="DW133" s="321"/>
      <c r="DY133" s="321"/>
      <c r="DZ133" s="321"/>
      <c r="EA133" s="321"/>
      <c r="EB133" s="321"/>
    </row>
    <row r="134" spans="1:142" s="493" customFormat="1" ht="15" customHeight="1" x14ac:dyDescent="0.25">
      <c r="A134" s="909"/>
      <c r="B134" s="490"/>
      <c r="C134" s="490"/>
      <c r="D134" s="490"/>
      <c r="E134" s="490"/>
      <c r="F134" s="490"/>
      <c r="G134" s="490"/>
      <c r="H134" s="490"/>
      <c r="I134" s="490"/>
      <c r="J134" s="490"/>
      <c r="K134" s="495" t="s">
        <v>191</v>
      </c>
      <c r="L134" s="490"/>
      <c r="M134" s="490"/>
      <c r="N134" s="489"/>
      <c r="O134" s="490"/>
      <c r="P134" s="490"/>
      <c r="Q134" s="490"/>
      <c r="R134" s="490"/>
      <c r="S134" s="490"/>
      <c r="T134" s="490"/>
      <c r="U134" s="490"/>
      <c r="V134" s="490"/>
      <c r="W134" s="490"/>
      <c r="X134" s="490"/>
      <c r="Y134" s="490"/>
      <c r="Z134" s="490"/>
      <c r="AA134" s="490"/>
      <c r="AB134" s="490"/>
      <c r="AC134" s="490"/>
      <c r="AD134" s="490"/>
      <c r="AE134" s="490"/>
      <c r="AF134" s="490"/>
      <c r="AG134" s="490"/>
      <c r="AH134" s="490"/>
      <c r="AI134" s="490"/>
      <c r="AJ134" s="490"/>
      <c r="AK134" s="490"/>
      <c r="AL134" s="490"/>
      <c r="AM134" s="490"/>
      <c r="AN134" s="490"/>
      <c r="AO134" s="490"/>
      <c r="AP134" s="490"/>
      <c r="AQ134" s="490"/>
      <c r="AR134" s="490"/>
      <c r="AS134" s="490"/>
      <c r="AT134" s="490"/>
      <c r="AU134" s="490"/>
      <c r="AV134" s="490"/>
      <c r="AW134" s="490"/>
      <c r="AX134" s="490"/>
      <c r="AY134" s="490"/>
      <c r="AZ134" s="490"/>
      <c r="BA134" s="490"/>
      <c r="BB134" s="490"/>
      <c r="BC134" s="490"/>
      <c r="BD134" s="490"/>
      <c r="BE134" s="490"/>
      <c r="BF134" s="490"/>
      <c r="BG134" s="490"/>
      <c r="BH134" s="490"/>
      <c r="BI134" s="490"/>
      <c r="BJ134" s="490"/>
      <c r="BK134" s="490"/>
      <c r="BL134" s="490"/>
      <c r="BM134" s="490"/>
      <c r="BN134" s="490"/>
      <c r="BO134" s="490"/>
      <c r="BP134" s="490"/>
      <c r="BQ134" s="490"/>
      <c r="BR134" s="490"/>
      <c r="BS134" s="490"/>
      <c r="BT134" s="490"/>
      <c r="BU134" s="490"/>
      <c r="BV134" s="490"/>
      <c r="BW134" s="490"/>
      <c r="BX134" s="490"/>
      <c r="BY134" s="490"/>
      <c r="BZ134" s="490"/>
      <c r="CA134" s="490"/>
      <c r="CB134" s="490"/>
      <c r="CC134" s="490"/>
      <c r="CD134" s="490"/>
      <c r="CE134" s="490"/>
      <c r="CF134" s="490"/>
      <c r="CG134" s="490"/>
      <c r="CH134" s="490"/>
      <c r="CI134" s="490"/>
      <c r="CJ134" s="490"/>
      <c r="CK134" s="490"/>
      <c r="CL134" s="490"/>
      <c r="CM134" s="490"/>
      <c r="CN134" s="490"/>
      <c r="CO134" s="490"/>
      <c r="CP134" s="490"/>
      <c r="CQ134" s="490"/>
      <c r="CR134" s="490"/>
      <c r="CS134" s="490"/>
      <c r="CT134" s="490"/>
      <c r="CU134" s="490"/>
      <c r="CV134" s="490"/>
      <c r="CW134" s="490"/>
      <c r="CX134" s="490"/>
      <c r="EL134" s="494"/>
    </row>
    <row r="135" spans="1:142" s="321" customFormat="1" ht="45" customHeight="1" x14ac:dyDescent="0.25">
      <c r="A135" s="524" t="s">
        <v>832</v>
      </c>
      <c r="B135" s="907"/>
      <c r="C135" s="908"/>
      <c r="D135" s="908"/>
      <c r="E135" s="908"/>
      <c r="F135" s="908"/>
      <c r="G135" s="908"/>
      <c r="H135" s="908"/>
      <c r="I135" s="870"/>
      <c r="J135" s="870"/>
      <c r="K135" s="870"/>
      <c r="L135" s="870"/>
      <c r="M135" s="870"/>
      <c r="N135" s="565"/>
      <c r="O135" s="870"/>
      <c r="P135" s="870"/>
      <c r="Q135" s="870"/>
      <c r="R135" s="870"/>
      <c r="S135" s="870"/>
      <c r="T135" s="870"/>
      <c r="U135" s="870"/>
      <c r="V135" s="870"/>
      <c r="W135" s="870"/>
      <c r="X135" s="870"/>
      <c r="Y135" s="870"/>
      <c r="Z135" s="870"/>
      <c r="AA135" s="870"/>
      <c r="AB135" s="870"/>
      <c r="AC135" s="870"/>
      <c r="AD135" s="870"/>
      <c r="AE135" s="870"/>
      <c r="AF135" s="870"/>
      <c r="AG135" s="870"/>
      <c r="AH135" s="870"/>
      <c r="AI135" s="870"/>
      <c r="AJ135" s="870"/>
      <c r="AK135" s="870"/>
      <c r="AL135" s="870"/>
      <c r="AM135" s="870"/>
      <c r="AN135" s="870"/>
      <c r="AO135" s="870"/>
      <c r="AP135" s="870"/>
      <c r="AQ135" s="870"/>
      <c r="AR135" s="870"/>
      <c r="AS135" s="870"/>
      <c r="AT135" s="870"/>
      <c r="AU135" s="870"/>
      <c r="AV135" s="870"/>
      <c r="AW135" s="870"/>
      <c r="AX135" s="870"/>
      <c r="AY135" s="870"/>
      <c r="AZ135" s="870"/>
      <c r="BA135" s="870"/>
      <c r="BB135" s="870"/>
      <c r="BC135" s="870"/>
      <c r="BD135" s="870"/>
      <c r="BE135" s="870"/>
      <c r="BF135" s="870"/>
      <c r="BG135" s="870"/>
      <c r="BH135" s="870"/>
      <c r="BI135" s="870"/>
      <c r="BJ135" s="870"/>
      <c r="BK135" s="870"/>
      <c r="BL135" s="870"/>
      <c r="BM135" s="870"/>
      <c r="BN135" s="870"/>
      <c r="BO135" s="870"/>
      <c r="BP135" s="870"/>
      <c r="BQ135" s="870"/>
      <c r="BR135" s="870"/>
      <c r="BS135" s="870"/>
      <c r="BT135" s="870"/>
      <c r="BU135" s="870"/>
      <c r="BV135" s="870"/>
      <c r="BW135" s="870"/>
      <c r="BX135" s="870"/>
      <c r="BY135" s="870"/>
      <c r="BZ135" s="870"/>
      <c r="CA135" s="870"/>
      <c r="CB135" s="870"/>
      <c r="CC135" s="870"/>
      <c r="CD135" s="870"/>
      <c r="CE135" s="870"/>
      <c r="CF135" s="870"/>
      <c r="CG135" s="870"/>
      <c r="CH135" s="870"/>
      <c r="CI135" s="870"/>
      <c r="CJ135" s="870"/>
      <c r="CK135" s="870"/>
      <c r="CL135" s="870"/>
      <c r="CM135" s="870"/>
      <c r="CN135" s="870"/>
      <c r="CO135" s="870"/>
      <c r="CP135" s="870"/>
      <c r="CQ135" s="870"/>
      <c r="CR135" s="870"/>
      <c r="CS135" s="870"/>
      <c r="CT135" s="870"/>
      <c r="CU135" s="870"/>
      <c r="CV135" s="870"/>
      <c r="CW135" s="870"/>
      <c r="CX135" s="870"/>
      <c r="CY135" s="870"/>
      <c r="CZ135" s="870"/>
      <c r="DA135" s="870"/>
      <c r="DB135" s="870"/>
      <c r="DC135" s="870"/>
      <c r="DD135" s="870"/>
      <c r="DE135" s="870"/>
      <c r="DF135" s="870"/>
      <c r="DG135" s="870"/>
      <c r="DH135" s="870"/>
      <c r="DI135" s="870"/>
      <c r="DJ135" s="870"/>
      <c r="DK135" s="870"/>
      <c r="DL135" s="870"/>
      <c r="DM135" s="870"/>
      <c r="DN135" s="870"/>
      <c r="DO135" s="870"/>
      <c r="DP135" s="870"/>
      <c r="DQ135" s="870"/>
      <c r="DR135" s="870"/>
      <c r="DS135" s="870"/>
      <c r="DT135" s="870"/>
      <c r="DU135" s="870"/>
      <c r="DV135" s="870"/>
      <c r="DW135" s="870"/>
      <c r="DX135" s="870"/>
      <c r="DY135" s="870"/>
      <c r="DZ135" s="870"/>
      <c r="EA135" s="870"/>
      <c r="EB135" s="870"/>
      <c r="EC135" s="870"/>
      <c r="ED135" s="870"/>
      <c r="EE135" s="870"/>
      <c r="EF135" s="870"/>
      <c r="EG135" s="870"/>
      <c r="EH135" s="870"/>
      <c r="EI135" s="870"/>
      <c r="EJ135" s="870"/>
      <c r="EK135" s="870"/>
      <c r="EL135" s="565"/>
    </row>
    <row r="136" spans="1:142" ht="15" customHeight="1" x14ac:dyDescent="0.25">
      <c r="A136" s="566"/>
      <c r="B136" s="365" t="s">
        <v>700</v>
      </c>
      <c r="C136" s="365"/>
      <c r="D136" s="365"/>
      <c r="E136" s="365"/>
      <c r="F136" s="3410" t="s">
        <v>833</v>
      </c>
      <c r="G136" s="3410"/>
      <c r="H136" s="3410"/>
      <c r="I136" s="3410"/>
      <c r="J136" s="3410"/>
      <c r="K136" s="3410"/>
      <c r="L136" s="3410"/>
      <c r="M136" s="320"/>
      <c r="N136" s="412"/>
      <c r="O136" s="320"/>
      <c r="P136" s="320"/>
      <c r="Q136" s="320"/>
      <c r="R136" s="320"/>
      <c r="S136" s="320"/>
      <c r="T136" s="320"/>
      <c r="U136" s="320"/>
      <c r="V136" s="320"/>
      <c r="W136" s="320"/>
      <c r="X136" s="320"/>
      <c r="Y136" s="320"/>
      <c r="Z136" s="320"/>
      <c r="AA136" s="320"/>
      <c r="CK136" s="411"/>
      <c r="CL136" s="411"/>
      <c r="CM136" s="411"/>
      <c r="CN136" s="411"/>
      <c r="CO136" s="411"/>
      <c r="CP136" s="411"/>
      <c r="CQ136" s="411"/>
      <c r="CR136" s="411"/>
      <c r="CS136" s="411"/>
      <c r="CT136" s="411"/>
      <c r="CU136" s="411"/>
      <c r="CV136" s="411"/>
      <c r="CW136" s="411"/>
      <c r="CX136" s="411"/>
    </row>
    <row r="137" spans="1:142" s="394" customFormat="1" ht="15" customHeight="1" x14ac:dyDescent="0.25">
      <c r="A137" s="567"/>
      <c r="B137" s="420"/>
      <c r="C137" s="420"/>
      <c r="D137" s="420"/>
      <c r="E137" s="420"/>
      <c r="F137" s="421"/>
      <c r="G137" s="421"/>
      <c r="H137" s="421"/>
      <c r="I137" s="421"/>
      <c r="J137" s="421"/>
      <c r="K137" s="422"/>
      <c r="L137" s="421"/>
      <c r="M137" s="421"/>
      <c r="N137" s="423"/>
      <c r="O137" s="424"/>
      <c r="P137" s="425"/>
      <c r="Q137" s="425"/>
      <c r="R137" s="425"/>
      <c r="S137" s="425"/>
      <c r="T137" s="425"/>
      <c r="U137" s="425"/>
      <c r="V137" s="425"/>
      <c r="W137" s="425"/>
      <c r="X137" s="425"/>
      <c r="Y137" s="425"/>
      <c r="Z137" s="425"/>
      <c r="AA137" s="425"/>
      <c r="AB137" s="425"/>
      <c r="AC137" s="425"/>
      <c r="AD137" s="425"/>
      <c r="AE137" s="425"/>
      <c r="AF137" s="425"/>
      <c r="AG137" s="425"/>
      <c r="AH137" s="425"/>
      <c r="AI137" s="425"/>
      <c r="AJ137" s="425"/>
      <c r="AK137" s="425"/>
      <c r="AL137" s="425"/>
      <c r="AM137" s="425"/>
      <c r="AN137" s="425"/>
      <c r="AO137" s="425"/>
      <c r="AP137" s="425"/>
      <c r="AQ137" s="425"/>
      <c r="AR137" s="425"/>
      <c r="AS137" s="425"/>
      <c r="AT137" s="425"/>
      <c r="AU137" s="425"/>
      <c r="AV137" s="425"/>
      <c r="AW137" s="425"/>
      <c r="AX137" s="425"/>
      <c r="AY137" s="425"/>
      <c r="AZ137" s="425"/>
      <c r="BA137" s="425"/>
      <c r="BB137" s="425"/>
      <c r="BC137" s="425"/>
      <c r="BD137" s="425"/>
      <c r="BE137" s="425"/>
      <c r="BF137" s="425"/>
      <c r="BG137" s="425"/>
      <c r="BH137" s="425"/>
      <c r="BI137" s="425"/>
      <c r="BJ137" s="425"/>
      <c r="BK137" s="425"/>
      <c r="BL137" s="425"/>
      <c r="BM137" s="425"/>
      <c r="BN137" s="425"/>
      <c r="BO137" s="425"/>
      <c r="BP137" s="425"/>
      <c r="BQ137" s="425"/>
      <c r="BR137" s="425"/>
      <c r="BS137" s="425"/>
      <c r="BT137" s="425"/>
      <c r="BU137" s="425"/>
      <c r="BV137" s="425"/>
      <c r="BW137" s="425"/>
      <c r="BX137" s="425"/>
      <c r="BY137" s="425"/>
      <c r="BZ137" s="425"/>
      <c r="CA137" s="425"/>
      <c r="CB137" s="425"/>
      <c r="CC137" s="425"/>
      <c r="CD137" s="425"/>
      <c r="CE137" s="425"/>
      <c r="CF137" s="425"/>
      <c r="CG137" s="425"/>
      <c r="CH137" s="425"/>
      <c r="CI137" s="425"/>
      <c r="CJ137" s="425"/>
      <c r="CK137" s="425"/>
      <c r="CL137" s="425"/>
      <c r="CM137" s="425"/>
      <c r="CN137" s="425"/>
      <c r="CO137" s="425"/>
      <c r="CP137" s="425"/>
      <c r="CQ137" s="425"/>
      <c r="CR137" s="425"/>
      <c r="CS137" s="425"/>
      <c r="CT137" s="425"/>
      <c r="CU137" s="425"/>
      <c r="CV137" s="425"/>
      <c r="CW137" s="425"/>
      <c r="CX137" s="425"/>
    </row>
    <row r="138" spans="1:142" ht="15" customHeight="1" x14ac:dyDescent="0.25">
      <c r="A138" s="567"/>
      <c r="B138" s="568" t="s">
        <v>835</v>
      </c>
      <c r="C138" s="568"/>
      <c r="D138" s="568"/>
      <c r="E138" s="568"/>
      <c r="F138" s="570"/>
      <c r="G138" s="321"/>
      <c r="H138" s="321"/>
      <c r="I138" s="415"/>
      <c r="J138" s="426"/>
      <c r="K138" s="426"/>
      <c r="L138" s="426"/>
      <c r="M138" s="426"/>
      <c r="N138" s="427"/>
      <c r="O138" s="428"/>
      <c r="P138" s="428"/>
      <c r="Q138" s="428"/>
      <c r="R138" s="428"/>
      <c r="S138" s="428"/>
      <c r="T138" s="428"/>
      <c r="U138" s="428"/>
      <c r="V138" s="428"/>
      <c r="W138" s="428"/>
      <c r="X138" s="428"/>
      <c r="Y138" s="428"/>
      <c r="Z138" s="428"/>
      <c r="AA138" s="428"/>
      <c r="AB138" s="428"/>
      <c r="AC138" s="428"/>
      <c r="AD138" s="428"/>
      <c r="AE138" s="428"/>
      <c r="AF138" s="428"/>
      <c r="AG138" s="428"/>
      <c r="AH138" s="428"/>
      <c r="AI138" s="428"/>
      <c r="AJ138" s="428"/>
      <c r="AK138" s="428"/>
      <c r="AL138" s="428"/>
      <c r="AM138" s="428"/>
      <c r="AN138" s="428"/>
      <c r="AO138" s="428"/>
      <c r="AP138" s="428"/>
      <c r="AQ138" s="428"/>
      <c r="AR138" s="428"/>
      <c r="AS138" s="428"/>
      <c r="AT138" s="428"/>
      <c r="AU138" s="428"/>
      <c r="AV138" s="428"/>
      <c r="AW138" s="428"/>
      <c r="AX138" s="428"/>
      <c r="AY138" s="428"/>
      <c r="AZ138" s="428"/>
      <c r="BA138" s="428"/>
      <c r="BB138" s="428"/>
      <c r="BC138" s="428"/>
      <c r="BD138" s="428"/>
      <c r="BE138" s="428"/>
      <c r="BF138" s="428"/>
      <c r="BG138" s="428"/>
      <c r="BH138" s="428"/>
      <c r="BI138" s="428"/>
      <c r="BJ138" s="428"/>
      <c r="BK138" s="428"/>
      <c r="BL138" s="428"/>
      <c r="BM138" s="428"/>
      <c r="BN138" s="428"/>
      <c r="BO138" s="428"/>
      <c r="BP138" s="428"/>
      <c r="BQ138" s="428"/>
      <c r="BR138" s="428"/>
      <c r="BS138" s="428"/>
      <c r="BT138" s="428"/>
      <c r="BU138" s="428"/>
      <c r="BV138" s="428"/>
      <c r="BW138" s="428"/>
      <c r="BX138" s="428"/>
      <c r="BY138" s="428"/>
      <c r="BZ138" s="428"/>
      <c r="CA138" s="428"/>
      <c r="CB138" s="428"/>
      <c r="CC138" s="428"/>
      <c r="CD138" s="428"/>
      <c r="CE138" s="428"/>
      <c r="CF138" s="428"/>
      <c r="CG138" s="428"/>
      <c r="CH138" s="428"/>
      <c r="CI138" s="428"/>
      <c r="CJ138" s="428"/>
      <c r="CK138" s="428"/>
      <c r="CL138" s="428"/>
      <c r="CM138" s="428"/>
      <c r="CN138" s="428"/>
      <c r="CO138" s="428"/>
      <c r="CP138" s="428"/>
      <c r="CQ138" s="428"/>
      <c r="CR138" s="428"/>
      <c r="CS138" s="428"/>
      <c r="CT138" s="428"/>
      <c r="CU138" s="428"/>
      <c r="CV138" s="428"/>
      <c r="CW138" s="428"/>
      <c r="CX138" s="428"/>
      <c r="CY138" s="429"/>
      <c r="CZ138" s="429"/>
      <c r="DA138" s="429"/>
      <c r="DB138" s="429"/>
      <c r="DC138" s="429"/>
      <c r="DD138" s="429"/>
      <c r="DE138" s="429"/>
      <c r="DF138" s="429"/>
      <c r="DG138" s="429"/>
      <c r="DH138" s="429"/>
      <c r="DI138" s="429"/>
      <c r="DJ138" s="429"/>
      <c r="DK138" s="429"/>
      <c r="DL138" s="429"/>
      <c r="DM138" s="429"/>
      <c r="DN138" s="429"/>
      <c r="DO138" s="429"/>
      <c r="DP138" s="429"/>
      <c r="DQ138" s="429"/>
      <c r="DR138" s="429"/>
      <c r="DS138" s="429"/>
      <c r="DT138" s="429"/>
      <c r="DU138" s="429"/>
      <c r="DV138" s="429"/>
      <c r="DW138" s="429"/>
      <c r="DX138" s="429"/>
      <c r="DY138" s="429"/>
      <c r="DZ138" s="429"/>
      <c r="EA138" s="429"/>
      <c r="EB138" s="429"/>
      <c r="EC138" s="429"/>
      <c r="ED138" s="429"/>
      <c r="EE138" s="429"/>
      <c r="EF138" s="429"/>
      <c r="EG138" s="429"/>
      <c r="EH138" s="429"/>
      <c r="EI138" s="429"/>
      <c r="EJ138" s="429"/>
      <c r="EK138" s="429"/>
      <c r="EL138" s="429"/>
    </row>
    <row r="139" spans="1:142" s="419" customFormat="1" ht="15" customHeight="1" x14ac:dyDescent="0.25">
      <c r="A139" s="571"/>
      <c r="B139" s="430"/>
      <c r="C139" s="431"/>
      <c r="D139" s="432"/>
      <c r="E139" s="432"/>
      <c r="F139" s="432"/>
      <c r="G139" s="432"/>
      <c r="H139" s="432"/>
      <c r="I139" s="432"/>
      <c r="J139" s="432"/>
      <c r="K139" s="432"/>
      <c r="L139" s="432"/>
      <c r="M139" s="432"/>
      <c r="N139" s="417"/>
      <c r="O139" s="418"/>
      <c r="P139" s="418"/>
      <c r="Q139" s="418"/>
      <c r="R139" s="418"/>
      <c r="S139" s="418"/>
      <c r="T139" s="418"/>
      <c r="U139" s="418"/>
      <c r="V139" s="418"/>
      <c r="W139" s="418"/>
      <c r="X139" s="418"/>
      <c r="Y139" s="418"/>
      <c r="Z139" s="418"/>
      <c r="AA139" s="418"/>
      <c r="AB139" s="418"/>
      <c r="AC139" s="418"/>
      <c r="AD139" s="418"/>
      <c r="AE139" s="418"/>
      <c r="AF139" s="418"/>
      <c r="AG139" s="418"/>
      <c r="AH139" s="418"/>
      <c r="AI139" s="418"/>
      <c r="AJ139" s="418"/>
      <c r="AK139" s="418"/>
      <c r="AL139" s="418"/>
      <c r="AM139" s="418"/>
      <c r="AN139" s="418"/>
      <c r="AO139" s="418"/>
      <c r="AP139" s="418"/>
      <c r="AQ139" s="418"/>
      <c r="AR139" s="418"/>
      <c r="AS139" s="418"/>
      <c r="AT139" s="418"/>
      <c r="AU139" s="418"/>
      <c r="AV139" s="418"/>
      <c r="AW139" s="418"/>
      <c r="AX139" s="418"/>
      <c r="AY139" s="418"/>
      <c r="AZ139" s="418"/>
      <c r="BA139" s="418"/>
      <c r="BB139" s="418"/>
      <c r="BC139" s="418"/>
      <c r="BD139" s="418"/>
      <c r="BE139" s="418"/>
      <c r="BF139" s="418"/>
      <c r="BG139" s="418"/>
      <c r="BH139" s="418"/>
      <c r="BI139" s="418"/>
      <c r="BJ139" s="418"/>
      <c r="BK139" s="418"/>
      <c r="BL139" s="418"/>
      <c r="BM139" s="418"/>
      <c r="BN139" s="418"/>
      <c r="BO139" s="418"/>
      <c r="BP139" s="418"/>
      <c r="BQ139" s="418"/>
      <c r="BR139" s="418"/>
      <c r="BS139" s="418"/>
      <c r="BT139" s="418"/>
      <c r="BU139" s="418"/>
      <c r="BV139" s="418"/>
      <c r="BW139" s="418"/>
      <c r="BX139" s="418"/>
      <c r="BY139" s="418"/>
      <c r="BZ139" s="418"/>
      <c r="CA139" s="418"/>
      <c r="CB139" s="418"/>
      <c r="CC139" s="418"/>
      <c r="CD139" s="418"/>
      <c r="CE139" s="418"/>
      <c r="CF139" s="418"/>
      <c r="CG139" s="418"/>
      <c r="CH139" s="418"/>
      <c r="CI139" s="418"/>
      <c r="CJ139" s="418"/>
      <c r="CK139" s="418"/>
      <c r="CL139" s="418"/>
      <c r="CM139" s="418"/>
      <c r="CN139" s="418"/>
      <c r="CO139" s="418"/>
      <c r="CP139" s="418"/>
      <c r="CQ139" s="418"/>
      <c r="CR139" s="418"/>
      <c r="CS139" s="418"/>
      <c r="CT139" s="418"/>
      <c r="CU139" s="418"/>
      <c r="CV139" s="418"/>
      <c r="CW139" s="418"/>
      <c r="CX139" s="418"/>
    </row>
    <row r="140" spans="1:142" s="321" customFormat="1" ht="45" customHeight="1" x14ac:dyDescent="0.25">
      <c r="A140" s="524" t="s">
        <v>836</v>
      </c>
      <c r="B140" s="907"/>
      <c r="C140" s="908"/>
      <c r="D140" s="908"/>
      <c r="E140" s="908"/>
      <c r="F140" s="908"/>
      <c r="G140" s="908"/>
      <c r="H140" s="908"/>
      <c r="I140" s="870"/>
      <c r="J140" s="870"/>
      <c r="K140" s="870"/>
      <c r="L140" s="870"/>
      <c r="M140" s="870"/>
      <c r="N140" s="565"/>
      <c r="O140" s="870"/>
      <c r="P140" s="870"/>
      <c r="Q140" s="870"/>
      <c r="R140" s="870"/>
      <c r="S140" s="870"/>
      <c r="T140" s="870"/>
      <c r="U140" s="870"/>
      <c r="V140" s="870"/>
      <c r="W140" s="870"/>
      <c r="X140" s="870"/>
      <c r="Y140" s="870"/>
      <c r="Z140" s="870"/>
      <c r="AA140" s="870"/>
      <c r="AB140" s="870"/>
      <c r="AC140" s="870"/>
      <c r="AD140" s="870"/>
      <c r="AE140" s="870"/>
      <c r="AF140" s="870"/>
      <c r="AG140" s="870"/>
      <c r="AH140" s="870"/>
      <c r="AI140" s="870"/>
      <c r="AJ140" s="870"/>
      <c r="AK140" s="870"/>
      <c r="AL140" s="870"/>
      <c r="AM140" s="870"/>
      <c r="AN140" s="870"/>
      <c r="AO140" s="870"/>
      <c r="AP140" s="870"/>
      <c r="AQ140" s="870"/>
      <c r="AR140" s="870"/>
      <c r="AS140" s="870"/>
      <c r="AT140" s="870"/>
      <c r="AU140" s="870"/>
      <c r="AV140" s="870"/>
      <c r="AW140" s="870"/>
      <c r="AX140" s="870"/>
      <c r="AY140" s="870"/>
      <c r="AZ140" s="870"/>
      <c r="BA140" s="870"/>
      <c r="BB140" s="870"/>
      <c r="BC140" s="870"/>
      <c r="BD140" s="870"/>
      <c r="BE140" s="870"/>
      <c r="BF140" s="870"/>
      <c r="BG140" s="870"/>
      <c r="BH140" s="870"/>
      <c r="BI140" s="870"/>
      <c r="BJ140" s="870"/>
      <c r="BK140" s="870"/>
      <c r="BL140" s="870"/>
      <c r="BM140" s="870"/>
      <c r="BN140" s="870"/>
      <c r="BO140" s="870"/>
      <c r="BP140" s="870"/>
      <c r="BQ140" s="870"/>
      <c r="BR140" s="870"/>
      <c r="BS140" s="870"/>
      <c r="BT140" s="870"/>
      <c r="BU140" s="870"/>
      <c r="BV140" s="870"/>
      <c r="BW140" s="870"/>
      <c r="BX140" s="870"/>
      <c r="BY140" s="870"/>
      <c r="BZ140" s="870"/>
      <c r="CA140" s="870"/>
      <c r="CB140" s="870"/>
      <c r="CC140" s="870"/>
      <c r="CD140" s="870"/>
      <c r="CE140" s="870"/>
      <c r="CF140" s="870"/>
      <c r="CG140" s="870"/>
      <c r="CH140" s="870"/>
      <c r="CI140" s="870"/>
      <c r="CJ140" s="870"/>
      <c r="CK140" s="870"/>
      <c r="CL140" s="870"/>
      <c r="CM140" s="870"/>
      <c r="CN140" s="870"/>
      <c r="CO140" s="870"/>
      <c r="CP140" s="870"/>
      <c r="CQ140" s="870"/>
      <c r="CR140" s="870"/>
      <c r="CS140" s="870"/>
      <c r="CT140" s="870"/>
      <c r="CU140" s="870"/>
      <c r="CV140" s="870"/>
      <c r="CW140" s="870"/>
      <c r="CX140" s="870"/>
      <c r="CY140" s="870"/>
      <c r="CZ140" s="870"/>
      <c r="DA140" s="870"/>
      <c r="DB140" s="870"/>
      <c r="DC140" s="870"/>
      <c r="DD140" s="870"/>
      <c r="DE140" s="870"/>
      <c r="DF140" s="870"/>
      <c r="DG140" s="870"/>
      <c r="DH140" s="870"/>
      <c r="DI140" s="870"/>
      <c r="DJ140" s="870"/>
      <c r="DK140" s="870"/>
      <c r="DL140" s="870"/>
      <c r="DM140" s="870"/>
      <c r="DN140" s="870"/>
      <c r="DO140" s="870"/>
      <c r="DP140" s="870"/>
      <c r="DQ140" s="870"/>
      <c r="DR140" s="870"/>
      <c r="DS140" s="870"/>
      <c r="DT140" s="870"/>
      <c r="DU140" s="870"/>
      <c r="DV140" s="870"/>
      <c r="DW140" s="870"/>
      <c r="DX140" s="870"/>
      <c r="DY140" s="870"/>
      <c r="DZ140" s="870"/>
      <c r="EA140" s="870"/>
      <c r="EB140" s="870"/>
      <c r="EC140" s="870"/>
      <c r="ED140" s="870"/>
      <c r="EE140" s="870"/>
      <c r="EF140" s="870"/>
      <c r="EG140" s="870"/>
      <c r="EH140" s="870"/>
      <c r="EI140" s="870"/>
      <c r="EJ140" s="870"/>
      <c r="EK140" s="870"/>
      <c r="EL140" s="565"/>
    </row>
    <row r="141" spans="1:142" ht="15" customHeight="1" x14ac:dyDescent="0.25">
      <c r="A141" s="566"/>
      <c r="B141" s="365" t="s">
        <v>700</v>
      </c>
      <c r="C141" s="365"/>
      <c r="D141" s="365"/>
      <c r="E141" s="365"/>
      <c r="F141" s="3410" t="s">
        <v>774</v>
      </c>
      <c r="G141" s="3410"/>
      <c r="H141" s="3410"/>
      <c r="I141" s="3410"/>
      <c r="J141" s="3410"/>
      <c r="K141" s="3410"/>
      <c r="L141" s="3410"/>
      <c r="M141" s="426"/>
      <c r="N141" s="433"/>
      <c r="O141" s="426"/>
      <c r="P141" s="426"/>
      <c r="Q141" s="426"/>
      <c r="R141" s="426"/>
      <c r="S141" s="426"/>
      <c r="T141" s="426"/>
      <c r="U141" s="426"/>
      <c r="V141" s="426"/>
      <c r="W141" s="426"/>
      <c r="X141" s="426"/>
      <c r="Y141" s="426"/>
      <c r="Z141" s="426"/>
      <c r="AA141" s="426"/>
      <c r="AB141" s="426"/>
      <c r="AC141" s="426"/>
      <c r="AD141" s="426"/>
      <c r="AE141" s="426"/>
      <c r="AF141" s="426"/>
      <c r="AG141" s="426"/>
      <c r="AH141" s="426"/>
      <c r="AI141" s="426"/>
      <c r="AJ141" s="426"/>
      <c r="AK141" s="426"/>
      <c r="AL141" s="426"/>
      <c r="AM141" s="426"/>
      <c r="AN141" s="426"/>
      <c r="AO141" s="426"/>
      <c r="AP141" s="426"/>
      <c r="AQ141" s="426"/>
      <c r="AR141" s="426"/>
      <c r="AS141" s="426"/>
      <c r="CK141" s="411"/>
      <c r="CL141" s="411"/>
      <c r="CM141" s="411"/>
      <c r="CN141" s="411"/>
      <c r="CO141" s="411"/>
      <c r="CP141" s="411"/>
      <c r="CQ141" s="411"/>
      <c r="CR141" s="411"/>
      <c r="CS141" s="411"/>
      <c r="CT141" s="411"/>
      <c r="CU141" s="411"/>
      <c r="CV141" s="411"/>
      <c r="CW141" s="411"/>
      <c r="CX141" s="411"/>
    </row>
    <row r="142" spans="1:142" s="419" customFormat="1" ht="15" customHeight="1" x14ac:dyDescent="0.25">
      <c r="A142" s="571"/>
      <c r="B142" s="420"/>
      <c r="C142" s="420"/>
      <c r="D142" s="420"/>
      <c r="E142" s="420"/>
      <c r="F142" s="421"/>
      <c r="G142" s="421"/>
      <c r="H142" s="421"/>
      <c r="I142" s="421"/>
      <c r="J142" s="421"/>
      <c r="K142" s="422"/>
      <c r="L142" s="434"/>
      <c r="M142" s="434"/>
      <c r="N142" s="417"/>
      <c r="O142" s="418"/>
      <c r="P142" s="418"/>
      <c r="Q142" s="418"/>
      <c r="R142" s="418"/>
      <c r="S142" s="418"/>
      <c r="T142" s="418"/>
      <c r="U142" s="418"/>
      <c r="V142" s="418"/>
      <c r="W142" s="418"/>
      <c r="X142" s="418"/>
      <c r="Y142" s="418"/>
      <c r="Z142" s="418"/>
      <c r="AA142" s="418"/>
      <c r="AB142" s="418"/>
      <c r="AC142" s="418"/>
      <c r="AD142" s="418"/>
      <c r="AE142" s="418"/>
      <c r="AF142" s="418"/>
      <c r="AG142" s="418"/>
      <c r="AH142" s="418"/>
      <c r="AI142" s="418"/>
      <c r="AJ142" s="418"/>
      <c r="AK142" s="418"/>
      <c r="AL142" s="418"/>
      <c r="AM142" s="418"/>
      <c r="AN142" s="418"/>
      <c r="AO142" s="418"/>
      <c r="AP142" s="418"/>
      <c r="AQ142" s="418"/>
      <c r="AR142" s="418"/>
      <c r="AS142" s="418"/>
      <c r="AT142" s="418"/>
      <c r="AU142" s="418"/>
      <c r="AV142" s="418"/>
      <c r="AW142" s="418"/>
      <c r="AX142" s="418"/>
      <c r="AY142" s="418"/>
      <c r="AZ142" s="418"/>
      <c r="BA142" s="418"/>
      <c r="BB142" s="418"/>
      <c r="BC142" s="418"/>
      <c r="BD142" s="418"/>
      <c r="BE142" s="418"/>
      <c r="BF142" s="418"/>
      <c r="BG142" s="418"/>
      <c r="BH142" s="418"/>
      <c r="BI142" s="418"/>
      <c r="BJ142" s="418"/>
      <c r="BK142" s="418"/>
      <c r="BL142" s="418"/>
      <c r="BM142" s="418"/>
      <c r="BN142" s="418"/>
      <c r="BO142" s="418"/>
      <c r="BP142" s="418"/>
      <c r="BQ142" s="418"/>
      <c r="BR142" s="418"/>
      <c r="BS142" s="418"/>
      <c r="BT142" s="418"/>
      <c r="BU142" s="418"/>
      <c r="BV142" s="418"/>
      <c r="BW142" s="418"/>
      <c r="BX142" s="418"/>
      <c r="BY142" s="418"/>
      <c r="BZ142" s="418"/>
      <c r="CA142" s="418"/>
      <c r="CB142" s="418"/>
      <c r="CC142" s="418"/>
      <c r="CD142" s="418"/>
      <c r="CE142" s="418"/>
      <c r="CF142" s="418"/>
      <c r="CG142" s="418"/>
      <c r="CH142" s="418"/>
      <c r="CI142" s="418"/>
      <c r="CJ142" s="418"/>
      <c r="CK142" s="418"/>
      <c r="CL142" s="418"/>
      <c r="CM142" s="418"/>
      <c r="CN142" s="418"/>
      <c r="CO142" s="418"/>
      <c r="CP142" s="418"/>
      <c r="CQ142" s="418"/>
      <c r="CR142" s="418"/>
      <c r="CS142" s="418"/>
      <c r="CT142" s="418"/>
      <c r="CU142" s="418"/>
      <c r="CV142" s="418"/>
      <c r="CW142" s="418"/>
      <c r="CX142" s="418"/>
    </row>
    <row r="143" spans="1:142" s="419" customFormat="1" ht="15" customHeight="1" x14ac:dyDescent="0.25">
      <c r="A143" s="571"/>
      <c r="B143" s="568" t="s">
        <v>837</v>
      </c>
      <c r="C143" s="568"/>
      <c r="D143" s="568"/>
      <c r="E143" s="568"/>
      <c r="F143" s="570"/>
      <c r="G143" s="321"/>
      <c r="H143" s="321"/>
      <c r="I143" s="321"/>
      <c r="J143" s="434"/>
      <c r="K143" s="434"/>
      <c r="L143" s="434"/>
      <c r="M143" s="434"/>
      <c r="N143" s="417"/>
      <c r="O143" s="418"/>
      <c r="P143" s="418"/>
      <c r="Q143" s="418"/>
      <c r="R143" s="418"/>
      <c r="S143" s="418"/>
      <c r="T143" s="418"/>
      <c r="U143" s="418"/>
      <c r="V143" s="418"/>
      <c r="W143" s="418"/>
      <c r="X143" s="418"/>
      <c r="Y143" s="418"/>
      <c r="Z143" s="418"/>
      <c r="AA143" s="418"/>
      <c r="AB143" s="418"/>
      <c r="AC143" s="418"/>
      <c r="AD143" s="418"/>
      <c r="AE143" s="418"/>
      <c r="AF143" s="418"/>
      <c r="AG143" s="418"/>
      <c r="AH143" s="418"/>
      <c r="AI143" s="418"/>
      <c r="AJ143" s="418"/>
      <c r="AK143" s="418"/>
      <c r="AL143" s="418"/>
      <c r="AM143" s="418"/>
      <c r="AN143" s="418"/>
      <c r="AO143" s="418"/>
      <c r="AP143" s="418"/>
      <c r="AQ143" s="418"/>
      <c r="AR143" s="418"/>
      <c r="AS143" s="418"/>
      <c r="AT143" s="418"/>
      <c r="AU143" s="418"/>
      <c r="AV143" s="418"/>
      <c r="AW143" s="418"/>
      <c r="AX143" s="418"/>
      <c r="AY143" s="418"/>
      <c r="AZ143" s="418"/>
      <c r="BA143" s="418"/>
      <c r="BB143" s="418"/>
      <c r="BC143" s="418"/>
      <c r="BD143" s="418"/>
      <c r="BE143" s="418"/>
      <c r="BF143" s="418"/>
      <c r="BG143" s="418"/>
      <c r="BH143" s="418"/>
      <c r="BI143" s="418"/>
      <c r="BJ143" s="418"/>
      <c r="BK143" s="418"/>
      <c r="BL143" s="418"/>
      <c r="BM143" s="418"/>
      <c r="BN143" s="418"/>
      <c r="BO143" s="418"/>
      <c r="BP143" s="418"/>
      <c r="BQ143" s="418"/>
      <c r="BR143" s="418"/>
      <c r="BS143" s="418"/>
      <c r="BT143" s="418"/>
      <c r="BU143" s="418"/>
      <c r="BV143" s="418"/>
      <c r="BW143" s="418"/>
      <c r="BX143" s="418"/>
      <c r="BY143" s="418"/>
      <c r="BZ143" s="418"/>
      <c r="CA143" s="418"/>
      <c r="CB143" s="418"/>
      <c r="CC143" s="418"/>
      <c r="CD143" s="418"/>
      <c r="CE143" s="418"/>
      <c r="CF143" s="418"/>
      <c r="CG143" s="418"/>
      <c r="CH143" s="418"/>
      <c r="CI143" s="418"/>
      <c r="CJ143" s="418"/>
      <c r="CK143" s="418"/>
      <c r="CL143" s="418"/>
      <c r="CM143" s="418"/>
      <c r="CN143" s="418"/>
      <c r="CO143" s="418"/>
      <c r="CP143" s="418"/>
      <c r="CQ143" s="418"/>
      <c r="CR143" s="418"/>
      <c r="CS143" s="418"/>
      <c r="CT143" s="418"/>
      <c r="CU143" s="418"/>
      <c r="CV143" s="418"/>
      <c r="CW143" s="418"/>
      <c r="CX143" s="418"/>
    </row>
    <row r="144" spans="1:142" s="491" customFormat="1" ht="16.5" x14ac:dyDescent="0.25">
      <c r="A144" s="910"/>
      <c r="N144" s="492"/>
    </row>
    <row r="145" spans="1:142" s="321" customFormat="1" ht="45" customHeight="1" x14ac:dyDescent="0.25">
      <c r="A145" s="524" t="s">
        <v>838</v>
      </c>
      <c r="B145" s="907"/>
      <c r="C145" s="908"/>
      <c r="D145" s="908"/>
      <c r="E145" s="908"/>
      <c r="F145" s="908"/>
      <c r="G145" s="908"/>
      <c r="H145" s="908"/>
      <c r="I145" s="870"/>
      <c r="J145" s="870"/>
      <c r="K145" s="870"/>
      <c r="L145" s="870"/>
      <c r="M145" s="870"/>
      <c r="N145" s="565"/>
      <c r="O145" s="870"/>
      <c r="P145" s="870"/>
      <c r="Q145" s="870"/>
      <c r="R145" s="870"/>
      <c r="S145" s="870"/>
      <c r="T145" s="870"/>
      <c r="U145" s="870"/>
      <c r="V145" s="870"/>
      <c r="W145" s="870"/>
      <c r="X145" s="870"/>
      <c r="Y145" s="870"/>
      <c r="Z145" s="870"/>
      <c r="AA145" s="870"/>
      <c r="AB145" s="870"/>
      <c r="AC145" s="870"/>
      <c r="AD145" s="870"/>
      <c r="AE145" s="870"/>
      <c r="AF145" s="870"/>
      <c r="AG145" s="870"/>
      <c r="AH145" s="870"/>
      <c r="AI145" s="870"/>
      <c r="AJ145" s="870"/>
      <c r="AK145" s="870"/>
      <c r="AL145" s="870"/>
      <c r="AM145" s="870"/>
      <c r="AN145" s="870"/>
      <c r="AO145" s="870"/>
      <c r="AP145" s="870"/>
      <c r="AQ145" s="870"/>
      <c r="AR145" s="870"/>
      <c r="AS145" s="870"/>
      <c r="AT145" s="870"/>
      <c r="AU145" s="870"/>
      <c r="AV145" s="870"/>
      <c r="AW145" s="870"/>
      <c r="AX145" s="870"/>
      <c r="AY145" s="870"/>
      <c r="AZ145" s="870"/>
      <c r="BA145" s="870"/>
      <c r="BB145" s="870"/>
      <c r="BC145" s="870"/>
      <c r="BD145" s="870"/>
      <c r="BE145" s="870"/>
      <c r="BF145" s="870"/>
      <c r="BG145" s="870"/>
      <c r="BH145" s="870"/>
      <c r="BI145" s="870"/>
      <c r="BJ145" s="870"/>
      <c r="BK145" s="870"/>
      <c r="BL145" s="870"/>
      <c r="BM145" s="870"/>
      <c r="BN145" s="870"/>
      <c r="BO145" s="870"/>
      <c r="BP145" s="870"/>
      <c r="BQ145" s="870"/>
      <c r="BR145" s="870"/>
      <c r="BS145" s="870"/>
      <c r="BT145" s="870"/>
      <c r="BU145" s="870"/>
      <c r="BV145" s="870"/>
      <c r="BW145" s="870"/>
      <c r="BX145" s="870"/>
      <c r="BY145" s="870"/>
      <c r="BZ145" s="870"/>
      <c r="CA145" s="870"/>
      <c r="CB145" s="870"/>
      <c r="CC145" s="870"/>
      <c r="CD145" s="870"/>
      <c r="CE145" s="870"/>
      <c r="CF145" s="870"/>
      <c r="CG145" s="870"/>
      <c r="CH145" s="870"/>
      <c r="CI145" s="870"/>
      <c r="CJ145" s="870"/>
      <c r="CK145" s="870"/>
      <c r="CL145" s="870"/>
      <c r="CM145" s="870"/>
      <c r="CN145" s="870"/>
      <c r="CO145" s="870"/>
      <c r="CP145" s="870"/>
      <c r="CQ145" s="870"/>
      <c r="CR145" s="870"/>
      <c r="CS145" s="870"/>
      <c r="CT145" s="870"/>
      <c r="CU145" s="870"/>
      <c r="CV145" s="870"/>
      <c r="CW145" s="870"/>
      <c r="CX145" s="870"/>
      <c r="CY145" s="870"/>
      <c r="CZ145" s="870"/>
      <c r="DA145" s="870"/>
      <c r="DB145" s="870"/>
      <c r="DC145" s="870"/>
      <c r="DD145" s="870"/>
      <c r="DE145" s="870"/>
      <c r="DF145" s="870"/>
      <c r="DG145" s="870"/>
      <c r="DH145" s="870"/>
      <c r="DI145" s="870"/>
      <c r="DJ145" s="870"/>
      <c r="DK145" s="870"/>
      <c r="DL145" s="870"/>
      <c r="DM145" s="870"/>
      <c r="DN145" s="870"/>
      <c r="DO145" s="870"/>
      <c r="DP145" s="870"/>
      <c r="DQ145" s="870"/>
      <c r="DR145" s="870"/>
      <c r="DS145" s="870"/>
      <c r="DT145" s="870"/>
      <c r="DU145" s="870"/>
      <c r="DV145" s="870"/>
      <c r="DW145" s="870"/>
      <c r="DX145" s="870"/>
      <c r="DY145" s="870"/>
      <c r="DZ145" s="870"/>
      <c r="EA145" s="870"/>
      <c r="EB145" s="870"/>
      <c r="EC145" s="870"/>
      <c r="ED145" s="870"/>
      <c r="EE145" s="870"/>
      <c r="EF145" s="870"/>
      <c r="EG145" s="870"/>
      <c r="EH145" s="870"/>
      <c r="EI145" s="870"/>
      <c r="EJ145" s="870"/>
      <c r="EK145" s="870"/>
      <c r="EL145" s="565"/>
    </row>
    <row r="146" spans="1:142" ht="15" customHeight="1" x14ac:dyDescent="0.25">
      <c r="A146" s="566"/>
      <c r="B146" s="365" t="s">
        <v>700</v>
      </c>
      <c r="C146" s="365"/>
      <c r="D146" s="365"/>
      <c r="E146" s="365"/>
      <c r="F146" s="3410" t="s">
        <v>839</v>
      </c>
      <c r="G146" s="3410"/>
      <c r="H146" s="3410"/>
      <c r="I146" s="3410"/>
      <c r="J146" s="3410"/>
      <c r="K146" s="3410"/>
      <c r="L146" s="3410"/>
      <c r="M146" s="320"/>
      <c r="N146" s="412"/>
      <c r="O146" s="320"/>
      <c r="P146" s="320"/>
      <c r="Q146" s="320"/>
      <c r="R146" s="320"/>
      <c r="S146" s="320"/>
      <c r="T146" s="320"/>
      <c r="U146" s="320"/>
      <c r="V146" s="320"/>
      <c r="W146" s="320"/>
      <c r="X146" s="320"/>
      <c r="Y146" s="320"/>
      <c r="Z146" s="320"/>
      <c r="AA146" s="320"/>
      <c r="AB146" s="320"/>
      <c r="AC146" s="320"/>
      <c r="AD146" s="320"/>
      <c r="AE146" s="320"/>
      <c r="AF146" s="320"/>
      <c r="AG146" s="320"/>
      <c r="AH146" s="320"/>
      <c r="AI146" s="320"/>
      <c r="AJ146" s="320"/>
      <c r="AK146" s="320"/>
      <c r="AL146" s="320"/>
      <c r="AM146" s="320"/>
      <c r="AN146" s="320"/>
      <c r="AO146" s="320"/>
      <c r="AP146" s="320"/>
      <c r="AQ146" s="320"/>
      <c r="AR146" s="320"/>
      <c r="AS146" s="320"/>
      <c r="AT146" s="320"/>
      <c r="AU146" s="320"/>
      <c r="AV146" s="320"/>
      <c r="AW146" s="320"/>
      <c r="AX146" s="320"/>
      <c r="AY146" s="320"/>
      <c r="AZ146" s="320"/>
      <c r="BA146" s="320"/>
      <c r="BB146" s="320"/>
      <c r="BC146" s="320"/>
      <c r="BD146" s="320"/>
      <c r="BE146" s="320"/>
      <c r="BF146" s="320"/>
      <c r="BG146" s="320"/>
      <c r="BH146" s="320"/>
      <c r="BI146" s="320"/>
      <c r="BJ146" s="320"/>
      <c r="BK146" s="320"/>
      <c r="DR146" s="397"/>
      <c r="DS146" s="397"/>
      <c r="DT146" s="397"/>
      <c r="DU146" s="397"/>
    </row>
    <row r="147" spans="1:142" ht="15" customHeight="1" x14ac:dyDescent="0.25">
      <c r="A147" s="566"/>
      <c r="B147" s="365" t="s">
        <v>830</v>
      </c>
      <c r="C147" s="365"/>
      <c r="D147" s="365"/>
      <c r="E147" s="365"/>
      <c r="F147" s="3411" t="s">
        <v>834</v>
      </c>
      <c r="G147" s="3411"/>
      <c r="H147" s="3411"/>
      <c r="I147" s="3411"/>
      <c r="J147" s="3411"/>
      <c r="K147" s="3411"/>
      <c r="L147" s="3411"/>
      <c r="M147" s="320"/>
      <c r="N147" s="412"/>
      <c r="O147" s="320"/>
      <c r="P147" s="320"/>
      <c r="Q147" s="320"/>
      <c r="R147" s="320"/>
      <c r="S147" s="320"/>
      <c r="T147" s="320"/>
      <c r="U147" s="320"/>
      <c r="V147" s="320"/>
      <c r="W147" s="320"/>
      <c r="X147" s="320"/>
      <c r="Y147" s="320"/>
      <c r="Z147" s="320"/>
      <c r="AA147" s="320"/>
      <c r="AB147" s="320"/>
      <c r="AC147" s="320"/>
      <c r="AD147" s="320"/>
      <c r="AE147" s="320"/>
      <c r="AF147" s="320"/>
      <c r="AG147" s="320"/>
      <c r="AH147" s="320"/>
      <c r="AI147" s="320"/>
      <c r="AJ147" s="320"/>
      <c r="AK147" s="320"/>
      <c r="AL147" s="320"/>
      <c r="AM147" s="320"/>
      <c r="AN147" s="320"/>
      <c r="AO147" s="320"/>
      <c r="AP147" s="320"/>
      <c r="AQ147" s="320"/>
      <c r="AR147" s="320"/>
      <c r="AS147" s="320"/>
      <c r="AT147" s="320"/>
      <c r="AU147" s="320"/>
      <c r="AV147" s="320"/>
      <c r="AW147" s="320"/>
      <c r="AX147" s="320"/>
      <c r="AY147" s="320"/>
      <c r="AZ147" s="320"/>
      <c r="BA147" s="320"/>
      <c r="BB147" s="320"/>
      <c r="BC147" s="320"/>
      <c r="BD147" s="320"/>
      <c r="BE147" s="320"/>
      <c r="BF147" s="320"/>
      <c r="BG147" s="320"/>
      <c r="BH147" s="320"/>
      <c r="BI147" s="320"/>
      <c r="BJ147" s="320"/>
      <c r="BK147" s="320"/>
      <c r="DR147" s="397"/>
      <c r="DS147" s="397"/>
      <c r="DT147" s="397"/>
      <c r="DU147" s="397"/>
    </row>
    <row r="148" spans="1:142" s="321" customFormat="1" ht="15" customHeight="1" x14ac:dyDescent="0.25">
      <c r="A148" s="567"/>
      <c r="B148" s="320"/>
      <c r="C148" s="320"/>
      <c r="D148" s="320"/>
      <c r="E148" s="320"/>
      <c r="F148" s="320"/>
      <c r="G148" s="320"/>
      <c r="H148" s="320"/>
      <c r="I148" s="320"/>
      <c r="J148" s="320"/>
      <c r="K148" s="320"/>
      <c r="L148" s="320"/>
      <c r="M148" s="320"/>
      <c r="N148" s="412"/>
      <c r="O148" s="320"/>
      <c r="P148" s="320"/>
      <c r="Q148" s="320"/>
      <c r="R148" s="320"/>
      <c r="S148" s="320"/>
      <c r="T148" s="320"/>
      <c r="U148" s="320"/>
      <c r="V148" s="320"/>
      <c r="W148" s="320"/>
      <c r="X148" s="320"/>
      <c r="Y148" s="320"/>
      <c r="Z148" s="320"/>
      <c r="AA148" s="320"/>
      <c r="AB148" s="320"/>
      <c r="AC148" s="320"/>
      <c r="AD148" s="320"/>
      <c r="AE148" s="320"/>
      <c r="AF148" s="320"/>
      <c r="AG148" s="320"/>
      <c r="AH148" s="320"/>
      <c r="AI148" s="320"/>
      <c r="AJ148" s="320"/>
      <c r="AK148" s="320"/>
      <c r="AL148" s="320"/>
      <c r="AM148" s="320"/>
      <c r="AN148" s="320"/>
      <c r="AO148" s="320"/>
      <c r="AP148" s="320"/>
      <c r="AQ148" s="320"/>
      <c r="AR148" s="320"/>
      <c r="AS148" s="320"/>
      <c r="AT148" s="320"/>
      <c r="AU148" s="320"/>
      <c r="AV148" s="320"/>
      <c r="AW148" s="320"/>
      <c r="AX148" s="320"/>
      <c r="AY148" s="320"/>
      <c r="AZ148" s="320"/>
      <c r="BA148" s="320"/>
      <c r="BB148" s="320"/>
      <c r="BC148" s="320"/>
      <c r="BD148" s="320"/>
      <c r="BE148" s="320"/>
      <c r="BF148" s="320"/>
      <c r="BG148" s="320"/>
      <c r="BH148" s="320"/>
      <c r="BI148" s="320"/>
      <c r="BJ148" s="320"/>
      <c r="BK148" s="320"/>
      <c r="BL148" s="320"/>
      <c r="BM148" s="320"/>
      <c r="BN148" s="320"/>
      <c r="BO148" s="320"/>
      <c r="BP148" s="320"/>
      <c r="BQ148" s="320"/>
      <c r="BR148" s="320"/>
      <c r="BS148" s="320"/>
      <c r="BT148" s="320"/>
      <c r="BU148" s="320"/>
      <c r="BV148" s="320"/>
      <c r="BW148" s="320"/>
      <c r="BX148" s="320"/>
      <c r="BY148" s="320"/>
      <c r="BZ148" s="320"/>
      <c r="CA148" s="320"/>
      <c r="CB148" s="320"/>
      <c r="CC148" s="320"/>
      <c r="CD148" s="320"/>
      <c r="CE148" s="320"/>
      <c r="CF148" s="320"/>
      <c r="CG148" s="320"/>
      <c r="CH148" s="320"/>
      <c r="CI148" s="320"/>
      <c r="CJ148" s="320"/>
    </row>
    <row r="149" spans="1:142" s="321" customFormat="1" ht="15" customHeight="1" x14ac:dyDescent="0.25">
      <c r="A149" s="567"/>
      <c r="B149" s="534" t="s">
        <v>840</v>
      </c>
      <c r="C149" s="534"/>
      <c r="D149" s="534"/>
      <c r="E149" s="519"/>
      <c r="F149" s="572" t="s">
        <v>841</v>
      </c>
      <c r="G149" s="320"/>
      <c r="H149" s="320"/>
      <c r="I149" s="320"/>
      <c r="J149" s="320"/>
      <c r="K149" s="320"/>
      <c r="L149" s="320"/>
      <c r="M149" s="320"/>
      <c r="N149" s="412"/>
      <c r="O149" s="320"/>
      <c r="P149" s="320"/>
      <c r="Q149" s="320"/>
      <c r="R149" s="320"/>
      <c r="S149" s="320"/>
      <c r="T149" s="320"/>
      <c r="U149" s="320"/>
      <c r="V149" s="320"/>
      <c r="W149" s="320"/>
      <c r="X149" s="320"/>
      <c r="Y149" s="320"/>
      <c r="Z149" s="320"/>
      <c r="AA149" s="320"/>
      <c r="AB149" s="320"/>
      <c r="AC149" s="320"/>
      <c r="AD149" s="320"/>
      <c r="AE149" s="320"/>
      <c r="AF149" s="320"/>
      <c r="AG149" s="320"/>
      <c r="AH149" s="320"/>
      <c r="AI149" s="320"/>
      <c r="AJ149" s="320"/>
      <c r="AK149" s="320"/>
      <c r="AL149" s="320"/>
      <c r="AM149" s="320"/>
      <c r="AN149" s="320"/>
      <c r="AO149" s="320"/>
      <c r="AP149" s="320"/>
      <c r="AQ149" s="320"/>
      <c r="AR149" s="320"/>
      <c r="AS149" s="320"/>
      <c r="AT149" s="320"/>
      <c r="AU149" s="320"/>
      <c r="AV149" s="320"/>
      <c r="AW149" s="320"/>
      <c r="AX149" s="320"/>
      <c r="AY149" s="320"/>
      <c r="AZ149" s="320"/>
      <c r="BA149" s="320"/>
      <c r="BB149" s="320"/>
      <c r="BC149" s="320"/>
      <c r="BD149" s="320"/>
      <c r="BE149" s="320"/>
      <c r="BF149" s="320"/>
      <c r="BG149" s="320"/>
      <c r="BH149" s="320"/>
      <c r="BI149" s="320"/>
      <c r="BJ149" s="320"/>
      <c r="BK149" s="320"/>
      <c r="BL149" s="320"/>
      <c r="BM149" s="320"/>
      <c r="BN149" s="320"/>
      <c r="BO149" s="320"/>
      <c r="BP149" s="320"/>
      <c r="BQ149" s="320"/>
      <c r="BR149" s="320"/>
      <c r="BS149" s="320"/>
      <c r="BT149" s="320"/>
      <c r="BU149" s="320"/>
      <c r="BV149" s="320"/>
      <c r="BW149" s="320"/>
      <c r="BX149" s="320"/>
      <c r="BY149" s="320"/>
      <c r="BZ149" s="320"/>
      <c r="CA149" s="320"/>
      <c r="CB149" s="320"/>
      <c r="CC149" s="320"/>
      <c r="CD149" s="320"/>
      <c r="CE149" s="320"/>
      <c r="CF149" s="320"/>
      <c r="CG149" s="320"/>
      <c r="CH149" s="320"/>
      <c r="CI149" s="320"/>
      <c r="CJ149" s="320"/>
    </row>
    <row r="150" spans="1:142" s="397" customFormat="1" ht="15" customHeight="1" x14ac:dyDescent="0.25">
      <c r="A150" s="567"/>
      <c r="B150" s="329" t="s">
        <v>842</v>
      </c>
      <c r="C150" s="329"/>
      <c r="D150" s="413"/>
      <c r="E150" s="414"/>
      <c r="F150" s="2906"/>
      <c r="G150" s="320"/>
      <c r="H150" s="320"/>
      <c r="I150" s="320"/>
      <c r="J150" s="320"/>
      <c r="K150" s="320"/>
      <c r="L150" s="320"/>
      <c r="M150" s="320"/>
      <c r="N150" s="412"/>
      <c r="O150" s="320"/>
      <c r="P150" s="320"/>
      <c r="Q150" s="320"/>
      <c r="R150" s="320"/>
      <c r="S150" s="320"/>
      <c r="T150" s="320"/>
      <c r="U150" s="320"/>
      <c r="V150" s="320"/>
      <c r="W150" s="320"/>
      <c r="X150" s="320"/>
      <c r="Y150" s="320"/>
      <c r="Z150" s="320"/>
      <c r="AA150" s="320"/>
      <c r="AB150" s="320"/>
      <c r="AC150" s="320"/>
      <c r="AD150" s="320"/>
      <c r="AE150" s="320"/>
      <c r="AF150" s="320"/>
      <c r="AG150" s="320"/>
      <c r="AH150" s="320"/>
      <c r="AI150" s="320"/>
      <c r="AJ150" s="320"/>
      <c r="AK150" s="320"/>
      <c r="AL150" s="320"/>
      <c r="AM150" s="320"/>
      <c r="AN150" s="320"/>
      <c r="AO150" s="320"/>
      <c r="AP150" s="320"/>
      <c r="AQ150" s="320"/>
      <c r="AR150" s="320"/>
      <c r="AS150" s="320"/>
      <c r="AT150" s="415"/>
      <c r="AU150" s="415"/>
      <c r="AV150" s="415"/>
      <c r="AW150" s="415"/>
      <c r="AX150" s="415"/>
      <c r="AY150" s="415"/>
      <c r="AZ150" s="415"/>
      <c r="BA150" s="415"/>
      <c r="BB150" s="415"/>
      <c r="BC150" s="415"/>
      <c r="BD150" s="415"/>
      <c r="BE150" s="415"/>
      <c r="BF150" s="415"/>
      <c r="BG150" s="415"/>
      <c r="BH150" s="320"/>
      <c r="BI150" s="320"/>
      <c r="BJ150" s="415"/>
      <c r="BK150" s="415"/>
      <c r="BL150" s="415"/>
      <c r="BM150" s="415"/>
      <c r="BN150" s="415"/>
      <c r="BO150" s="415"/>
      <c r="BP150" s="415"/>
      <c r="BQ150" s="415"/>
      <c r="BR150" s="415"/>
      <c r="BS150" s="415"/>
      <c r="BT150" s="415"/>
      <c r="BU150" s="415"/>
      <c r="BV150" s="415"/>
      <c r="BW150" s="415"/>
      <c r="BX150" s="320"/>
      <c r="BY150" s="320"/>
      <c r="BZ150" s="415"/>
      <c r="CA150" s="415"/>
      <c r="CB150" s="415"/>
      <c r="CC150" s="415"/>
      <c r="CD150" s="415"/>
      <c r="CE150" s="415"/>
      <c r="CF150" s="415"/>
      <c r="CG150" s="415"/>
      <c r="CH150" s="415"/>
      <c r="CI150" s="415"/>
      <c r="CJ150" s="415"/>
      <c r="CL150" s="321"/>
      <c r="CM150" s="321"/>
      <c r="CX150" s="321"/>
      <c r="CY150" s="321"/>
      <c r="DH150" s="321"/>
      <c r="DI150" s="321"/>
      <c r="DP150" s="321"/>
      <c r="DQ150" s="321"/>
      <c r="DV150" s="321"/>
      <c r="DW150" s="321"/>
      <c r="DY150" s="321"/>
      <c r="DZ150" s="321"/>
      <c r="EA150" s="321"/>
      <c r="EB150" s="321"/>
    </row>
    <row r="151" spans="1:142" s="397" customFormat="1" ht="15" customHeight="1" x14ac:dyDescent="0.25">
      <c r="A151" s="567"/>
      <c r="B151" s="329" t="s">
        <v>843</v>
      </c>
      <c r="C151" s="329"/>
      <c r="D151" s="413"/>
      <c r="E151" s="413"/>
      <c r="F151" s="12">
        <f>SUM(F152:F153)</f>
        <v>0</v>
      </c>
      <c r="G151" s="320"/>
      <c r="H151" s="320"/>
      <c r="I151" s="320"/>
      <c r="J151" s="320"/>
      <c r="K151" s="320"/>
      <c r="L151" s="320"/>
      <c r="M151" s="320"/>
      <c r="N151" s="412"/>
      <c r="O151" s="320"/>
      <c r="P151" s="320"/>
      <c r="Q151" s="320"/>
      <c r="R151" s="320"/>
      <c r="S151" s="320"/>
      <c r="T151" s="320"/>
      <c r="U151" s="320"/>
      <c r="V151" s="320"/>
      <c r="W151" s="320"/>
      <c r="X151" s="320"/>
      <c r="Y151" s="320"/>
      <c r="Z151" s="320"/>
      <c r="AA151" s="320"/>
      <c r="AB151" s="320"/>
      <c r="AC151" s="320"/>
      <c r="AD151" s="320"/>
      <c r="AE151" s="320"/>
      <c r="AF151" s="320"/>
      <c r="AG151" s="320"/>
      <c r="AH151" s="320"/>
      <c r="AI151" s="320"/>
      <c r="AJ151" s="320"/>
      <c r="AK151" s="320"/>
      <c r="AL151" s="320"/>
      <c r="AM151" s="320"/>
      <c r="AN151" s="320"/>
      <c r="AO151" s="320"/>
      <c r="AP151" s="320"/>
      <c r="AQ151" s="320"/>
      <c r="AR151" s="320"/>
      <c r="AS151" s="320"/>
      <c r="AT151" s="415"/>
      <c r="AU151" s="415"/>
      <c r="AV151" s="415"/>
      <c r="AW151" s="415"/>
      <c r="AX151" s="415"/>
      <c r="AY151" s="415"/>
      <c r="AZ151" s="415"/>
      <c r="BA151" s="415"/>
      <c r="BB151" s="415"/>
      <c r="BC151" s="415"/>
      <c r="BD151" s="415"/>
      <c r="BE151" s="415"/>
      <c r="BF151" s="415"/>
      <c r="BG151" s="415"/>
      <c r="BH151" s="320"/>
      <c r="BI151" s="320"/>
      <c r="BJ151" s="415"/>
      <c r="BK151" s="415"/>
      <c r="BL151" s="415"/>
      <c r="BM151" s="415"/>
      <c r="BN151" s="415"/>
      <c r="BO151" s="415"/>
      <c r="BP151" s="415"/>
      <c r="BQ151" s="415"/>
      <c r="BR151" s="415"/>
      <c r="BS151" s="415"/>
      <c r="BT151" s="415"/>
      <c r="BU151" s="415"/>
      <c r="BV151" s="415"/>
      <c r="BW151" s="415"/>
      <c r="BX151" s="320"/>
      <c r="BY151" s="320"/>
      <c r="BZ151" s="415"/>
      <c r="CA151" s="415"/>
      <c r="CB151" s="415"/>
      <c r="CC151" s="415"/>
      <c r="CD151" s="415"/>
      <c r="CE151" s="415"/>
      <c r="CF151" s="415"/>
      <c r="CG151" s="415"/>
      <c r="CH151" s="415"/>
      <c r="CI151" s="415"/>
      <c r="CJ151" s="415"/>
      <c r="CL151" s="321"/>
      <c r="CM151" s="321"/>
      <c r="CX151" s="321"/>
      <c r="CY151" s="321"/>
      <c r="DH151" s="321"/>
      <c r="DI151" s="321"/>
      <c r="DP151" s="321"/>
      <c r="DQ151" s="321"/>
      <c r="DV151" s="321"/>
      <c r="DW151" s="321"/>
      <c r="DY151" s="321"/>
      <c r="DZ151" s="321"/>
      <c r="EA151" s="321"/>
      <c r="EB151" s="321"/>
    </row>
    <row r="152" spans="1:142" s="397" customFormat="1" ht="15" customHeight="1" x14ac:dyDescent="0.25">
      <c r="A152" s="567"/>
      <c r="B152" s="435" t="s">
        <v>844</v>
      </c>
      <c r="C152" s="331"/>
      <c r="D152" s="436"/>
      <c r="E152" s="180"/>
      <c r="F152" s="437"/>
      <c r="G152" s="320"/>
      <c r="H152" s="320"/>
      <c r="I152" s="320"/>
      <c r="J152" s="320"/>
      <c r="K152" s="320"/>
      <c r="L152" s="320"/>
      <c r="M152" s="320"/>
      <c r="N152" s="412"/>
      <c r="O152" s="320"/>
      <c r="P152" s="320"/>
      <c r="Q152" s="320"/>
      <c r="R152" s="320"/>
      <c r="S152" s="320"/>
      <c r="T152" s="320"/>
      <c r="U152" s="320"/>
      <c r="V152" s="320"/>
      <c r="W152" s="320"/>
      <c r="X152" s="320"/>
      <c r="Y152" s="320"/>
      <c r="Z152" s="320"/>
      <c r="AA152" s="320"/>
      <c r="AB152" s="320"/>
      <c r="AC152" s="320"/>
      <c r="AD152" s="320"/>
      <c r="AE152" s="320"/>
      <c r="AF152" s="320"/>
      <c r="AG152" s="320"/>
      <c r="AH152" s="320"/>
      <c r="AI152" s="320"/>
      <c r="AJ152" s="320"/>
      <c r="AK152" s="320"/>
      <c r="AL152" s="320"/>
      <c r="AM152" s="320"/>
      <c r="AN152" s="320"/>
      <c r="AO152" s="320"/>
      <c r="AP152" s="320"/>
      <c r="AQ152" s="320"/>
      <c r="AR152" s="320"/>
      <c r="AS152" s="320"/>
      <c r="AT152" s="415"/>
      <c r="AU152" s="415"/>
      <c r="AV152" s="415"/>
      <c r="AW152" s="415"/>
      <c r="AX152" s="415"/>
      <c r="AY152" s="415"/>
      <c r="AZ152" s="415"/>
      <c r="BA152" s="415"/>
      <c r="BB152" s="415"/>
      <c r="BC152" s="415"/>
      <c r="BD152" s="415"/>
      <c r="BE152" s="415"/>
      <c r="BF152" s="415"/>
      <c r="BG152" s="415"/>
      <c r="BH152" s="320"/>
      <c r="BI152" s="320"/>
      <c r="BJ152" s="415"/>
      <c r="BK152" s="415"/>
      <c r="BL152" s="415"/>
      <c r="BM152" s="415"/>
      <c r="BN152" s="415"/>
      <c r="BO152" s="415"/>
      <c r="BP152" s="415"/>
      <c r="BQ152" s="415"/>
      <c r="BR152" s="415"/>
      <c r="BS152" s="415"/>
      <c r="BT152" s="415"/>
      <c r="BU152" s="415"/>
      <c r="BV152" s="415"/>
      <c r="BW152" s="415"/>
      <c r="BX152" s="320"/>
      <c r="BY152" s="320"/>
      <c r="BZ152" s="415"/>
      <c r="CA152" s="415"/>
      <c r="CB152" s="415"/>
      <c r="CC152" s="415"/>
      <c r="CD152" s="415"/>
      <c r="CE152" s="415"/>
      <c r="CF152" s="415"/>
      <c r="CG152" s="415"/>
      <c r="CH152" s="415"/>
      <c r="CI152" s="415"/>
      <c r="CJ152" s="415"/>
      <c r="CL152" s="321"/>
      <c r="CM152" s="321"/>
      <c r="CX152" s="321"/>
      <c r="CY152" s="321"/>
      <c r="DH152" s="321"/>
      <c r="DI152" s="321"/>
      <c r="DP152" s="321"/>
      <c r="DQ152" s="321"/>
      <c r="DV152" s="321"/>
      <c r="DW152" s="321"/>
      <c r="DY152" s="321"/>
      <c r="DZ152" s="321"/>
      <c r="EA152" s="321"/>
      <c r="EB152" s="321"/>
    </row>
    <row r="153" spans="1:142" s="397" customFormat="1" ht="15" customHeight="1" x14ac:dyDescent="0.25">
      <c r="A153" s="567"/>
      <c r="B153" s="435" t="s">
        <v>845</v>
      </c>
      <c r="C153" s="331"/>
      <c r="D153" s="436"/>
      <c r="E153" s="180"/>
      <c r="F153" s="437"/>
      <c r="G153" s="320"/>
      <c r="H153" s="320"/>
      <c r="I153" s="320"/>
      <c r="J153" s="320"/>
      <c r="K153" s="320"/>
      <c r="L153" s="320"/>
      <c r="M153" s="320"/>
      <c r="N153" s="412"/>
      <c r="O153" s="320"/>
      <c r="P153" s="320"/>
      <c r="Q153" s="320"/>
      <c r="R153" s="320"/>
      <c r="S153" s="320"/>
      <c r="T153" s="320"/>
      <c r="U153" s="320"/>
      <c r="V153" s="320"/>
      <c r="W153" s="320"/>
      <c r="X153" s="320"/>
      <c r="Y153" s="320"/>
      <c r="Z153" s="320"/>
      <c r="AA153" s="320"/>
      <c r="AB153" s="320"/>
      <c r="AC153" s="320"/>
      <c r="AD153" s="320"/>
      <c r="AE153" s="320"/>
      <c r="AF153" s="320"/>
      <c r="AG153" s="320"/>
      <c r="AH153" s="320"/>
      <c r="AI153" s="320"/>
      <c r="AJ153" s="320"/>
      <c r="AK153" s="320"/>
      <c r="AL153" s="320"/>
      <c r="AM153" s="320"/>
      <c r="AN153" s="320"/>
      <c r="AO153" s="320"/>
      <c r="AP153" s="320"/>
      <c r="AQ153" s="320"/>
      <c r="AR153" s="320"/>
      <c r="AS153" s="320"/>
      <c r="AT153" s="415"/>
      <c r="AU153" s="415"/>
      <c r="AV153" s="415"/>
      <c r="AW153" s="415"/>
      <c r="AX153" s="415"/>
      <c r="AY153" s="415"/>
      <c r="AZ153" s="415"/>
      <c r="BA153" s="415"/>
      <c r="BB153" s="415"/>
      <c r="BC153" s="415"/>
      <c r="BD153" s="415"/>
      <c r="BE153" s="415"/>
      <c r="BF153" s="415"/>
      <c r="BG153" s="415"/>
      <c r="BH153" s="320"/>
      <c r="BI153" s="320"/>
      <c r="BJ153" s="415"/>
      <c r="BK153" s="415"/>
      <c r="BL153" s="415"/>
      <c r="BM153" s="415"/>
      <c r="BN153" s="415"/>
      <c r="BO153" s="415"/>
      <c r="BP153" s="415"/>
      <c r="BQ153" s="415"/>
      <c r="BR153" s="415"/>
      <c r="BS153" s="415"/>
      <c r="BT153" s="415"/>
      <c r="BU153" s="415"/>
      <c r="BV153" s="415"/>
      <c r="BW153" s="415"/>
      <c r="BX153" s="320"/>
      <c r="BY153" s="320"/>
      <c r="BZ153" s="415"/>
      <c r="CA153" s="415"/>
      <c r="CB153" s="415"/>
      <c r="CC153" s="415"/>
      <c r="CD153" s="415"/>
      <c r="CE153" s="415"/>
      <c r="CF153" s="415"/>
      <c r="CG153" s="415"/>
      <c r="CH153" s="415"/>
      <c r="CI153" s="415"/>
      <c r="CJ153" s="415"/>
      <c r="CL153" s="321"/>
      <c r="CM153" s="321"/>
      <c r="CX153" s="321"/>
      <c r="CY153" s="321"/>
      <c r="DH153" s="321"/>
      <c r="DI153" s="321"/>
      <c r="DP153" s="321"/>
      <c r="DQ153" s="321"/>
      <c r="DV153" s="321"/>
      <c r="DW153" s="321"/>
      <c r="DY153" s="321"/>
      <c r="DZ153" s="321"/>
      <c r="EA153" s="321"/>
      <c r="EB153" s="321"/>
    </row>
    <row r="154" spans="1:142" s="397" customFormat="1" ht="15" customHeight="1" x14ac:dyDescent="0.25">
      <c r="A154" s="567"/>
      <c r="B154" s="568" t="s">
        <v>846</v>
      </c>
      <c r="C154" s="568"/>
      <c r="D154" s="568"/>
      <c r="E154" s="568"/>
      <c r="F154" s="568">
        <f>F150*0.01+F151*0.001</f>
        <v>0</v>
      </c>
      <c r="G154" s="320"/>
      <c r="H154" s="320"/>
      <c r="I154" s="320"/>
      <c r="J154" s="320"/>
      <c r="K154" s="320"/>
      <c r="L154" s="320"/>
      <c r="M154" s="320"/>
      <c r="N154" s="412"/>
      <c r="O154" s="320"/>
      <c r="P154" s="320"/>
      <c r="Q154" s="320"/>
      <c r="R154" s="320"/>
      <c r="S154" s="320"/>
      <c r="T154" s="320"/>
      <c r="U154" s="320"/>
      <c r="V154" s="320"/>
      <c r="W154" s="320"/>
      <c r="X154" s="320"/>
      <c r="Y154" s="320"/>
      <c r="Z154" s="320"/>
      <c r="AA154" s="320"/>
      <c r="AB154" s="320"/>
      <c r="AC154" s="320"/>
      <c r="AD154" s="320"/>
      <c r="AE154" s="320"/>
      <c r="AF154" s="320"/>
      <c r="AG154" s="320"/>
      <c r="AH154" s="320"/>
      <c r="AI154" s="320"/>
      <c r="AJ154" s="320"/>
      <c r="AK154" s="320"/>
      <c r="AL154" s="320"/>
      <c r="AM154" s="320"/>
      <c r="AN154" s="320"/>
      <c r="AO154" s="320"/>
      <c r="AP154" s="320"/>
      <c r="AQ154" s="320"/>
      <c r="AR154" s="320"/>
      <c r="AS154" s="320"/>
      <c r="AT154" s="415"/>
      <c r="AU154" s="415"/>
      <c r="AV154" s="415"/>
      <c r="AW154" s="415"/>
      <c r="AX154" s="415"/>
      <c r="AY154" s="415"/>
      <c r="AZ154" s="415"/>
      <c r="BA154" s="415"/>
      <c r="BB154" s="415"/>
      <c r="BC154" s="415"/>
      <c r="BD154" s="415"/>
      <c r="BE154" s="415"/>
      <c r="BF154" s="415"/>
      <c r="BG154" s="415"/>
      <c r="BH154" s="320"/>
      <c r="BI154" s="320"/>
      <c r="BJ154" s="415"/>
      <c r="BK154" s="415"/>
      <c r="BL154" s="415"/>
      <c r="BM154" s="415"/>
      <c r="BN154" s="415"/>
      <c r="BO154" s="415"/>
      <c r="BP154" s="415"/>
      <c r="BQ154" s="415"/>
      <c r="BR154" s="415"/>
      <c r="BS154" s="415"/>
      <c r="BT154" s="415"/>
      <c r="BU154" s="415"/>
      <c r="BV154" s="415"/>
      <c r="BW154" s="415"/>
      <c r="BX154" s="320"/>
      <c r="BY154" s="320"/>
      <c r="BZ154" s="415"/>
      <c r="CA154" s="415"/>
      <c r="CB154" s="415"/>
      <c r="CC154" s="415"/>
      <c r="CD154" s="415"/>
      <c r="CE154" s="415"/>
      <c r="CF154" s="415"/>
      <c r="CG154" s="415"/>
      <c r="CH154" s="415"/>
      <c r="CI154" s="415"/>
      <c r="CJ154" s="415"/>
      <c r="CL154" s="321"/>
      <c r="CM154" s="321"/>
      <c r="CX154" s="321"/>
      <c r="CY154" s="321"/>
      <c r="DH154" s="321"/>
      <c r="DI154" s="321"/>
      <c r="DP154" s="321"/>
      <c r="DQ154" s="321"/>
      <c r="DV154" s="321"/>
      <c r="DW154" s="321"/>
      <c r="DY154" s="321"/>
      <c r="DZ154" s="321"/>
      <c r="EA154" s="321"/>
      <c r="EB154" s="321"/>
    </row>
    <row r="155" spans="1:142" s="321" customFormat="1" ht="15" customHeight="1" x14ac:dyDescent="0.25">
      <c r="A155" s="909"/>
      <c r="B155" s="490"/>
      <c r="C155" s="490"/>
      <c r="D155" s="490"/>
      <c r="E155" s="490"/>
      <c r="F155" s="490"/>
      <c r="G155" s="490"/>
      <c r="H155" s="490"/>
      <c r="I155" s="490"/>
      <c r="J155" s="490"/>
      <c r="K155" s="490"/>
      <c r="L155" s="490"/>
      <c r="M155" s="490"/>
      <c r="N155" s="489"/>
      <c r="O155" s="320"/>
      <c r="P155" s="320"/>
      <c r="Q155" s="320"/>
      <c r="R155" s="320"/>
      <c r="S155" s="320"/>
      <c r="T155" s="320"/>
      <c r="U155" s="320"/>
      <c r="V155" s="320"/>
      <c r="W155" s="320"/>
      <c r="X155" s="320"/>
      <c r="Y155" s="320"/>
      <c r="Z155" s="320"/>
      <c r="AA155" s="320"/>
      <c r="AB155" s="320"/>
      <c r="AC155" s="320"/>
      <c r="AD155" s="320"/>
      <c r="AE155" s="320"/>
      <c r="AF155" s="320"/>
      <c r="AG155" s="320"/>
      <c r="AH155" s="320"/>
      <c r="AI155" s="320"/>
      <c r="AJ155" s="320"/>
      <c r="AK155" s="320"/>
      <c r="AL155" s="320"/>
      <c r="AM155" s="320"/>
      <c r="AN155" s="320"/>
      <c r="AO155" s="320"/>
      <c r="AP155" s="320"/>
      <c r="AQ155" s="320"/>
      <c r="AR155" s="320"/>
      <c r="AS155" s="320"/>
      <c r="AT155" s="320"/>
      <c r="AU155" s="320"/>
      <c r="AV155" s="320"/>
      <c r="AW155" s="320"/>
      <c r="AX155" s="320"/>
      <c r="AY155" s="320"/>
      <c r="AZ155" s="320"/>
      <c r="BA155" s="320"/>
      <c r="BB155" s="320"/>
      <c r="BC155" s="320"/>
      <c r="BD155" s="320"/>
      <c r="BE155" s="320"/>
      <c r="BF155" s="320"/>
      <c r="BG155" s="320"/>
      <c r="BH155" s="320"/>
      <c r="BI155" s="320"/>
      <c r="BJ155" s="320"/>
      <c r="BK155" s="320"/>
      <c r="BL155" s="320"/>
      <c r="BM155" s="320"/>
      <c r="BN155" s="320"/>
      <c r="BO155" s="320"/>
      <c r="BP155" s="320"/>
      <c r="BQ155" s="320"/>
      <c r="BR155" s="320"/>
      <c r="BS155" s="320"/>
      <c r="BT155" s="320"/>
      <c r="BU155" s="320"/>
      <c r="BV155" s="320"/>
      <c r="BW155" s="320"/>
      <c r="BX155" s="320"/>
      <c r="BY155" s="320"/>
      <c r="BZ155" s="320"/>
      <c r="CA155" s="320"/>
      <c r="CB155" s="320"/>
      <c r="CC155" s="320"/>
      <c r="CD155" s="320"/>
      <c r="CE155" s="320"/>
      <c r="CF155" s="320"/>
      <c r="CG155" s="320"/>
      <c r="CH155" s="320"/>
      <c r="CI155" s="320"/>
      <c r="CJ155" s="320"/>
    </row>
    <row r="156" spans="1:142" s="394" customFormat="1" ht="15" hidden="1" customHeight="1" x14ac:dyDescent="0.25">
      <c r="A156" s="425"/>
      <c r="B156" s="425"/>
      <c r="C156" s="425"/>
      <c r="D156" s="425"/>
      <c r="E156" s="425"/>
      <c r="F156" s="425"/>
      <c r="G156" s="425"/>
      <c r="H156" s="425"/>
      <c r="I156" s="425"/>
      <c r="J156" s="425"/>
      <c r="K156" s="425"/>
      <c r="L156" s="425"/>
      <c r="M156" s="320"/>
      <c r="N156" s="320"/>
      <c r="O156" s="425"/>
      <c r="P156" s="425"/>
      <c r="Q156" s="425"/>
      <c r="R156" s="425"/>
      <c r="S156" s="425"/>
      <c r="T156" s="425"/>
      <c r="U156" s="425"/>
      <c r="V156" s="425"/>
      <c r="W156" s="425"/>
      <c r="X156" s="425"/>
      <c r="Y156" s="425"/>
      <c r="Z156" s="425"/>
      <c r="AA156" s="425"/>
      <c r="AB156" s="425"/>
      <c r="AC156" s="425"/>
      <c r="AD156" s="425"/>
      <c r="AE156" s="425"/>
      <c r="AF156" s="425"/>
      <c r="AG156" s="425"/>
      <c r="AH156" s="425"/>
      <c r="AI156" s="425"/>
      <c r="AJ156" s="425"/>
      <c r="AK156" s="425"/>
      <c r="AL156" s="425"/>
      <c r="AM156" s="425"/>
      <c r="AN156" s="425"/>
      <c r="AO156" s="425"/>
      <c r="AP156" s="425"/>
      <c r="AQ156" s="425"/>
      <c r="AR156" s="425"/>
      <c r="AS156" s="425"/>
      <c r="AT156" s="425"/>
      <c r="AU156" s="425"/>
      <c r="AV156" s="425"/>
      <c r="AW156" s="425"/>
      <c r="AX156" s="425"/>
      <c r="AY156" s="425"/>
      <c r="AZ156" s="425"/>
      <c r="BA156" s="425"/>
      <c r="BB156" s="425"/>
      <c r="BC156" s="425"/>
      <c r="BD156" s="425"/>
      <c r="BE156" s="425"/>
      <c r="BF156" s="425"/>
      <c r="BG156" s="425"/>
      <c r="BH156" s="425"/>
      <c r="BI156" s="425"/>
      <c r="BJ156" s="425"/>
      <c r="BK156" s="425"/>
      <c r="BL156" s="425"/>
      <c r="BM156" s="425"/>
      <c r="BN156" s="425"/>
      <c r="BO156" s="425"/>
      <c r="BP156" s="425"/>
      <c r="BQ156" s="425"/>
      <c r="BR156" s="425"/>
      <c r="BS156" s="425"/>
      <c r="BT156" s="425"/>
      <c r="BU156" s="425"/>
      <c r="BV156" s="425"/>
      <c r="BW156" s="425"/>
      <c r="BX156" s="425"/>
      <c r="BY156" s="425"/>
      <c r="BZ156" s="425"/>
      <c r="CA156" s="425"/>
      <c r="CB156" s="425"/>
      <c r="CC156" s="425"/>
      <c r="CD156" s="425"/>
      <c r="CE156" s="425"/>
      <c r="CF156" s="425"/>
      <c r="CG156" s="425"/>
      <c r="CH156" s="425"/>
      <c r="CI156" s="425"/>
      <c r="CJ156" s="425"/>
    </row>
    <row r="157" spans="1:142" s="394" customFormat="1" ht="15" hidden="1" customHeight="1" x14ac:dyDescent="0.25">
      <c r="A157" s="425"/>
      <c r="B157" s="425"/>
      <c r="C157" s="425"/>
      <c r="D157" s="425"/>
      <c r="E157" s="425"/>
      <c r="F157" s="425"/>
      <c r="G157" s="425"/>
      <c r="H157" s="425"/>
      <c r="I157" s="425"/>
      <c r="J157" s="425"/>
      <c r="K157" s="425"/>
      <c r="L157" s="425"/>
      <c r="M157" s="320"/>
      <c r="N157" s="320"/>
      <c r="O157" s="425"/>
      <c r="P157" s="425"/>
      <c r="Q157" s="425"/>
      <c r="R157" s="425"/>
      <c r="S157" s="425"/>
      <c r="T157" s="425"/>
      <c r="U157" s="425"/>
      <c r="V157" s="425"/>
      <c r="W157" s="425"/>
      <c r="X157" s="425"/>
      <c r="Y157" s="425"/>
      <c r="Z157" s="425"/>
      <c r="AA157" s="425"/>
      <c r="AB157" s="425"/>
      <c r="AC157" s="425"/>
      <c r="AD157" s="425"/>
      <c r="AE157" s="425"/>
      <c r="AF157" s="425"/>
      <c r="AG157" s="425"/>
      <c r="AH157" s="425"/>
      <c r="AI157" s="425"/>
      <c r="AJ157" s="425"/>
      <c r="AK157" s="425"/>
      <c r="AL157" s="425"/>
      <c r="AM157" s="425"/>
      <c r="AN157" s="425"/>
      <c r="AO157" s="425"/>
      <c r="AP157" s="425"/>
      <c r="AQ157" s="425"/>
      <c r="AR157" s="425"/>
      <c r="AS157" s="425"/>
      <c r="AT157" s="425"/>
      <c r="AU157" s="425"/>
      <c r="AV157" s="425"/>
      <c r="AW157" s="425"/>
      <c r="AX157" s="425"/>
      <c r="AY157" s="425"/>
      <c r="AZ157" s="425"/>
      <c r="BA157" s="425"/>
      <c r="BB157" s="425"/>
      <c r="BC157" s="425"/>
      <c r="BD157" s="425"/>
      <c r="BE157" s="425"/>
      <c r="BF157" s="425"/>
      <c r="BG157" s="425"/>
      <c r="BH157" s="425"/>
      <c r="BI157" s="425"/>
      <c r="BJ157" s="425"/>
      <c r="BK157" s="425"/>
      <c r="BL157" s="425"/>
      <c r="BM157" s="425"/>
      <c r="BN157" s="425"/>
      <c r="BO157" s="425"/>
      <c r="BP157" s="425"/>
      <c r="BQ157" s="425"/>
      <c r="BR157" s="425"/>
      <c r="BS157" s="425"/>
      <c r="BT157" s="425"/>
      <c r="BU157" s="425"/>
      <c r="BV157" s="425"/>
      <c r="BW157" s="425"/>
      <c r="BX157" s="425"/>
      <c r="BY157" s="425"/>
      <c r="BZ157" s="425"/>
      <c r="CA157" s="425"/>
      <c r="CB157" s="425"/>
      <c r="CC157" s="425"/>
      <c r="CD157" s="425"/>
      <c r="CE157" s="425"/>
      <c r="CF157" s="425"/>
      <c r="CG157" s="425"/>
      <c r="CH157" s="425"/>
      <c r="CI157" s="425"/>
      <c r="CJ157" s="425"/>
    </row>
    <row r="158" spans="1:142" s="394" customFormat="1" ht="15" hidden="1" customHeight="1" x14ac:dyDescent="0.25">
      <c r="A158" s="425"/>
      <c r="B158" s="425"/>
      <c r="C158" s="425"/>
      <c r="D158" s="425"/>
      <c r="E158" s="425"/>
      <c r="F158" s="425"/>
      <c r="G158" s="425"/>
      <c r="H158" s="425"/>
      <c r="I158" s="425"/>
      <c r="J158" s="425"/>
      <c r="K158" s="425"/>
      <c r="L158" s="425"/>
      <c r="M158" s="320"/>
      <c r="N158" s="320"/>
      <c r="O158" s="425"/>
      <c r="P158" s="425"/>
      <c r="Q158" s="425"/>
      <c r="R158" s="425"/>
      <c r="S158" s="425"/>
      <c r="T158" s="425"/>
      <c r="U158" s="425"/>
      <c r="V158" s="425"/>
      <c r="W158" s="425"/>
      <c r="X158" s="425"/>
      <c r="Y158" s="425"/>
      <c r="Z158" s="425"/>
      <c r="AA158" s="425"/>
      <c r="AB158" s="425"/>
      <c r="AC158" s="425"/>
      <c r="AD158" s="425"/>
      <c r="AE158" s="425"/>
      <c r="AF158" s="425"/>
      <c r="AG158" s="425"/>
      <c r="AH158" s="425"/>
      <c r="AI158" s="425"/>
      <c r="AJ158" s="425"/>
      <c r="AK158" s="425"/>
      <c r="AL158" s="425"/>
      <c r="AM158" s="425"/>
      <c r="AN158" s="425"/>
      <c r="AO158" s="425"/>
      <c r="AP158" s="425"/>
      <c r="AQ158" s="425"/>
      <c r="AR158" s="425"/>
      <c r="AS158" s="425"/>
      <c r="AT158" s="425"/>
      <c r="AU158" s="425"/>
      <c r="AV158" s="425"/>
      <c r="AW158" s="425"/>
      <c r="AX158" s="425"/>
      <c r="AY158" s="425"/>
      <c r="AZ158" s="425"/>
      <c r="BA158" s="425"/>
      <c r="BB158" s="425"/>
      <c r="BC158" s="425"/>
      <c r="BD158" s="425"/>
      <c r="BE158" s="425"/>
      <c r="BF158" s="425"/>
      <c r="BG158" s="425"/>
      <c r="BH158" s="425"/>
      <c r="BI158" s="425"/>
      <c r="BJ158" s="425"/>
      <c r="BK158" s="425"/>
      <c r="BL158" s="425"/>
      <c r="BM158" s="425"/>
      <c r="BN158" s="425"/>
      <c r="BO158" s="425"/>
      <c r="BP158" s="425"/>
      <c r="BQ158" s="425"/>
      <c r="BR158" s="425"/>
      <c r="BS158" s="425"/>
      <c r="BT158" s="425"/>
      <c r="BU158" s="425"/>
      <c r="BV158" s="425"/>
      <c r="BW158" s="425"/>
      <c r="BX158" s="425"/>
      <c r="BY158" s="425"/>
      <c r="BZ158" s="425"/>
      <c r="CA158" s="425"/>
      <c r="CB158" s="425"/>
      <c r="CC158" s="425"/>
      <c r="CD158" s="425"/>
      <c r="CE158" s="425"/>
      <c r="CF158" s="425"/>
      <c r="CG158" s="425"/>
      <c r="CH158" s="425"/>
      <c r="CI158" s="425"/>
      <c r="CJ158" s="425"/>
    </row>
    <row r="159" spans="1:142" s="394" customFormat="1" ht="15" hidden="1" customHeight="1" x14ac:dyDescent="0.25">
      <c r="A159" s="425"/>
      <c r="B159" s="425"/>
      <c r="C159" s="425"/>
      <c r="D159" s="425"/>
      <c r="E159" s="425"/>
      <c r="F159" s="425"/>
      <c r="G159" s="425"/>
      <c r="H159" s="425"/>
      <c r="I159" s="425"/>
      <c r="J159" s="425"/>
      <c r="K159" s="425"/>
      <c r="L159" s="425"/>
      <c r="M159" s="320"/>
      <c r="N159" s="320"/>
      <c r="O159" s="425"/>
      <c r="P159" s="425"/>
      <c r="Q159" s="425"/>
      <c r="R159" s="425"/>
      <c r="S159" s="425"/>
      <c r="T159" s="425"/>
      <c r="U159" s="425"/>
      <c r="V159" s="425"/>
      <c r="W159" s="425"/>
      <c r="X159" s="425"/>
      <c r="Y159" s="425"/>
      <c r="Z159" s="425"/>
      <c r="AA159" s="425"/>
      <c r="AB159" s="425"/>
      <c r="AC159" s="425"/>
      <c r="AD159" s="425"/>
      <c r="AE159" s="425"/>
      <c r="AF159" s="425"/>
      <c r="AG159" s="425"/>
      <c r="AH159" s="425"/>
      <c r="AI159" s="425"/>
      <c r="AJ159" s="425"/>
      <c r="AK159" s="425"/>
      <c r="AL159" s="425"/>
      <c r="AM159" s="425"/>
      <c r="AN159" s="425"/>
      <c r="AO159" s="425"/>
      <c r="AP159" s="425"/>
      <c r="AQ159" s="425"/>
      <c r="AR159" s="425"/>
      <c r="AS159" s="425"/>
      <c r="AT159" s="425"/>
      <c r="AU159" s="425"/>
      <c r="AV159" s="425"/>
      <c r="AW159" s="425"/>
      <c r="AX159" s="425"/>
      <c r="AY159" s="425"/>
      <c r="AZ159" s="425"/>
      <c r="BA159" s="425"/>
      <c r="BB159" s="425"/>
      <c r="BC159" s="425"/>
      <c r="BD159" s="425"/>
      <c r="BE159" s="425"/>
      <c r="BF159" s="425"/>
      <c r="BG159" s="425"/>
      <c r="BH159" s="425"/>
      <c r="BI159" s="425"/>
      <c r="BJ159" s="425"/>
      <c r="BK159" s="425"/>
      <c r="BL159" s="425"/>
      <c r="BM159" s="425"/>
      <c r="BN159" s="425"/>
      <c r="BO159" s="425"/>
      <c r="BP159" s="425"/>
      <c r="BQ159" s="425"/>
      <c r="BR159" s="425"/>
      <c r="BS159" s="425"/>
      <c r="BT159" s="425"/>
      <c r="BU159" s="425"/>
      <c r="BV159" s="425"/>
      <c r="BW159" s="425"/>
      <c r="BX159" s="425"/>
      <c r="BY159" s="425"/>
      <c r="BZ159" s="425"/>
      <c r="CA159" s="425"/>
      <c r="CB159" s="425"/>
      <c r="CC159" s="425"/>
      <c r="CD159" s="425"/>
      <c r="CE159" s="425"/>
      <c r="CF159" s="425"/>
      <c r="CG159" s="425"/>
      <c r="CH159" s="425"/>
      <c r="CI159" s="425"/>
      <c r="CJ159" s="425"/>
    </row>
    <row r="160" spans="1:142" s="394" customFormat="1" ht="15" hidden="1" customHeight="1" x14ac:dyDescent="0.25">
      <c r="A160" s="425"/>
      <c r="B160" s="425"/>
      <c r="C160" s="425"/>
      <c r="D160" s="425"/>
      <c r="E160" s="425"/>
      <c r="F160" s="425"/>
      <c r="G160" s="425"/>
      <c r="H160" s="425"/>
      <c r="I160" s="425"/>
      <c r="J160" s="425"/>
      <c r="K160" s="425"/>
      <c r="L160" s="425"/>
      <c r="M160" s="320"/>
      <c r="N160" s="320"/>
      <c r="O160" s="425"/>
      <c r="P160" s="425"/>
      <c r="Q160" s="425"/>
      <c r="R160" s="425"/>
      <c r="S160" s="425"/>
      <c r="T160" s="425"/>
      <c r="U160" s="425"/>
      <c r="V160" s="425"/>
      <c r="W160" s="425"/>
      <c r="X160" s="425"/>
      <c r="Y160" s="425"/>
      <c r="Z160" s="425"/>
      <c r="AA160" s="425"/>
      <c r="AB160" s="425"/>
      <c r="AC160" s="425"/>
      <c r="AD160" s="425"/>
      <c r="AE160" s="425"/>
      <c r="AF160" s="425"/>
      <c r="AG160" s="425"/>
      <c r="AH160" s="425"/>
      <c r="AI160" s="425"/>
      <c r="AJ160" s="425"/>
      <c r="AK160" s="425"/>
      <c r="AL160" s="425"/>
      <c r="AM160" s="425"/>
      <c r="AN160" s="425"/>
      <c r="AO160" s="425"/>
      <c r="AP160" s="425"/>
      <c r="AQ160" s="425"/>
      <c r="AR160" s="425"/>
      <c r="AS160" s="425"/>
      <c r="AT160" s="425"/>
      <c r="AU160" s="425"/>
      <c r="AV160" s="425"/>
      <c r="AW160" s="425"/>
      <c r="AX160" s="425"/>
      <c r="AY160" s="425"/>
      <c r="AZ160" s="425"/>
      <c r="BA160" s="425"/>
      <c r="BB160" s="425"/>
      <c r="BC160" s="425"/>
      <c r="BD160" s="425"/>
      <c r="BE160" s="425"/>
      <c r="BF160" s="425"/>
      <c r="BG160" s="425"/>
      <c r="BH160" s="425"/>
      <c r="BI160" s="425"/>
      <c r="BJ160" s="425"/>
      <c r="BK160" s="425"/>
      <c r="BL160" s="425"/>
      <c r="BM160" s="425"/>
      <c r="BN160" s="425"/>
      <c r="BO160" s="425"/>
      <c r="BP160" s="425"/>
      <c r="BQ160" s="425"/>
      <c r="BR160" s="425"/>
      <c r="BS160" s="425"/>
      <c r="BT160" s="425"/>
      <c r="BU160" s="425"/>
      <c r="BV160" s="425"/>
      <c r="BW160" s="425"/>
      <c r="BX160" s="425"/>
      <c r="BY160" s="425"/>
      <c r="BZ160" s="425"/>
      <c r="CA160" s="425"/>
      <c r="CB160" s="425"/>
      <c r="CC160" s="425"/>
      <c r="CD160" s="425"/>
      <c r="CE160" s="425"/>
      <c r="CF160" s="425"/>
      <c r="CG160" s="425"/>
      <c r="CH160" s="425"/>
      <c r="CI160" s="425"/>
      <c r="CJ160" s="425"/>
    </row>
    <row r="161" spans="1:265" s="394" customFormat="1" ht="15" hidden="1" customHeight="1" x14ac:dyDescent="0.25">
      <c r="A161" s="425"/>
      <c r="B161" s="425"/>
      <c r="C161" s="425"/>
      <c r="D161" s="425"/>
      <c r="E161" s="425"/>
      <c r="F161" s="425"/>
      <c r="G161" s="425"/>
      <c r="H161" s="425"/>
      <c r="I161" s="425"/>
      <c r="J161" s="425"/>
      <c r="K161" s="425"/>
      <c r="L161" s="425"/>
      <c r="M161" s="320"/>
      <c r="N161" s="320"/>
      <c r="O161" s="425"/>
      <c r="P161" s="425"/>
      <c r="Q161" s="425"/>
      <c r="R161" s="425"/>
      <c r="S161" s="425"/>
      <c r="T161" s="425"/>
      <c r="U161" s="425"/>
      <c r="V161" s="425"/>
      <c r="W161" s="425"/>
      <c r="X161" s="425"/>
      <c r="Y161" s="425"/>
      <c r="Z161" s="425"/>
      <c r="AA161" s="425"/>
      <c r="AB161" s="425"/>
      <c r="AC161" s="425"/>
      <c r="AD161" s="425"/>
      <c r="AE161" s="425"/>
      <c r="AF161" s="425"/>
      <c r="AG161" s="425"/>
      <c r="AH161" s="425"/>
      <c r="AI161" s="425"/>
      <c r="AJ161" s="425"/>
      <c r="AK161" s="425"/>
      <c r="AL161" s="425"/>
      <c r="AM161" s="425"/>
      <c r="AN161" s="425"/>
      <c r="AO161" s="425"/>
      <c r="AP161" s="425"/>
      <c r="AQ161" s="425"/>
      <c r="AR161" s="425"/>
      <c r="AS161" s="425"/>
      <c r="AT161" s="425"/>
      <c r="AU161" s="425"/>
      <c r="AV161" s="425"/>
      <c r="AW161" s="425"/>
      <c r="AX161" s="425"/>
      <c r="AY161" s="425"/>
      <c r="AZ161" s="425"/>
      <c r="BA161" s="425"/>
      <c r="BB161" s="425"/>
      <c r="BC161" s="425"/>
      <c r="BD161" s="425"/>
      <c r="BE161" s="425"/>
      <c r="BF161" s="425"/>
      <c r="BG161" s="425"/>
      <c r="BH161" s="425"/>
      <c r="BI161" s="425"/>
      <c r="BJ161" s="425"/>
      <c r="BK161" s="425"/>
      <c r="BL161" s="425"/>
      <c r="BM161" s="425"/>
      <c r="BN161" s="425"/>
      <c r="BO161" s="425"/>
      <c r="BP161" s="425"/>
      <c r="BQ161" s="425"/>
      <c r="BR161" s="425"/>
      <c r="BS161" s="425"/>
      <c r="BT161" s="425"/>
      <c r="BU161" s="425"/>
      <c r="BV161" s="425"/>
      <c r="BW161" s="425"/>
      <c r="BX161" s="425"/>
      <c r="BY161" s="425"/>
      <c r="BZ161" s="425"/>
      <c r="CA161" s="425"/>
      <c r="CB161" s="425"/>
      <c r="CC161" s="425"/>
      <c r="CD161" s="425"/>
      <c r="CE161" s="425"/>
      <c r="CF161" s="425"/>
      <c r="CG161" s="425"/>
      <c r="CH161" s="425"/>
      <c r="CI161" s="425"/>
      <c r="CJ161" s="425"/>
    </row>
    <row r="162" spans="1:265" s="394" customFormat="1" ht="15" hidden="1" customHeight="1" x14ac:dyDescent="0.25">
      <c r="A162" s="425"/>
      <c r="B162" s="425"/>
      <c r="C162" s="425"/>
      <c r="D162" s="425"/>
      <c r="E162" s="425"/>
      <c r="F162" s="425"/>
      <c r="G162" s="425"/>
      <c r="H162" s="425"/>
      <c r="I162" s="425"/>
      <c r="J162" s="425"/>
      <c r="K162" s="425"/>
      <c r="L162" s="425"/>
      <c r="M162" s="320"/>
      <c r="N162" s="320"/>
      <c r="O162" s="425"/>
      <c r="P162" s="425"/>
      <c r="Q162" s="425"/>
      <c r="R162" s="425"/>
      <c r="S162" s="425"/>
      <c r="T162" s="425"/>
      <c r="U162" s="425"/>
      <c r="V162" s="425"/>
      <c r="W162" s="425"/>
      <c r="X162" s="425"/>
      <c r="Y162" s="425"/>
      <c r="Z162" s="425"/>
      <c r="AA162" s="425"/>
      <c r="AB162" s="425"/>
      <c r="AC162" s="425"/>
      <c r="AD162" s="425"/>
      <c r="AE162" s="425"/>
      <c r="AF162" s="425"/>
      <c r="AG162" s="425"/>
      <c r="AH162" s="425"/>
      <c r="AI162" s="425"/>
      <c r="AJ162" s="425"/>
      <c r="AK162" s="425"/>
      <c r="AL162" s="425"/>
      <c r="AM162" s="425"/>
      <c r="AN162" s="425"/>
      <c r="AO162" s="425"/>
      <c r="AP162" s="425"/>
      <c r="AQ162" s="425"/>
      <c r="AR162" s="425"/>
      <c r="AS162" s="425"/>
      <c r="AT162" s="425"/>
      <c r="AU162" s="425"/>
      <c r="AV162" s="425"/>
      <c r="AW162" s="425"/>
      <c r="AX162" s="425"/>
      <c r="AY162" s="425"/>
      <c r="AZ162" s="425"/>
      <c r="BA162" s="425"/>
      <c r="BB162" s="425"/>
      <c r="BC162" s="425"/>
      <c r="BD162" s="425"/>
      <c r="BE162" s="425"/>
      <c r="BF162" s="425"/>
      <c r="BG162" s="425"/>
      <c r="BH162" s="425"/>
      <c r="BI162" s="425"/>
      <c r="BJ162" s="425"/>
      <c r="BK162" s="425"/>
      <c r="BL162" s="425"/>
      <c r="BM162" s="425"/>
      <c r="BN162" s="425"/>
      <c r="BO162" s="425"/>
      <c r="BP162" s="425"/>
      <c r="BQ162" s="425"/>
      <c r="BR162" s="425"/>
      <c r="BS162" s="425"/>
      <c r="BT162" s="425"/>
      <c r="BU162" s="425"/>
      <c r="BV162" s="425"/>
      <c r="BW162" s="425"/>
      <c r="BX162" s="425"/>
      <c r="BY162" s="425"/>
      <c r="BZ162" s="425"/>
      <c r="CA162" s="425"/>
      <c r="CB162" s="425"/>
      <c r="CC162" s="425"/>
      <c r="CD162" s="425"/>
      <c r="CE162" s="425"/>
      <c r="CF162" s="425"/>
      <c r="CG162" s="425"/>
      <c r="CH162" s="425"/>
      <c r="CI162" s="425"/>
      <c r="CJ162" s="425"/>
    </row>
    <row r="163" spans="1:265" s="394" customFormat="1" ht="15" hidden="1" customHeight="1" x14ac:dyDescent="0.25">
      <c r="A163" s="425"/>
      <c r="B163" s="425"/>
      <c r="C163" s="425"/>
      <c r="D163" s="425"/>
      <c r="E163" s="425"/>
      <c r="F163" s="425"/>
      <c r="G163" s="425"/>
      <c r="H163" s="425"/>
      <c r="I163" s="425"/>
      <c r="J163" s="425"/>
      <c r="K163" s="425"/>
      <c r="L163" s="425"/>
      <c r="M163" s="320"/>
      <c r="N163" s="320"/>
      <c r="O163" s="425"/>
      <c r="P163" s="425"/>
      <c r="Q163" s="425"/>
      <c r="R163" s="425"/>
      <c r="S163" s="425"/>
      <c r="T163" s="425"/>
      <c r="U163" s="425"/>
      <c r="V163" s="425"/>
      <c r="W163" s="425"/>
      <c r="X163" s="425"/>
      <c r="Y163" s="425"/>
      <c r="Z163" s="425"/>
      <c r="AA163" s="425"/>
      <c r="AB163" s="425"/>
      <c r="AC163" s="425"/>
      <c r="AD163" s="425"/>
      <c r="AE163" s="425"/>
      <c r="AF163" s="425"/>
      <c r="AG163" s="425"/>
      <c r="AH163" s="425"/>
      <c r="AI163" s="425"/>
      <c r="AJ163" s="425"/>
      <c r="AK163" s="425"/>
      <c r="AL163" s="425"/>
      <c r="AM163" s="425"/>
      <c r="AN163" s="425"/>
      <c r="AO163" s="425"/>
      <c r="AP163" s="425"/>
      <c r="AQ163" s="425"/>
      <c r="AR163" s="425"/>
      <c r="AS163" s="425"/>
      <c r="AT163" s="425"/>
      <c r="AU163" s="425"/>
      <c r="AV163" s="425"/>
      <c r="AW163" s="425"/>
      <c r="AX163" s="425"/>
      <c r="AY163" s="425"/>
      <c r="AZ163" s="425"/>
      <c r="BA163" s="425"/>
      <c r="BB163" s="425"/>
      <c r="BC163" s="425"/>
      <c r="BD163" s="425"/>
      <c r="BE163" s="425"/>
      <c r="BF163" s="425"/>
      <c r="BG163" s="425"/>
      <c r="BH163" s="425"/>
      <c r="BI163" s="425"/>
      <c r="BJ163" s="425"/>
      <c r="BK163" s="425"/>
      <c r="BL163" s="425"/>
      <c r="BM163" s="425"/>
      <c r="BN163" s="425"/>
      <c r="BO163" s="425"/>
      <c r="BP163" s="425"/>
      <c r="BQ163" s="425"/>
      <c r="BR163" s="425"/>
      <c r="BS163" s="425"/>
      <c r="BT163" s="425"/>
      <c r="BU163" s="425"/>
      <c r="BV163" s="425"/>
      <c r="BW163" s="425"/>
      <c r="BX163" s="425"/>
      <c r="BY163" s="425"/>
      <c r="BZ163" s="425"/>
      <c r="CA163" s="425"/>
      <c r="CB163" s="425"/>
      <c r="CC163" s="425"/>
      <c r="CD163" s="425"/>
      <c r="CE163" s="425"/>
      <c r="CF163" s="425"/>
      <c r="CG163" s="425"/>
      <c r="CH163" s="425"/>
      <c r="CI163" s="425"/>
      <c r="CJ163" s="425"/>
    </row>
    <row r="164" spans="1:265" s="394" customFormat="1" ht="15" hidden="1" customHeight="1" x14ac:dyDescent="0.25">
      <c r="A164" s="425"/>
      <c r="B164" s="425"/>
      <c r="C164" s="425"/>
      <c r="D164" s="425"/>
      <c r="E164" s="425"/>
      <c r="F164" s="425"/>
      <c r="G164" s="425"/>
      <c r="H164" s="425"/>
      <c r="I164" s="425"/>
      <c r="J164" s="425"/>
      <c r="K164" s="425"/>
      <c r="L164" s="425"/>
      <c r="M164" s="320"/>
      <c r="N164" s="320"/>
      <c r="O164" s="425"/>
      <c r="P164" s="425"/>
      <c r="Q164" s="425"/>
      <c r="R164" s="425"/>
      <c r="S164" s="425"/>
      <c r="T164" s="425"/>
      <c r="U164" s="425"/>
      <c r="V164" s="425"/>
      <c r="W164" s="425"/>
      <c r="X164" s="425"/>
      <c r="Y164" s="425"/>
      <c r="Z164" s="425"/>
      <c r="AA164" s="425"/>
      <c r="AB164" s="425"/>
      <c r="AC164" s="425"/>
      <c r="AD164" s="425"/>
      <c r="AE164" s="425"/>
      <c r="AF164" s="425"/>
      <c r="AG164" s="425"/>
      <c r="AH164" s="425"/>
      <c r="AI164" s="425"/>
      <c r="AJ164" s="425"/>
      <c r="AK164" s="425"/>
      <c r="AL164" s="425"/>
      <c r="AM164" s="425"/>
      <c r="AN164" s="425"/>
      <c r="AO164" s="425"/>
      <c r="AP164" s="425"/>
      <c r="AQ164" s="425"/>
      <c r="AR164" s="425"/>
      <c r="AS164" s="425"/>
      <c r="AT164" s="425"/>
      <c r="AU164" s="425"/>
      <c r="AV164" s="425"/>
      <c r="AW164" s="425"/>
      <c r="AX164" s="425"/>
      <c r="AY164" s="425"/>
      <c r="AZ164" s="425"/>
      <c r="BA164" s="425"/>
      <c r="BB164" s="425"/>
      <c r="BC164" s="425"/>
      <c r="BD164" s="425"/>
      <c r="BE164" s="425"/>
      <c r="BF164" s="425"/>
      <c r="BG164" s="425"/>
      <c r="BH164" s="425"/>
      <c r="BI164" s="425"/>
      <c r="BJ164" s="425"/>
      <c r="BK164" s="425"/>
      <c r="BL164" s="425"/>
      <c r="BM164" s="425"/>
      <c r="BN164" s="425"/>
      <c r="BO164" s="425"/>
      <c r="BP164" s="425"/>
      <c r="BQ164" s="425"/>
      <c r="BR164" s="425"/>
      <c r="BS164" s="425"/>
      <c r="BT164" s="425"/>
      <c r="BU164" s="425"/>
      <c r="BV164" s="425"/>
      <c r="BW164" s="425"/>
      <c r="BX164" s="425"/>
      <c r="BY164" s="425"/>
      <c r="BZ164" s="425"/>
      <c r="CA164" s="425"/>
      <c r="CB164" s="425"/>
      <c r="CC164" s="425"/>
      <c r="CD164" s="425"/>
      <c r="CE164" s="425"/>
      <c r="CF164" s="425"/>
      <c r="CG164" s="425"/>
      <c r="CH164" s="425"/>
      <c r="CI164" s="425"/>
      <c r="CJ164" s="425"/>
    </row>
    <row r="165" spans="1:265" s="394" customFormat="1" ht="15" hidden="1" customHeight="1" x14ac:dyDescent="0.25">
      <c r="A165" s="425"/>
      <c r="B165" s="425"/>
      <c r="C165" s="425"/>
      <c r="D165" s="425"/>
      <c r="E165" s="425"/>
      <c r="F165" s="425"/>
      <c r="G165" s="425"/>
      <c r="H165" s="425"/>
      <c r="I165" s="425"/>
      <c r="J165" s="425"/>
      <c r="K165" s="425"/>
      <c r="L165" s="425"/>
      <c r="M165" s="320"/>
      <c r="N165" s="320"/>
      <c r="O165" s="425"/>
      <c r="P165" s="425"/>
      <c r="Q165" s="425"/>
      <c r="R165" s="425"/>
      <c r="S165" s="425"/>
      <c r="T165" s="425"/>
      <c r="U165" s="425"/>
      <c r="V165" s="425"/>
      <c r="W165" s="425"/>
      <c r="X165" s="425"/>
      <c r="Y165" s="425"/>
      <c r="Z165" s="425"/>
      <c r="AA165" s="425"/>
      <c r="AB165" s="425"/>
      <c r="AC165" s="425"/>
      <c r="AD165" s="425"/>
      <c r="AE165" s="425"/>
      <c r="AF165" s="425"/>
      <c r="AG165" s="425"/>
      <c r="AH165" s="425"/>
      <c r="AI165" s="425"/>
      <c r="AJ165" s="425"/>
      <c r="AK165" s="425"/>
      <c r="AL165" s="425"/>
      <c r="AM165" s="425"/>
      <c r="AN165" s="425"/>
      <c r="AO165" s="425"/>
      <c r="AP165" s="425"/>
      <c r="AQ165" s="425"/>
      <c r="AR165" s="425"/>
      <c r="AS165" s="425"/>
      <c r="AT165" s="425"/>
      <c r="AU165" s="425"/>
      <c r="AV165" s="425"/>
      <c r="AW165" s="425"/>
      <c r="AX165" s="425"/>
      <c r="AY165" s="425"/>
      <c r="AZ165" s="425"/>
      <c r="BA165" s="425"/>
      <c r="BB165" s="425"/>
      <c r="BC165" s="425"/>
      <c r="BD165" s="425"/>
      <c r="BE165" s="425"/>
      <c r="BF165" s="425"/>
      <c r="BG165" s="425"/>
      <c r="BH165" s="425"/>
      <c r="BI165" s="425"/>
      <c r="BJ165" s="425"/>
      <c r="BK165" s="425"/>
      <c r="BL165" s="425"/>
      <c r="BM165" s="425"/>
      <c r="BN165" s="425"/>
      <c r="BO165" s="425"/>
      <c r="BP165" s="425"/>
      <c r="BQ165" s="425"/>
      <c r="BR165" s="425"/>
      <c r="BS165" s="425"/>
      <c r="BT165" s="425"/>
      <c r="BU165" s="425"/>
      <c r="BV165" s="425"/>
      <c r="BW165" s="425"/>
      <c r="BX165" s="425"/>
      <c r="BY165" s="425"/>
      <c r="BZ165" s="425"/>
      <c r="CA165" s="425"/>
      <c r="CB165" s="425"/>
      <c r="CC165" s="425"/>
      <c r="CD165" s="425"/>
      <c r="CE165" s="425"/>
      <c r="CF165" s="425"/>
      <c r="CG165" s="425"/>
      <c r="CH165" s="425"/>
      <c r="CI165" s="425"/>
      <c r="CJ165" s="425"/>
    </row>
    <row r="166" spans="1:265" s="394" customFormat="1" ht="15" hidden="1" customHeight="1" x14ac:dyDescent="0.25">
      <c r="A166" s="425"/>
      <c r="B166" s="425"/>
      <c r="C166" s="425"/>
      <c r="D166" s="425"/>
      <c r="E166" s="425"/>
      <c r="F166" s="425"/>
      <c r="G166" s="425"/>
      <c r="H166" s="425"/>
      <c r="I166" s="425"/>
      <c r="J166" s="425"/>
      <c r="K166" s="425"/>
      <c r="L166" s="425"/>
      <c r="M166" s="320"/>
      <c r="N166" s="320"/>
      <c r="O166" s="425"/>
      <c r="P166" s="425"/>
      <c r="Q166" s="425"/>
      <c r="R166" s="425"/>
      <c r="S166" s="425"/>
      <c r="T166" s="425"/>
      <c r="U166" s="425"/>
      <c r="V166" s="425"/>
      <c r="W166" s="425"/>
      <c r="X166" s="425"/>
      <c r="Y166" s="425"/>
      <c r="Z166" s="425"/>
      <c r="AA166" s="425"/>
      <c r="AB166" s="425"/>
      <c r="AC166" s="425"/>
      <c r="AD166" s="425"/>
      <c r="AE166" s="425"/>
      <c r="AF166" s="425"/>
      <c r="AG166" s="425"/>
      <c r="AH166" s="425"/>
      <c r="AI166" s="425"/>
      <c r="AJ166" s="425"/>
      <c r="AK166" s="425"/>
      <c r="AL166" s="425"/>
      <c r="AM166" s="425"/>
      <c r="AN166" s="425"/>
      <c r="AO166" s="425"/>
      <c r="AP166" s="425"/>
      <c r="AQ166" s="425"/>
      <c r="AR166" s="425"/>
      <c r="AS166" s="425"/>
      <c r="AT166" s="425"/>
      <c r="AU166" s="425"/>
      <c r="AV166" s="425"/>
      <c r="AW166" s="425"/>
      <c r="AX166" s="425"/>
      <c r="AY166" s="425"/>
      <c r="AZ166" s="425"/>
      <c r="BA166" s="425"/>
      <c r="BB166" s="425"/>
      <c r="BC166" s="425"/>
      <c r="BD166" s="425"/>
      <c r="BE166" s="425"/>
      <c r="BF166" s="425"/>
      <c r="BG166" s="425"/>
      <c r="BH166" s="425"/>
      <c r="BI166" s="425"/>
      <c r="BJ166" s="425"/>
      <c r="BK166" s="425"/>
      <c r="BL166" s="425"/>
      <c r="BM166" s="425"/>
      <c r="BN166" s="425"/>
      <c r="BO166" s="425"/>
      <c r="BP166" s="425"/>
      <c r="BQ166" s="425"/>
      <c r="BR166" s="425"/>
      <c r="BS166" s="425"/>
      <c r="BT166" s="425"/>
      <c r="BU166" s="425"/>
      <c r="BV166" s="425"/>
      <c r="BW166" s="425"/>
      <c r="BX166" s="425"/>
      <c r="BY166" s="425"/>
      <c r="BZ166" s="425"/>
      <c r="CA166" s="425"/>
      <c r="CB166" s="425"/>
      <c r="CC166" s="425"/>
      <c r="CD166" s="425"/>
      <c r="CE166" s="425"/>
      <c r="CF166" s="425"/>
      <c r="CG166" s="425"/>
      <c r="CH166" s="425"/>
      <c r="CI166" s="425"/>
      <c r="CJ166" s="425"/>
    </row>
    <row r="167" spans="1:265" s="394" customFormat="1" ht="15" hidden="1" customHeight="1" x14ac:dyDescent="0.25">
      <c r="A167" s="425"/>
      <c r="B167" s="425"/>
      <c r="C167" s="425"/>
      <c r="D167" s="425"/>
      <c r="E167" s="425"/>
      <c r="F167" s="425"/>
      <c r="G167" s="425"/>
      <c r="H167" s="425"/>
      <c r="I167" s="425"/>
      <c r="J167" s="425"/>
      <c r="K167" s="425"/>
      <c r="L167" s="425"/>
      <c r="M167" s="320"/>
      <c r="N167" s="320"/>
      <c r="O167" s="425"/>
      <c r="P167" s="425"/>
      <c r="Q167" s="425"/>
      <c r="R167" s="425"/>
      <c r="S167" s="425"/>
      <c r="T167" s="425"/>
      <c r="U167" s="425"/>
      <c r="V167" s="425"/>
      <c r="W167" s="425"/>
      <c r="X167" s="425"/>
      <c r="Y167" s="425"/>
      <c r="Z167" s="425"/>
      <c r="AA167" s="425"/>
      <c r="AB167" s="425"/>
      <c r="AC167" s="425"/>
      <c r="AD167" s="425"/>
      <c r="AE167" s="425"/>
      <c r="AF167" s="425"/>
      <c r="AG167" s="425"/>
      <c r="AH167" s="425"/>
      <c r="AI167" s="425"/>
      <c r="AJ167" s="425"/>
      <c r="AK167" s="425"/>
      <c r="AL167" s="425"/>
      <c r="AM167" s="425"/>
      <c r="AN167" s="425"/>
      <c r="AO167" s="425"/>
      <c r="AP167" s="425"/>
      <c r="AQ167" s="425"/>
      <c r="AR167" s="425"/>
      <c r="AS167" s="425"/>
      <c r="AT167" s="425"/>
      <c r="AU167" s="425"/>
      <c r="AV167" s="425"/>
      <c r="AW167" s="425"/>
      <c r="AX167" s="425"/>
      <c r="AY167" s="425"/>
      <c r="AZ167" s="425"/>
      <c r="BA167" s="425"/>
      <c r="BB167" s="425"/>
      <c r="BC167" s="425"/>
      <c r="BD167" s="425"/>
      <c r="BE167" s="425"/>
      <c r="BF167" s="425"/>
      <c r="BG167" s="425"/>
      <c r="BH167" s="425"/>
      <c r="BI167" s="425"/>
      <c r="BJ167" s="425"/>
      <c r="BK167" s="425"/>
      <c r="BL167" s="425"/>
      <c r="BM167" s="425"/>
      <c r="BN167" s="425"/>
      <c r="BO167" s="425"/>
      <c r="BP167" s="425"/>
      <c r="BQ167" s="425"/>
      <c r="BR167" s="425"/>
      <c r="BS167" s="425"/>
      <c r="BT167" s="425"/>
      <c r="BU167" s="425"/>
      <c r="BV167" s="425"/>
      <c r="BW167" s="425"/>
      <c r="BX167" s="425"/>
      <c r="BY167" s="425"/>
      <c r="BZ167" s="425"/>
      <c r="CA167" s="425"/>
      <c r="CB167" s="425"/>
      <c r="CC167" s="425"/>
      <c r="CD167" s="425"/>
      <c r="CE167" s="425"/>
      <c r="CF167" s="425"/>
      <c r="CG167" s="425"/>
      <c r="CH167" s="425"/>
      <c r="CI167" s="425"/>
      <c r="CJ167" s="425"/>
    </row>
    <row r="168" spans="1:265" s="394" customFormat="1" ht="15" hidden="1" customHeight="1" x14ac:dyDescent="0.25">
      <c r="A168" s="425"/>
      <c r="B168" s="425"/>
      <c r="C168" s="425"/>
      <c r="D168" s="425"/>
      <c r="E168" s="425"/>
      <c r="F168" s="425"/>
      <c r="G168" s="425"/>
      <c r="H168" s="425"/>
      <c r="I168" s="425"/>
      <c r="J168" s="425"/>
      <c r="K168" s="425"/>
      <c r="L168" s="425"/>
      <c r="M168" s="320"/>
      <c r="N168" s="320"/>
      <c r="O168" s="425"/>
      <c r="P168" s="425"/>
      <c r="Q168" s="425"/>
      <c r="R168" s="425"/>
      <c r="S168" s="425"/>
      <c r="T168" s="425"/>
      <c r="U168" s="425"/>
      <c r="V168" s="425"/>
      <c r="W168" s="425"/>
      <c r="X168" s="425"/>
      <c r="Y168" s="425"/>
      <c r="Z168" s="425"/>
      <c r="AA168" s="425"/>
      <c r="AB168" s="425"/>
      <c r="AC168" s="425"/>
      <c r="AD168" s="425"/>
      <c r="AE168" s="425"/>
      <c r="AF168" s="425"/>
      <c r="AG168" s="425"/>
      <c r="AH168" s="425"/>
      <c r="AI168" s="425"/>
      <c r="AJ168" s="425"/>
      <c r="AK168" s="425"/>
      <c r="AL168" s="425"/>
      <c r="AM168" s="425"/>
      <c r="AN168" s="425"/>
      <c r="AO168" s="425"/>
      <c r="AP168" s="425"/>
      <c r="AQ168" s="425"/>
      <c r="AR168" s="425"/>
      <c r="AS168" s="425"/>
      <c r="AT168" s="425"/>
      <c r="AU168" s="425"/>
      <c r="AV168" s="425"/>
      <c r="AW168" s="425"/>
      <c r="AX168" s="425"/>
      <c r="AY168" s="425"/>
      <c r="AZ168" s="425"/>
      <c r="BA168" s="425"/>
      <c r="BB168" s="425"/>
      <c r="BC168" s="425"/>
      <c r="BD168" s="425"/>
      <c r="BE168" s="425"/>
      <c r="BF168" s="425"/>
      <c r="BG168" s="425"/>
      <c r="BH168" s="425"/>
      <c r="BI168" s="425"/>
      <c r="BJ168" s="425"/>
      <c r="BK168" s="425"/>
      <c r="BL168" s="425"/>
      <c r="BM168" s="425"/>
      <c r="BN168" s="425"/>
      <c r="BO168" s="425"/>
      <c r="BP168" s="425"/>
      <c r="BQ168" s="425"/>
      <c r="BR168" s="425"/>
      <c r="BS168" s="425"/>
      <c r="BT168" s="425"/>
      <c r="BU168" s="425"/>
      <c r="BV168" s="425"/>
      <c r="BW168" s="425"/>
      <c r="BX168" s="425"/>
      <c r="BY168" s="425"/>
      <c r="BZ168" s="425"/>
      <c r="CA168" s="425"/>
      <c r="CB168" s="425"/>
      <c r="CC168" s="425"/>
      <c r="CD168" s="425"/>
      <c r="CE168" s="425"/>
      <c r="CF168" s="425"/>
      <c r="CG168" s="425"/>
      <c r="CH168" s="425"/>
      <c r="CI168" s="425"/>
      <c r="CJ168" s="425"/>
    </row>
    <row r="169" spans="1:265" s="394" customFormat="1" ht="15" hidden="1" customHeight="1" x14ac:dyDescent="0.25">
      <c r="A169" s="425"/>
      <c r="B169" s="425"/>
      <c r="C169" s="425"/>
      <c r="D169" s="425"/>
      <c r="E169" s="425"/>
      <c r="F169" s="425"/>
      <c r="G169" s="425"/>
      <c r="H169" s="425"/>
      <c r="I169" s="425"/>
      <c r="J169" s="425"/>
      <c r="K169" s="425"/>
      <c r="L169" s="425"/>
      <c r="M169" s="320"/>
      <c r="N169" s="320"/>
      <c r="O169" s="425"/>
      <c r="P169" s="425"/>
      <c r="Q169" s="425"/>
      <c r="R169" s="425"/>
      <c r="S169" s="425"/>
      <c r="T169" s="425"/>
      <c r="U169" s="425"/>
      <c r="V169" s="425"/>
      <c r="W169" s="425"/>
      <c r="X169" s="425"/>
      <c r="Y169" s="425"/>
      <c r="Z169" s="425"/>
      <c r="AA169" s="425"/>
      <c r="AB169" s="425"/>
      <c r="AC169" s="425"/>
      <c r="AD169" s="425"/>
      <c r="AE169" s="425"/>
      <c r="AF169" s="425"/>
      <c r="AG169" s="425"/>
      <c r="AH169" s="425"/>
      <c r="AI169" s="425"/>
      <c r="AJ169" s="425"/>
      <c r="AK169" s="425"/>
      <c r="AL169" s="425"/>
      <c r="AM169" s="425"/>
      <c r="AN169" s="425"/>
      <c r="AO169" s="425"/>
      <c r="AP169" s="425"/>
      <c r="AQ169" s="425"/>
      <c r="AR169" s="425"/>
      <c r="AS169" s="425"/>
      <c r="AT169" s="425"/>
      <c r="AU169" s="425"/>
      <c r="AV169" s="425"/>
      <c r="AW169" s="425"/>
      <c r="AX169" s="425"/>
      <c r="AY169" s="425"/>
      <c r="AZ169" s="425"/>
      <c r="BA169" s="425"/>
      <c r="BB169" s="425"/>
      <c r="BC169" s="425"/>
      <c r="BD169" s="425"/>
      <c r="BE169" s="425"/>
      <c r="BF169" s="425"/>
      <c r="BG169" s="425"/>
      <c r="BH169" s="425"/>
      <c r="BI169" s="425"/>
      <c r="BJ169" s="425"/>
      <c r="BK169" s="425"/>
      <c r="BL169" s="425"/>
      <c r="BM169" s="425"/>
      <c r="BN169" s="425"/>
      <c r="BO169" s="425"/>
      <c r="BP169" s="425"/>
      <c r="BQ169" s="425"/>
      <c r="BR169" s="425"/>
      <c r="BS169" s="425"/>
      <c r="BT169" s="425"/>
      <c r="BU169" s="425"/>
      <c r="BV169" s="425"/>
      <c r="BW169" s="425"/>
      <c r="BX169" s="425"/>
      <c r="BY169" s="425"/>
      <c r="BZ169" s="425"/>
      <c r="CA169" s="425"/>
      <c r="CB169" s="425"/>
      <c r="CC169" s="425"/>
      <c r="CD169" s="425"/>
      <c r="CE169" s="425"/>
      <c r="CF169" s="425"/>
      <c r="CG169" s="425"/>
      <c r="CH169" s="425"/>
      <c r="CI169" s="425"/>
      <c r="CJ169" s="425"/>
    </row>
    <row r="170" spans="1:265" s="425" customFormat="1" ht="15" hidden="1" customHeight="1" x14ac:dyDescent="0.25">
      <c r="M170" s="320"/>
      <c r="N170" s="320"/>
      <c r="CK170" s="394"/>
      <c r="CL170" s="394"/>
      <c r="CM170" s="394"/>
      <c r="CN170" s="394"/>
      <c r="CO170" s="394"/>
      <c r="CP170" s="394"/>
      <c r="CQ170" s="394"/>
      <c r="CR170" s="394"/>
      <c r="CS170" s="394"/>
      <c r="CT170" s="394"/>
      <c r="CU170" s="394"/>
      <c r="CV170" s="394"/>
      <c r="CW170" s="394"/>
      <c r="CX170" s="394"/>
      <c r="CY170" s="394"/>
      <c r="CZ170" s="394"/>
      <c r="DA170" s="394"/>
      <c r="DB170" s="394"/>
      <c r="DC170" s="394"/>
      <c r="DD170" s="394"/>
      <c r="DE170" s="394"/>
      <c r="DF170" s="394"/>
      <c r="DG170" s="394"/>
      <c r="DH170" s="394"/>
      <c r="DI170" s="394"/>
      <c r="DJ170" s="394"/>
      <c r="DK170" s="394"/>
      <c r="DL170" s="394"/>
      <c r="DM170" s="394"/>
      <c r="DN170" s="394"/>
      <c r="DO170" s="394"/>
      <c r="DP170" s="394"/>
      <c r="DQ170" s="394"/>
      <c r="DR170" s="394"/>
      <c r="DS170" s="394"/>
      <c r="DT170" s="394"/>
      <c r="DU170" s="394"/>
      <c r="DV170" s="394"/>
      <c r="DW170" s="394"/>
      <c r="DX170" s="394"/>
      <c r="DY170" s="394"/>
      <c r="DZ170" s="394"/>
      <c r="EA170" s="394"/>
      <c r="EB170" s="394"/>
      <c r="EC170" s="394"/>
      <c r="ED170" s="394"/>
      <c r="EE170" s="394"/>
      <c r="EF170" s="394"/>
      <c r="EG170" s="394"/>
      <c r="EH170" s="394"/>
      <c r="EI170" s="394"/>
      <c r="EJ170" s="394"/>
      <c r="EK170" s="394"/>
      <c r="EL170" s="394"/>
      <c r="EM170" s="394"/>
      <c r="EN170" s="394"/>
      <c r="EO170" s="394"/>
      <c r="EP170" s="394"/>
      <c r="EQ170" s="394"/>
      <c r="ER170" s="394"/>
      <c r="ES170" s="394"/>
      <c r="ET170" s="394"/>
      <c r="EU170" s="394"/>
      <c r="EV170" s="394"/>
      <c r="EW170" s="394"/>
      <c r="EX170" s="394"/>
      <c r="EY170" s="394"/>
      <c r="EZ170" s="394"/>
      <c r="FA170" s="394"/>
      <c r="FB170" s="394"/>
      <c r="FC170" s="394"/>
      <c r="FD170" s="394"/>
      <c r="FE170" s="394"/>
      <c r="FF170" s="394"/>
      <c r="FG170" s="394"/>
      <c r="FH170" s="394"/>
      <c r="FI170" s="394"/>
      <c r="FJ170" s="394"/>
      <c r="FK170" s="394"/>
      <c r="FL170" s="394"/>
      <c r="FM170" s="394"/>
      <c r="FN170" s="394"/>
      <c r="FO170" s="394"/>
      <c r="FP170" s="394"/>
      <c r="FQ170" s="394"/>
      <c r="FR170" s="394"/>
      <c r="FS170" s="394"/>
      <c r="FT170" s="394"/>
      <c r="FU170" s="394"/>
      <c r="FV170" s="394"/>
      <c r="FW170" s="394"/>
      <c r="FX170" s="394"/>
      <c r="FY170" s="394"/>
      <c r="FZ170" s="394"/>
      <c r="GA170" s="394"/>
      <c r="GB170" s="394"/>
      <c r="GC170" s="394"/>
      <c r="GD170" s="394"/>
      <c r="GE170" s="394"/>
      <c r="GF170" s="394"/>
      <c r="GG170" s="394"/>
      <c r="GH170" s="394"/>
      <c r="GI170" s="394"/>
      <c r="GJ170" s="394"/>
      <c r="GK170" s="394"/>
      <c r="GL170" s="394"/>
      <c r="GM170" s="394"/>
      <c r="GN170" s="394"/>
      <c r="GO170" s="394"/>
      <c r="GP170" s="394"/>
      <c r="GQ170" s="394"/>
      <c r="GR170" s="394"/>
      <c r="GS170" s="394"/>
      <c r="GT170" s="394"/>
      <c r="GU170" s="394"/>
      <c r="GV170" s="394"/>
      <c r="GW170" s="394"/>
      <c r="GX170" s="394"/>
      <c r="GY170" s="394"/>
      <c r="GZ170" s="394"/>
      <c r="HA170" s="394"/>
      <c r="HB170" s="394"/>
      <c r="HC170" s="394"/>
      <c r="HD170" s="394"/>
      <c r="HE170" s="394"/>
      <c r="HF170" s="394"/>
      <c r="HG170" s="394"/>
      <c r="HH170" s="394"/>
      <c r="HI170" s="394"/>
      <c r="HJ170" s="394"/>
      <c r="HK170" s="394"/>
      <c r="HL170" s="394"/>
      <c r="HM170" s="394"/>
      <c r="HN170" s="394"/>
      <c r="HO170" s="394"/>
      <c r="HP170" s="394"/>
      <c r="HQ170" s="394"/>
      <c r="HR170" s="394"/>
      <c r="HS170" s="394"/>
      <c r="HT170" s="394"/>
      <c r="HU170" s="394"/>
      <c r="HV170" s="394"/>
      <c r="HW170" s="394"/>
      <c r="HX170" s="394"/>
      <c r="HY170" s="394"/>
      <c r="HZ170" s="394"/>
      <c r="IA170" s="394"/>
      <c r="IB170" s="394"/>
      <c r="IC170" s="394"/>
      <c r="ID170" s="394"/>
      <c r="IE170" s="394"/>
      <c r="IF170" s="394"/>
      <c r="IG170" s="394"/>
      <c r="IH170" s="394"/>
      <c r="II170" s="394"/>
      <c r="IJ170" s="394"/>
      <c r="IK170" s="394"/>
      <c r="IL170" s="394"/>
      <c r="IM170" s="394"/>
      <c r="IN170" s="394"/>
      <c r="IO170" s="394"/>
      <c r="IP170" s="394"/>
      <c r="IQ170" s="394"/>
      <c r="IR170" s="394"/>
      <c r="IS170" s="394"/>
      <c r="IT170" s="394"/>
      <c r="IU170" s="394"/>
      <c r="IV170" s="394"/>
      <c r="IW170" s="394"/>
      <c r="IX170" s="394"/>
      <c r="IY170" s="394"/>
      <c r="IZ170" s="394"/>
      <c r="JA170" s="394"/>
      <c r="JB170" s="394"/>
      <c r="JC170" s="394"/>
      <c r="JD170" s="394"/>
      <c r="JE170" s="394"/>
    </row>
    <row r="171" spans="1:265" s="425" customFormat="1" ht="15" hidden="1" customHeight="1" x14ac:dyDescent="0.25">
      <c r="M171" s="320"/>
      <c r="N171" s="320"/>
      <c r="CK171" s="394"/>
      <c r="CL171" s="394"/>
      <c r="CM171" s="394"/>
      <c r="CN171" s="394"/>
      <c r="CO171" s="394"/>
      <c r="CP171" s="394"/>
      <c r="CQ171" s="394"/>
      <c r="CR171" s="394"/>
      <c r="CS171" s="394"/>
      <c r="CT171" s="394"/>
      <c r="CU171" s="394"/>
      <c r="CV171" s="394"/>
      <c r="CW171" s="394"/>
      <c r="CX171" s="394"/>
      <c r="CY171" s="394"/>
      <c r="CZ171" s="394"/>
      <c r="DA171" s="394"/>
      <c r="DB171" s="394"/>
      <c r="DC171" s="394"/>
      <c r="DD171" s="394"/>
      <c r="DE171" s="394"/>
      <c r="DF171" s="394"/>
      <c r="DG171" s="394"/>
      <c r="DH171" s="394"/>
      <c r="DI171" s="394"/>
      <c r="DJ171" s="394"/>
      <c r="DK171" s="394"/>
      <c r="DL171" s="394"/>
      <c r="DM171" s="394"/>
      <c r="DN171" s="394"/>
      <c r="DO171" s="394"/>
      <c r="DP171" s="394"/>
      <c r="DQ171" s="394"/>
      <c r="DR171" s="394"/>
      <c r="DS171" s="394"/>
      <c r="DT171" s="394"/>
      <c r="DU171" s="394"/>
      <c r="DV171" s="394"/>
      <c r="DW171" s="394"/>
      <c r="DX171" s="394"/>
      <c r="DY171" s="394"/>
      <c r="DZ171" s="394"/>
      <c r="EA171" s="394"/>
      <c r="EB171" s="394"/>
      <c r="EC171" s="394"/>
      <c r="ED171" s="394"/>
      <c r="EE171" s="394"/>
      <c r="EF171" s="394"/>
      <c r="EG171" s="394"/>
      <c r="EH171" s="394"/>
      <c r="EI171" s="394"/>
      <c r="EJ171" s="394"/>
      <c r="EK171" s="394"/>
      <c r="EL171" s="394"/>
      <c r="EM171" s="394"/>
      <c r="EN171" s="394"/>
      <c r="EO171" s="394"/>
      <c r="EP171" s="394"/>
      <c r="EQ171" s="394"/>
      <c r="ER171" s="394"/>
      <c r="ES171" s="394"/>
      <c r="ET171" s="394"/>
      <c r="EU171" s="394"/>
      <c r="EV171" s="394"/>
      <c r="EW171" s="394"/>
      <c r="EX171" s="394"/>
      <c r="EY171" s="394"/>
      <c r="EZ171" s="394"/>
      <c r="FA171" s="394"/>
      <c r="FB171" s="394"/>
      <c r="FC171" s="394"/>
      <c r="FD171" s="394"/>
      <c r="FE171" s="394"/>
      <c r="FF171" s="394"/>
      <c r="FG171" s="394"/>
      <c r="FH171" s="394"/>
      <c r="FI171" s="394"/>
      <c r="FJ171" s="394"/>
      <c r="FK171" s="394"/>
      <c r="FL171" s="394"/>
      <c r="FM171" s="394"/>
      <c r="FN171" s="394"/>
      <c r="FO171" s="394"/>
      <c r="FP171" s="394"/>
      <c r="FQ171" s="394"/>
      <c r="FR171" s="394"/>
      <c r="FS171" s="394"/>
      <c r="FT171" s="394"/>
      <c r="FU171" s="394"/>
      <c r="FV171" s="394"/>
      <c r="FW171" s="394"/>
      <c r="FX171" s="394"/>
      <c r="FY171" s="394"/>
      <c r="FZ171" s="394"/>
      <c r="GA171" s="394"/>
      <c r="GB171" s="394"/>
      <c r="GC171" s="394"/>
      <c r="GD171" s="394"/>
      <c r="GE171" s="394"/>
      <c r="GF171" s="394"/>
      <c r="GG171" s="394"/>
      <c r="GH171" s="394"/>
      <c r="GI171" s="394"/>
      <c r="GJ171" s="394"/>
      <c r="GK171" s="394"/>
      <c r="GL171" s="394"/>
      <c r="GM171" s="394"/>
      <c r="GN171" s="394"/>
      <c r="GO171" s="394"/>
      <c r="GP171" s="394"/>
      <c r="GQ171" s="394"/>
      <c r="GR171" s="394"/>
      <c r="GS171" s="394"/>
      <c r="GT171" s="394"/>
      <c r="GU171" s="394"/>
      <c r="GV171" s="394"/>
      <c r="GW171" s="394"/>
      <c r="GX171" s="394"/>
      <c r="GY171" s="394"/>
      <c r="GZ171" s="394"/>
      <c r="HA171" s="394"/>
      <c r="HB171" s="394"/>
      <c r="HC171" s="394"/>
      <c r="HD171" s="394"/>
      <c r="HE171" s="394"/>
      <c r="HF171" s="394"/>
      <c r="HG171" s="394"/>
      <c r="HH171" s="394"/>
      <c r="HI171" s="394"/>
      <c r="HJ171" s="394"/>
      <c r="HK171" s="394"/>
      <c r="HL171" s="394"/>
      <c r="HM171" s="394"/>
      <c r="HN171" s="394"/>
      <c r="HO171" s="394"/>
      <c r="HP171" s="394"/>
      <c r="HQ171" s="394"/>
      <c r="HR171" s="394"/>
      <c r="HS171" s="394"/>
      <c r="HT171" s="394"/>
      <c r="HU171" s="394"/>
      <c r="HV171" s="394"/>
      <c r="HW171" s="394"/>
      <c r="HX171" s="394"/>
      <c r="HY171" s="394"/>
      <c r="HZ171" s="394"/>
      <c r="IA171" s="394"/>
      <c r="IB171" s="394"/>
      <c r="IC171" s="394"/>
      <c r="ID171" s="394"/>
      <c r="IE171" s="394"/>
      <c r="IF171" s="394"/>
      <c r="IG171" s="394"/>
      <c r="IH171" s="394"/>
      <c r="II171" s="394"/>
      <c r="IJ171" s="394"/>
      <c r="IK171" s="394"/>
      <c r="IL171" s="394"/>
      <c r="IM171" s="394"/>
      <c r="IN171" s="394"/>
      <c r="IO171" s="394"/>
      <c r="IP171" s="394"/>
      <c r="IQ171" s="394"/>
      <c r="IR171" s="394"/>
      <c r="IS171" s="394"/>
      <c r="IT171" s="394"/>
      <c r="IU171" s="394"/>
      <c r="IV171" s="394"/>
      <c r="IW171" s="394"/>
      <c r="IX171" s="394"/>
      <c r="IY171" s="394"/>
      <c r="IZ171" s="394"/>
      <c r="JA171" s="394"/>
      <c r="JB171" s="394"/>
      <c r="JC171" s="394"/>
      <c r="JD171" s="394"/>
      <c r="JE171" s="394"/>
    </row>
    <row r="172" spans="1:265" s="425" customFormat="1" ht="15" hidden="1" customHeight="1" x14ac:dyDescent="0.25">
      <c r="M172" s="320"/>
      <c r="N172" s="320"/>
      <c r="CK172" s="394"/>
      <c r="CL172" s="394"/>
      <c r="CM172" s="394"/>
      <c r="CN172" s="394"/>
      <c r="CO172" s="394"/>
      <c r="CP172" s="394"/>
      <c r="CQ172" s="394"/>
      <c r="CR172" s="394"/>
      <c r="CS172" s="394"/>
      <c r="CT172" s="394"/>
      <c r="CU172" s="394"/>
      <c r="CV172" s="394"/>
      <c r="CW172" s="394"/>
      <c r="CX172" s="394"/>
      <c r="CY172" s="394"/>
      <c r="CZ172" s="394"/>
      <c r="DA172" s="394"/>
      <c r="DB172" s="394"/>
      <c r="DC172" s="394"/>
      <c r="DD172" s="394"/>
      <c r="DE172" s="394"/>
      <c r="DF172" s="394"/>
      <c r="DG172" s="394"/>
      <c r="DH172" s="394"/>
      <c r="DI172" s="394"/>
      <c r="DJ172" s="394"/>
      <c r="DK172" s="394"/>
      <c r="DL172" s="394"/>
      <c r="DM172" s="394"/>
      <c r="DN172" s="394"/>
      <c r="DO172" s="394"/>
      <c r="DP172" s="394"/>
      <c r="DQ172" s="394"/>
      <c r="DR172" s="394"/>
      <c r="DS172" s="394"/>
      <c r="DT172" s="394"/>
      <c r="DU172" s="394"/>
      <c r="DV172" s="394"/>
      <c r="DW172" s="394"/>
      <c r="DX172" s="394"/>
      <c r="DY172" s="394"/>
      <c r="DZ172" s="394"/>
      <c r="EA172" s="394"/>
      <c r="EB172" s="394"/>
      <c r="EC172" s="394"/>
      <c r="ED172" s="394"/>
      <c r="EE172" s="394"/>
      <c r="EF172" s="394"/>
      <c r="EG172" s="394"/>
      <c r="EH172" s="394"/>
      <c r="EI172" s="394"/>
      <c r="EJ172" s="394"/>
      <c r="EK172" s="394"/>
      <c r="EL172" s="394"/>
      <c r="EM172" s="394"/>
      <c r="EN172" s="394"/>
      <c r="EO172" s="394"/>
      <c r="EP172" s="394"/>
      <c r="EQ172" s="394"/>
      <c r="ER172" s="394"/>
      <c r="ES172" s="394"/>
      <c r="ET172" s="394"/>
      <c r="EU172" s="394"/>
      <c r="EV172" s="394"/>
      <c r="EW172" s="394"/>
      <c r="EX172" s="394"/>
      <c r="EY172" s="394"/>
      <c r="EZ172" s="394"/>
      <c r="FA172" s="394"/>
      <c r="FB172" s="394"/>
      <c r="FC172" s="394"/>
      <c r="FD172" s="394"/>
      <c r="FE172" s="394"/>
      <c r="FF172" s="394"/>
      <c r="FG172" s="394"/>
      <c r="FH172" s="394"/>
      <c r="FI172" s="394"/>
      <c r="FJ172" s="394"/>
      <c r="FK172" s="394"/>
      <c r="FL172" s="394"/>
      <c r="FM172" s="394"/>
      <c r="FN172" s="394"/>
      <c r="FO172" s="394"/>
      <c r="FP172" s="394"/>
      <c r="FQ172" s="394"/>
      <c r="FR172" s="394"/>
      <c r="FS172" s="394"/>
      <c r="FT172" s="394"/>
      <c r="FU172" s="394"/>
      <c r="FV172" s="394"/>
      <c r="FW172" s="394"/>
      <c r="FX172" s="394"/>
      <c r="FY172" s="394"/>
      <c r="FZ172" s="394"/>
      <c r="GA172" s="394"/>
      <c r="GB172" s="394"/>
      <c r="GC172" s="394"/>
      <c r="GD172" s="394"/>
      <c r="GE172" s="394"/>
      <c r="GF172" s="394"/>
      <c r="GG172" s="394"/>
      <c r="GH172" s="394"/>
      <c r="GI172" s="394"/>
      <c r="GJ172" s="394"/>
      <c r="GK172" s="394"/>
      <c r="GL172" s="394"/>
      <c r="GM172" s="394"/>
      <c r="GN172" s="394"/>
      <c r="GO172" s="394"/>
      <c r="GP172" s="394"/>
      <c r="GQ172" s="394"/>
      <c r="GR172" s="394"/>
      <c r="GS172" s="394"/>
      <c r="GT172" s="394"/>
      <c r="GU172" s="394"/>
      <c r="GV172" s="394"/>
      <c r="GW172" s="394"/>
      <c r="GX172" s="394"/>
      <c r="GY172" s="394"/>
      <c r="GZ172" s="394"/>
      <c r="HA172" s="394"/>
      <c r="HB172" s="394"/>
      <c r="HC172" s="394"/>
      <c r="HD172" s="394"/>
      <c r="HE172" s="394"/>
      <c r="HF172" s="394"/>
      <c r="HG172" s="394"/>
      <c r="HH172" s="394"/>
      <c r="HI172" s="394"/>
      <c r="HJ172" s="394"/>
      <c r="HK172" s="394"/>
      <c r="HL172" s="394"/>
      <c r="HM172" s="394"/>
      <c r="HN172" s="394"/>
      <c r="HO172" s="394"/>
      <c r="HP172" s="394"/>
      <c r="HQ172" s="394"/>
      <c r="HR172" s="394"/>
      <c r="HS172" s="394"/>
      <c r="HT172" s="394"/>
      <c r="HU172" s="394"/>
      <c r="HV172" s="394"/>
      <c r="HW172" s="394"/>
      <c r="HX172" s="394"/>
      <c r="HY172" s="394"/>
      <c r="HZ172" s="394"/>
      <c r="IA172" s="394"/>
      <c r="IB172" s="394"/>
      <c r="IC172" s="394"/>
      <c r="ID172" s="394"/>
      <c r="IE172" s="394"/>
      <c r="IF172" s="394"/>
      <c r="IG172" s="394"/>
      <c r="IH172" s="394"/>
      <c r="II172" s="394"/>
      <c r="IJ172" s="394"/>
      <c r="IK172" s="394"/>
      <c r="IL172" s="394"/>
      <c r="IM172" s="394"/>
      <c r="IN172" s="394"/>
      <c r="IO172" s="394"/>
      <c r="IP172" s="394"/>
      <c r="IQ172" s="394"/>
      <c r="IR172" s="394"/>
      <c r="IS172" s="394"/>
      <c r="IT172" s="394"/>
      <c r="IU172" s="394"/>
      <c r="IV172" s="394"/>
      <c r="IW172" s="394"/>
      <c r="IX172" s="394"/>
      <c r="IY172" s="394"/>
      <c r="IZ172" s="394"/>
      <c r="JA172" s="394"/>
      <c r="JB172" s="394"/>
      <c r="JC172" s="394"/>
      <c r="JD172" s="394"/>
      <c r="JE172" s="394"/>
    </row>
    <row r="173" spans="1:265" s="425" customFormat="1" ht="15" hidden="1" customHeight="1" x14ac:dyDescent="0.25">
      <c r="M173" s="320"/>
      <c r="N173" s="320"/>
      <c r="CK173" s="394"/>
      <c r="CL173" s="394"/>
      <c r="CM173" s="394"/>
      <c r="CN173" s="394"/>
      <c r="CO173" s="394"/>
      <c r="CP173" s="394"/>
      <c r="CQ173" s="394"/>
      <c r="CR173" s="394"/>
      <c r="CS173" s="394"/>
      <c r="CT173" s="394"/>
      <c r="CU173" s="394"/>
      <c r="CV173" s="394"/>
      <c r="CW173" s="394"/>
      <c r="CX173" s="394"/>
      <c r="CY173" s="394"/>
      <c r="CZ173" s="394"/>
      <c r="DA173" s="394"/>
      <c r="DB173" s="394"/>
      <c r="DC173" s="394"/>
      <c r="DD173" s="394"/>
      <c r="DE173" s="394"/>
      <c r="DF173" s="394"/>
      <c r="DG173" s="394"/>
      <c r="DH173" s="394"/>
      <c r="DI173" s="394"/>
      <c r="DJ173" s="394"/>
      <c r="DK173" s="394"/>
      <c r="DL173" s="394"/>
      <c r="DM173" s="394"/>
      <c r="DN173" s="394"/>
      <c r="DO173" s="394"/>
      <c r="DP173" s="394"/>
      <c r="DQ173" s="394"/>
      <c r="DR173" s="394"/>
      <c r="DS173" s="394"/>
      <c r="DT173" s="394"/>
      <c r="DU173" s="394"/>
      <c r="DV173" s="394"/>
      <c r="DW173" s="394"/>
      <c r="DX173" s="394"/>
      <c r="DY173" s="394"/>
      <c r="DZ173" s="394"/>
      <c r="EA173" s="394"/>
      <c r="EB173" s="394"/>
      <c r="EC173" s="394"/>
      <c r="ED173" s="394"/>
      <c r="EE173" s="394"/>
      <c r="EF173" s="394"/>
      <c r="EG173" s="394"/>
      <c r="EH173" s="394"/>
      <c r="EI173" s="394"/>
      <c r="EJ173" s="394"/>
      <c r="EK173" s="394"/>
      <c r="EL173" s="394"/>
      <c r="EM173" s="394"/>
      <c r="EN173" s="394"/>
      <c r="EO173" s="394"/>
      <c r="EP173" s="394"/>
      <c r="EQ173" s="394"/>
      <c r="ER173" s="394"/>
      <c r="ES173" s="394"/>
      <c r="ET173" s="394"/>
      <c r="EU173" s="394"/>
      <c r="EV173" s="394"/>
      <c r="EW173" s="394"/>
      <c r="EX173" s="394"/>
      <c r="EY173" s="394"/>
      <c r="EZ173" s="394"/>
      <c r="FA173" s="394"/>
      <c r="FB173" s="394"/>
      <c r="FC173" s="394"/>
      <c r="FD173" s="394"/>
      <c r="FE173" s="394"/>
      <c r="FF173" s="394"/>
      <c r="FG173" s="394"/>
      <c r="FH173" s="394"/>
      <c r="FI173" s="394"/>
      <c r="FJ173" s="394"/>
      <c r="FK173" s="394"/>
      <c r="FL173" s="394"/>
      <c r="FM173" s="394"/>
      <c r="FN173" s="394"/>
      <c r="FO173" s="394"/>
      <c r="FP173" s="394"/>
      <c r="FQ173" s="394"/>
      <c r="FR173" s="394"/>
      <c r="FS173" s="394"/>
      <c r="FT173" s="394"/>
      <c r="FU173" s="394"/>
      <c r="FV173" s="394"/>
      <c r="FW173" s="394"/>
      <c r="FX173" s="394"/>
      <c r="FY173" s="394"/>
      <c r="FZ173" s="394"/>
      <c r="GA173" s="394"/>
      <c r="GB173" s="394"/>
      <c r="GC173" s="394"/>
      <c r="GD173" s="394"/>
      <c r="GE173" s="394"/>
      <c r="GF173" s="394"/>
      <c r="GG173" s="394"/>
      <c r="GH173" s="394"/>
      <c r="GI173" s="394"/>
      <c r="GJ173" s="394"/>
      <c r="GK173" s="394"/>
      <c r="GL173" s="394"/>
      <c r="GM173" s="394"/>
      <c r="GN173" s="394"/>
      <c r="GO173" s="394"/>
      <c r="GP173" s="394"/>
      <c r="GQ173" s="394"/>
      <c r="GR173" s="394"/>
      <c r="GS173" s="394"/>
      <c r="GT173" s="394"/>
      <c r="GU173" s="394"/>
      <c r="GV173" s="394"/>
      <c r="GW173" s="394"/>
      <c r="GX173" s="394"/>
      <c r="GY173" s="394"/>
      <c r="GZ173" s="394"/>
      <c r="HA173" s="394"/>
      <c r="HB173" s="394"/>
      <c r="HC173" s="394"/>
      <c r="HD173" s="394"/>
      <c r="HE173" s="394"/>
      <c r="HF173" s="394"/>
      <c r="HG173" s="394"/>
      <c r="HH173" s="394"/>
      <c r="HI173" s="394"/>
      <c r="HJ173" s="394"/>
      <c r="HK173" s="394"/>
      <c r="HL173" s="394"/>
      <c r="HM173" s="394"/>
      <c r="HN173" s="394"/>
      <c r="HO173" s="394"/>
      <c r="HP173" s="394"/>
      <c r="HQ173" s="394"/>
      <c r="HR173" s="394"/>
      <c r="HS173" s="394"/>
      <c r="HT173" s="394"/>
      <c r="HU173" s="394"/>
      <c r="HV173" s="394"/>
      <c r="HW173" s="394"/>
      <c r="HX173" s="394"/>
      <c r="HY173" s="394"/>
      <c r="HZ173" s="394"/>
      <c r="IA173" s="394"/>
      <c r="IB173" s="394"/>
      <c r="IC173" s="394"/>
      <c r="ID173" s="394"/>
      <c r="IE173" s="394"/>
      <c r="IF173" s="394"/>
      <c r="IG173" s="394"/>
      <c r="IH173" s="394"/>
      <c r="II173" s="394"/>
      <c r="IJ173" s="394"/>
      <c r="IK173" s="394"/>
      <c r="IL173" s="394"/>
      <c r="IM173" s="394"/>
      <c r="IN173" s="394"/>
      <c r="IO173" s="394"/>
      <c r="IP173" s="394"/>
      <c r="IQ173" s="394"/>
      <c r="IR173" s="394"/>
      <c r="IS173" s="394"/>
      <c r="IT173" s="394"/>
      <c r="IU173" s="394"/>
      <c r="IV173" s="394"/>
      <c r="IW173" s="394"/>
      <c r="IX173" s="394"/>
      <c r="IY173" s="394"/>
      <c r="IZ173" s="394"/>
      <c r="JA173" s="394"/>
      <c r="JB173" s="394"/>
      <c r="JC173" s="394"/>
      <c r="JD173" s="394"/>
      <c r="JE173" s="394"/>
    </row>
    <row r="174" spans="1:265" s="425" customFormat="1" ht="15" hidden="1" customHeight="1" x14ac:dyDescent="0.25">
      <c r="M174" s="320"/>
      <c r="N174" s="320"/>
      <c r="CK174" s="394"/>
      <c r="CL174" s="394"/>
      <c r="CM174" s="394"/>
      <c r="CN174" s="394"/>
      <c r="CO174" s="394"/>
      <c r="CP174" s="394"/>
      <c r="CQ174" s="394"/>
      <c r="CR174" s="394"/>
      <c r="CS174" s="394"/>
      <c r="CT174" s="394"/>
      <c r="CU174" s="394"/>
      <c r="CV174" s="394"/>
      <c r="CW174" s="394"/>
      <c r="CX174" s="394"/>
      <c r="CY174" s="394"/>
      <c r="CZ174" s="394"/>
      <c r="DA174" s="394"/>
      <c r="DB174" s="394"/>
      <c r="DC174" s="394"/>
      <c r="DD174" s="394"/>
      <c r="DE174" s="394"/>
      <c r="DF174" s="394"/>
      <c r="DG174" s="394"/>
      <c r="DH174" s="394"/>
      <c r="DI174" s="394"/>
      <c r="DJ174" s="394"/>
      <c r="DK174" s="394"/>
      <c r="DL174" s="394"/>
      <c r="DM174" s="394"/>
      <c r="DN174" s="394"/>
      <c r="DO174" s="394"/>
      <c r="DP174" s="394"/>
      <c r="DQ174" s="394"/>
      <c r="DR174" s="394"/>
      <c r="DS174" s="394"/>
      <c r="DT174" s="394"/>
      <c r="DU174" s="394"/>
      <c r="DV174" s="394"/>
      <c r="DW174" s="394"/>
      <c r="DX174" s="394"/>
      <c r="DY174" s="394"/>
      <c r="DZ174" s="394"/>
      <c r="EA174" s="394"/>
      <c r="EB174" s="394"/>
      <c r="EC174" s="394"/>
      <c r="ED174" s="394"/>
      <c r="EE174" s="394"/>
      <c r="EF174" s="394"/>
      <c r="EG174" s="394"/>
      <c r="EH174" s="394"/>
      <c r="EI174" s="394"/>
      <c r="EJ174" s="394"/>
      <c r="EK174" s="394"/>
      <c r="EL174" s="394"/>
      <c r="EM174" s="394"/>
      <c r="EN174" s="394"/>
      <c r="EO174" s="394"/>
      <c r="EP174" s="394"/>
      <c r="EQ174" s="394"/>
      <c r="ER174" s="394"/>
      <c r="ES174" s="394"/>
      <c r="ET174" s="394"/>
      <c r="EU174" s="394"/>
      <c r="EV174" s="394"/>
      <c r="EW174" s="394"/>
      <c r="EX174" s="394"/>
      <c r="EY174" s="394"/>
      <c r="EZ174" s="394"/>
      <c r="FA174" s="394"/>
      <c r="FB174" s="394"/>
      <c r="FC174" s="394"/>
      <c r="FD174" s="394"/>
      <c r="FE174" s="394"/>
      <c r="FF174" s="394"/>
      <c r="FG174" s="394"/>
      <c r="FH174" s="394"/>
      <c r="FI174" s="394"/>
      <c r="FJ174" s="394"/>
      <c r="FK174" s="394"/>
      <c r="FL174" s="394"/>
      <c r="FM174" s="394"/>
      <c r="FN174" s="394"/>
      <c r="FO174" s="394"/>
      <c r="FP174" s="394"/>
      <c r="FQ174" s="394"/>
      <c r="FR174" s="394"/>
      <c r="FS174" s="394"/>
      <c r="FT174" s="394"/>
      <c r="FU174" s="394"/>
      <c r="FV174" s="394"/>
      <c r="FW174" s="394"/>
      <c r="FX174" s="394"/>
      <c r="FY174" s="394"/>
      <c r="FZ174" s="394"/>
      <c r="GA174" s="394"/>
      <c r="GB174" s="394"/>
      <c r="GC174" s="394"/>
      <c r="GD174" s="394"/>
      <c r="GE174" s="394"/>
      <c r="GF174" s="394"/>
      <c r="GG174" s="394"/>
      <c r="GH174" s="394"/>
      <c r="GI174" s="394"/>
      <c r="GJ174" s="394"/>
      <c r="GK174" s="394"/>
      <c r="GL174" s="394"/>
      <c r="GM174" s="394"/>
      <c r="GN174" s="394"/>
      <c r="GO174" s="394"/>
      <c r="GP174" s="394"/>
      <c r="GQ174" s="394"/>
      <c r="GR174" s="394"/>
      <c r="GS174" s="394"/>
      <c r="GT174" s="394"/>
      <c r="GU174" s="394"/>
      <c r="GV174" s="394"/>
      <c r="GW174" s="394"/>
      <c r="GX174" s="394"/>
      <c r="GY174" s="394"/>
      <c r="GZ174" s="394"/>
      <c r="HA174" s="394"/>
      <c r="HB174" s="394"/>
      <c r="HC174" s="394"/>
      <c r="HD174" s="394"/>
      <c r="HE174" s="394"/>
      <c r="HF174" s="394"/>
      <c r="HG174" s="394"/>
      <c r="HH174" s="394"/>
      <c r="HI174" s="394"/>
      <c r="HJ174" s="394"/>
      <c r="HK174" s="394"/>
      <c r="HL174" s="394"/>
      <c r="HM174" s="394"/>
      <c r="HN174" s="394"/>
      <c r="HO174" s="394"/>
      <c r="HP174" s="394"/>
      <c r="HQ174" s="394"/>
      <c r="HR174" s="394"/>
      <c r="HS174" s="394"/>
      <c r="HT174" s="394"/>
      <c r="HU174" s="394"/>
      <c r="HV174" s="394"/>
      <c r="HW174" s="394"/>
      <c r="HX174" s="394"/>
      <c r="HY174" s="394"/>
      <c r="HZ174" s="394"/>
      <c r="IA174" s="394"/>
      <c r="IB174" s="394"/>
      <c r="IC174" s="394"/>
      <c r="ID174" s="394"/>
      <c r="IE174" s="394"/>
      <c r="IF174" s="394"/>
      <c r="IG174" s="394"/>
      <c r="IH174" s="394"/>
      <c r="II174" s="394"/>
      <c r="IJ174" s="394"/>
      <c r="IK174" s="394"/>
      <c r="IL174" s="394"/>
      <c r="IM174" s="394"/>
      <c r="IN174" s="394"/>
      <c r="IO174" s="394"/>
      <c r="IP174" s="394"/>
      <c r="IQ174" s="394"/>
      <c r="IR174" s="394"/>
      <c r="IS174" s="394"/>
      <c r="IT174" s="394"/>
      <c r="IU174" s="394"/>
      <c r="IV174" s="394"/>
      <c r="IW174" s="394"/>
      <c r="IX174" s="394"/>
      <c r="IY174" s="394"/>
      <c r="IZ174" s="394"/>
      <c r="JA174" s="394"/>
      <c r="JB174" s="394"/>
      <c r="JC174" s="394"/>
      <c r="JD174" s="394"/>
      <c r="JE174" s="394"/>
    </row>
    <row r="175" spans="1:265" s="425" customFormat="1" ht="15" hidden="1" customHeight="1" x14ac:dyDescent="0.25">
      <c r="M175" s="320"/>
      <c r="N175" s="320"/>
      <c r="CK175" s="394"/>
      <c r="CL175" s="394"/>
      <c r="CM175" s="394"/>
      <c r="CN175" s="394"/>
      <c r="CO175" s="394"/>
      <c r="CP175" s="394"/>
      <c r="CQ175" s="394"/>
      <c r="CR175" s="394"/>
      <c r="CS175" s="394"/>
      <c r="CT175" s="394"/>
      <c r="CU175" s="394"/>
      <c r="CV175" s="394"/>
      <c r="CW175" s="394"/>
      <c r="CX175" s="394"/>
      <c r="CY175" s="394"/>
      <c r="CZ175" s="394"/>
      <c r="DA175" s="394"/>
      <c r="DB175" s="394"/>
      <c r="DC175" s="394"/>
      <c r="DD175" s="394"/>
      <c r="DE175" s="394"/>
      <c r="DF175" s="394"/>
      <c r="DG175" s="394"/>
      <c r="DH175" s="394"/>
      <c r="DI175" s="394"/>
      <c r="DJ175" s="394"/>
      <c r="DK175" s="394"/>
      <c r="DL175" s="394"/>
      <c r="DM175" s="394"/>
      <c r="DN175" s="394"/>
      <c r="DO175" s="394"/>
      <c r="DP175" s="394"/>
      <c r="DQ175" s="394"/>
      <c r="DR175" s="394"/>
      <c r="DS175" s="394"/>
      <c r="DT175" s="394"/>
      <c r="DU175" s="394"/>
      <c r="DV175" s="394"/>
      <c r="DW175" s="394"/>
      <c r="DX175" s="394"/>
      <c r="DY175" s="394"/>
      <c r="DZ175" s="394"/>
      <c r="EA175" s="394"/>
      <c r="EB175" s="394"/>
      <c r="EC175" s="394"/>
      <c r="ED175" s="394"/>
      <c r="EE175" s="394"/>
      <c r="EF175" s="394"/>
      <c r="EG175" s="394"/>
      <c r="EH175" s="394"/>
      <c r="EI175" s="394"/>
      <c r="EJ175" s="394"/>
      <c r="EK175" s="394"/>
      <c r="EL175" s="394"/>
      <c r="EM175" s="394"/>
      <c r="EN175" s="394"/>
      <c r="EO175" s="394"/>
      <c r="EP175" s="394"/>
      <c r="EQ175" s="394"/>
      <c r="ER175" s="394"/>
      <c r="ES175" s="394"/>
      <c r="ET175" s="394"/>
      <c r="EU175" s="394"/>
      <c r="EV175" s="394"/>
      <c r="EW175" s="394"/>
      <c r="EX175" s="394"/>
      <c r="EY175" s="394"/>
      <c r="EZ175" s="394"/>
      <c r="FA175" s="394"/>
      <c r="FB175" s="394"/>
      <c r="FC175" s="394"/>
      <c r="FD175" s="394"/>
      <c r="FE175" s="394"/>
      <c r="FF175" s="394"/>
      <c r="FG175" s="394"/>
      <c r="FH175" s="394"/>
      <c r="FI175" s="394"/>
      <c r="FJ175" s="394"/>
      <c r="FK175" s="394"/>
      <c r="FL175" s="394"/>
      <c r="FM175" s="394"/>
      <c r="FN175" s="394"/>
      <c r="FO175" s="394"/>
      <c r="FP175" s="394"/>
      <c r="FQ175" s="394"/>
      <c r="FR175" s="394"/>
      <c r="FS175" s="394"/>
      <c r="FT175" s="394"/>
      <c r="FU175" s="394"/>
      <c r="FV175" s="394"/>
      <c r="FW175" s="394"/>
      <c r="FX175" s="394"/>
      <c r="FY175" s="394"/>
      <c r="FZ175" s="394"/>
      <c r="GA175" s="394"/>
      <c r="GB175" s="394"/>
      <c r="GC175" s="394"/>
      <c r="GD175" s="394"/>
      <c r="GE175" s="394"/>
      <c r="GF175" s="394"/>
      <c r="GG175" s="394"/>
      <c r="GH175" s="394"/>
      <c r="GI175" s="394"/>
      <c r="GJ175" s="394"/>
      <c r="GK175" s="394"/>
      <c r="GL175" s="394"/>
      <c r="GM175" s="394"/>
      <c r="GN175" s="394"/>
      <c r="GO175" s="394"/>
      <c r="GP175" s="394"/>
      <c r="GQ175" s="394"/>
      <c r="GR175" s="394"/>
      <c r="GS175" s="394"/>
      <c r="GT175" s="394"/>
      <c r="GU175" s="394"/>
      <c r="GV175" s="394"/>
      <c r="GW175" s="394"/>
      <c r="GX175" s="394"/>
      <c r="GY175" s="394"/>
      <c r="GZ175" s="394"/>
      <c r="HA175" s="394"/>
      <c r="HB175" s="394"/>
      <c r="HC175" s="394"/>
      <c r="HD175" s="394"/>
      <c r="HE175" s="394"/>
      <c r="HF175" s="394"/>
      <c r="HG175" s="394"/>
      <c r="HH175" s="394"/>
      <c r="HI175" s="394"/>
      <c r="HJ175" s="394"/>
      <c r="HK175" s="394"/>
      <c r="HL175" s="394"/>
      <c r="HM175" s="394"/>
      <c r="HN175" s="394"/>
      <c r="HO175" s="394"/>
      <c r="HP175" s="394"/>
      <c r="HQ175" s="394"/>
      <c r="HR175" s="394"/>
      <c r="HS175" s="394"/>
      <c r="HT175" s="394"/>
      <c r="HU175" s="394"/>
      <c r="HV175" s="394"/>
      <c r="HW175" s="394"/>
      <c r="HX175" s="394"/>
      <c r="HY175" s="394"/>
      <c r="HZ175" s="394"/>
      <c r="IA175" s="394"/>
      <c r="IB175" s="394"/>
      <c r="IC175" s="394"/>
      <c r="ID175" s="394"/>
      <c r="IE175" s="394"/>
      <c r="IF175" s="394"/>
      <c r="IG175" s="394"/>
      <c r="IH175" s="394"/>
      <c r="II175" s="394"/>
      <c r="IJ175" s="394"/>
      <c r="IK175" s="394"/>
      <c r="IL175" s="394"/>
      <c r="IM175" s="394"/>
      <c r="IN175" s="394"/>
      <c r="IO175" s="394"/>
      <c r="IP175" s="394"/>
      <c r="IQ175" s="394"/>
      <c r="IR175" s="394"/>
      <c r="IS175" s="394"/>
      <c r="IT175" s="394"/>
      <c r="IU175" s="394"/>
      <c r="IV175" s="394"/>
      <c r="IW175" s="394"/>
      <c r="IX175" s="394"/>
      <c r="IY175" s="394"/>
      <c r="IZ175" s="394"/>
      <c r="JA175" s="394"/>
      <c r="JB175" s="394"/>
      <c r="JC175" s="394"/>
      <c r="JD175" s="394"/>
      <c r="JE175" s="394"/>
    </row>
    <row r="176" spans="1:265" s="425" customFormat="1" ht="15" hidden="1" customHeight="1" x14ac:dyDescent="0.25">
      <c r="M176" s="320"/>
      <c r="N176" s="320"/>
      <c r="CK176" s="394"/>
      <c r="CL176" s="394"/>
      <c r="CM176" s="394"/>
      <c r="CN176" s="394"/>
      <c r="CO176" s="394"/>
      <c r="CP176" s="394"/>
      <c r="CQ176" s="394"/>
      <c r="CR176" s="394"/>
      <c r="CS176" s="394"/>
      <c r="CT176" s="394"/>
      <c r="CU176" s="394"/>
      <c r="CV176" s="394"/>
      <c r="CW176" s="394"/>
      <c r="CX176" s="394"/>
      <c r="CY176" s="394"/>
      <c r="CZ176" s="394"/>
      <c r="DA176" s="394"/>
      <c r="DB176" s="394"/>
      <c r="DC176" s="394"/>
      <c r="DD176" s="394"/>
      <c r="DE176" s="394"/>
      <c r="DF176" s="394"/>
      <c r="DG176" s="394"/>
      <c r="DH176" s="394"/>
      <c r="DI176" s="394"/>
      <c r="DJ176" s="394"/>
      <c r="DK176" s="394"/>
      <c r="DL176" s="394"/>
      <c r="DM176" s="394"/>
      <c r="DN176" s="394"/>
      <c r="DO176" s="394"/>
      <c r="DP176" s="394"/>
      <c r="DQ176" s="394"/>
      <c r="DR176" s="394"/>
      <c r="DS176" s="394"/>
      <c r="DT176" s="394"/>
      <c r="DU176" s="394"/>
      <c r="DV176" s="394"/>
      <c r="DW176" s="394"/>
      <c r="DX176" s="394"/>
      <c r="DY176" s="394"/>
      <c r="DZ176" s="394"/>
      <c r="EA176" s="394"/>
      <c r="EB176" s="394"/>
      <c r="EC176" s="394"/>
      <c r="ED176" s="394"/>
      <c r="EE176" s="394"/>
      <c r="EF176" s="394"/>
      <c r="EG176" s="394"/>
      <c r="EH176" s="394"/>
      <c r="EI176" s="394"/>
      <c r="EJ176" s="394"/>
      <c r="EK176" s="394"/>
      <c r="EL176" s="394"/>
      <c r="EM176" s="394"/>
      <c r="EN176" s="394"/>
      <c r="EO176" s="394"/>
      <c r="EP176" s="394"/>
      <c r="EQ176" s="394"/>
      <c r="ER176" s="394"/>
      <c r="ES176" s="394"/>
      <c r="ET176" s="394"/>
      <c r="EU176" s="394"/>
      <c r="EV176" s="394"/>
      <c r="EW176" s="394"/>
      <c r="EX176" s="394"/>
      <c r="EY176" s="394"/>
      <c r="EZ176" s="394"/>
      <c r="FA176" s="394"/>
      <c r="FB176" s="394"/>
      <c r="FC176" s="394"/>
      <c r="FD176" s="394"/>
      <c r="FE176" s="394"/>
      <c r="FF176" s="394"/>
      <c r="FG176" s="394"/>
      <c r="FH176" s="394"/>
      <c r="FI176" s="394"/>
      <c r="FJ176" s="394"/>
      <c r="FK176" s="394"/>
      <c r="FL176" s="394"/>
      <c r="FM176" s="394"/>
      <c r="FN176" s="394"/>
      <c r="FO176" s="394"/>
      <c r="FP176" s="394"/>
      <c r="FQ176" s="394"/>
      <c r="FR176" s="394"/>
      <c r="FS176" s="394"/>
      <c r="FT176" s="394"/>
      <c r="FU176" s="394"/>
      <c r="FV176" s="394"/>
      <c r="FW176" s="394"/>
      <c r="FX176" s="394"/>
      <c r="FY176" s="394"/>
      <c r="FZ176" s="394"/>
      <c r="GA176" s="394"/>
      <c r="GB176" s="394"/>
      <c r="GC176" s="394"/>
      <c r="GD176" s="394"/>
      <c r="GE176" s="394"/>
      <c r="GF176" s="394"/>
      <c r="GG176" s="394"/>
      <c r="GH176" s="394"/>
      <c r="GI176" s="394"/>
      <c r="GJ176" s="394"/>
      <c r="GK176" s="394"/>
      <c r="GL176" s="394"/>
      <c r="GM176" s="394"/>
      <c r="GN176" s="394"/>
      <c r="GO176" s="394"/>
      <c r="GP176" s="394"/>
      <c r="GQ176" s="394"/>
      <c r="GR176" s="394"/>
      <c r="GS176" s="394"/>
      <c r="GT176" s="394"/>
      <c r="GU176" s="394"/>
      <c r="GV176" s="394"/>
      <c r="GW176" s="394"/>
      <c r="GX176" s="394"/>
      <c r="GY176" s="394"/>
      <c r="GZ176" s="394"/>
      <c r="HA176" s="394"/>
      <c r="HB176" s="394"/>
      <c r="HC176" s="394"/>
      <c r="HD176" s="394"/>
      <c r="HE176" s="394"/>
      <c r="HF176" s="394"/>
      <c r="HG176" s="394"/>
      <c r="HH176" s="394"/>
      <c r="HI176" s="394"/>
      <c r="HJ176" s="394"/>
      <c r="HK176" s="394"/>
      <c r="HL176" s="394"/>
      <c r="HM176" s="394"/>
      <c r="HN176" s="394"/>
      <c r="HO176" s="394"/>
      <c r="HP176" s="394"/>
      <c r="HQ176" s="394"/>
      <c r="HR176" s="394"/>
      <c r="HS176" s="394"/>
      <c r="HT176" s="394"/>
      <c r="HU176" s="394"/>
      <c r="HV176" s="394"/>
      <c r="HW176" s="394"/>
      <c r="HX176" s="394"/>
      <c r="HY176" s="394"/>
      <c r="HZ176" s="394"/>
      <c r="IA176" s="394"/>
      <c r="IB176" s="394"/>
      <c r="IC176" s="394"/>
      <c r="ID176" s="394"/>
      <c r="IE176" s="394"/>
      <c r="IF176" s="394"/>
      <c r="IG176" s="394"/>
      <c r="IH176" s="394"/>
      <c r="II176" s="394"/>
      <c r="IJ176" s="394"/>
      <c r="IK176" s="394"/>
      <c r="IL176" s="394"/>
      <c r="IM176" s="394"/>
      <c r="IN176" s="394"/>
      <c r="IO176" s="394"/>
      <c r="IP176" s="394"/>
      <c r="IQ176" s="394"/>
      <c r="IR176" s="394"/>
      <c r="IS176" s="394"/>
      <c r="IT176" s="394"/>
      <c r="IU176" s="394"/>
      <c r="IV176" s="394"/>
      <c r="IW176" s="394"/>
      <c r="IX176" s="394"/>
      <c r="IY176" s="394"/>
      <c r="IZ176" s="394"/>
      <c r="JA176" s="394"/>
      <c r="JB176" s="394"/>
      <c r="JC176" s="394"/>
      <c r="JD176" s="394"/>
      <c r="JE176" s="394"/>
    </row>
    <row r="177" spans="13:265" s="425" customFormat="1" ht="15" hidden="1" customHeight="1" x14ac:dyDescent="0.25">
      <c r="M177" s="320"/>
      <c r="N177" s="320"/>
      <c r="CK177" s="394"/>
      <c r="CL177" s="394"/>
      <c r="CM177" s="394"/>
      <c r="CN177" s="394"/>
      <c r="CO177" s="394"/>
      <c r="CP177" s="394"/>
      <c r="CQ177" s="394"/>
      <c r="CR177" s="394"/>
      <c r="CS177" s="394"/>
      <c r="CT177" s="394"/>
      <c r="CU177" s="394"/>
      <c r="CV177" s="394"/>
      <c r="CW177" s="394"/>
      <c r="CX177" s="394"/>
      <c r="CY177" s="394"/>
      <c r="CZ177" s="394"/>
      <c r="DA177" s="394"/>
      <c r="DB177" s="394"/>
      <c r="DC177" s="394"/>
      <c r="DD177" s="394"/>
      <c r="DE177" s="394"/>
      <c r="DF177" s="394"/>
      <c r="DG177" s="394"/>
      <c r="DH177" s="394"/>
      <c r="DI177" s="394"/>
      <c r="DJ177" s="394"/>
      <c r="DK177" s="394"/>
      <c r="DL177" s="394"/>
      <c r="DM177" s="394"/>
      <c r="DN177" s="394"/>
      <c r="DO177" s="394"/>
      <c r="DP177" s="394"/>
      <c r="DQ177" s="394"/>
      <c r="DR177" s="394"/>
      <c r="DS177" s="394"/>
      <c r="DT177" s="394"/>
      <c r="DU177" s="394"/>
      <c r="DV177" s="394"/>
      <c r="DW177" s="394"/>
      <c r="DX177" s="394"/>
      <c r="DY177" s="394"/>
      <c r="DZ177" s="394"/>
      <c r="EA177" s="394"/>
      <c r="EB177" s="394"/>
      <c r="EC177" s="394"/>
      <c r="ED177" s="394"/>
      <c r="EE177" s="394"/>
      <c r="EF177" s="394"/>
      <c r="EG177" s="394"/>
      <c r="EH177" s="394"/>
      <c r="EI177" s="394"/>
      <c r="EJ177" s="394"/>
      <c r="EK177" s="394"/>
      <c r="EL177" s="394"/>
      <c r="EM177" s="394"/>
      <c r="EN177" s="394"/>
      <c r="EO177" s="394"/>
      <c r="EP177" s="394"/>
      <c r="EQ177" s="394"/>
      <c r="ER177" s="394"/>
      <c r="ES177" s="394"/>
      <c r="ET177" s="394"/>
      <c r="EU177" s="394"/>
      <c r="EV177" s="394"/>
      <c r="EW177" s="394"/>
      <c r="EX177" s="394"/>
      <c r="EY177" s="394"/>
      <c r="EZ177" s="394"/>
      <c r="FA177" s="394"/>
      <c r="FB177" s="394"/>
      <c r="FC177" s="394"/>
      <c r="FD177" s="394"/>
      <c r="FE177" s="394"/>
      <c r="FF177" s="394"/>
      <c r="FG177" s="394"/>
      <c r="FH177" s="394"/>
      <c r="FI177" s="394"/>
      <c r="FJ177" s="394"/>
      <c r="FK177" s="394"/>
      <c r="FL177" s="394"/>
      <c r="FM177" s="394"/>
      <c r="FN177" s="394"/>
      <c r="FO177" s="394"/>
      <c r="FP177" s="394"/>
      <c r="FQ177" s="394"/>
      <c r="FR177" s="394"/>
      <c r="FS177" s="394"/>
      <c r="FT177" s="394"/>
      <c r="FU177" s="394"/>
      <c r="FV177" s="394"/>
      <c r="FW177" s="394"/>
      <c r="FX177" s="394"/>
      <c r="FY177" s="394"/>
      <c r="FZ177" s="394"/>
      <c r="GA177" s="394"/>
      <c r="GB177" s="394"/>
      <c r="GC177" s="394"/>
      <c r="GD177" s="394"/>
      <c r="GE177" s="394"/>
      <c r="GF177" s="394"/>
      <c r="GG177" s="394"/>
      <c r="GH177" s="394"/>
      <c r="GI177" s="394"/>
      <c r="GJ177" s="394"/>
      <c r="GK177" s="394"/>
      <c r="GL177" s="394"/>
      <c r="GM177" s="394"/>
      <c r="GN177" s="394"/>
      <c r="GO177" s="394"/>
      <c r="GP177" s="394"/>
      <c r="GQ177" s="394"/>
      <c r="GR177" s="394"/>
      <c r="GS177" s="394"/>
      <c r="GT177" s="394"/>
      <c r="GU177" s="394"/>
      <c r="GV177" s="394"/>
      <c r="GW177" s="394"/>
      <c r="GX177" s="394"/>
      <c r="GY177" s="394"/>
      <c r="GZ177" s="394"/>
      <c r="HA177" s="394"/>
      <c r="HB177" s="394"/>
      <c r="HC177" s="394"/>
      <c r="HD177" s="394"/>
      <c r="HE177" s="394"/>
      <c r="HF177" s="394"/>
      <c r="HG177" s="394"/>
      <c r="HH177" s="394"/>
      <c r="HI177" s="394"/>
      <c r="HJ177" s="394"/>
      <c r="HK177" s="394"/>
      <c r="HL177" s="394"/>
      <c r="HM177" s="394"/>
      <c r="HN177" s="394"/>
      <c r="HO177" s="394"/>
      <c r="HP177" s="394"/>
      <c r="HQ177" s="394"/>
      <c r="HR177" s="394"/>
      <c r="HS177" s="394"/>
      <c r="HT177" s="394"/>
      <c r="HU177" s="394"/>
      <c r="HV177" s="394"/>
      <c r="HW177" s="394"/>
      <c r="HX177" s="394"/>
      <c r="HY177" s="394"/>
      <c r="HZ177" s="394"/>
      <c r="IA177" s="394"/>
      <c r="IB177" s="394"/>
      <c r="IC177" s="394"/>
      <c r="ID177" s="394"/>
      <c r="IE177" s="394"/>
      <c r="IF177" s="394"/>
      <c r="IG177" s="394"/>
      <c r="IH177" s="394"/>
      <c r="II177" s="394"/>
      <c r="IJ177" s="394"/>
      <c r="IK177" s="394"/>
      <c r="IL177" s="394"/>
      <c r="IM177" s="394"/>
      <c r="IN177" s="394"/>
      <c r="IO177" s="394"/>
      <c r="IP177" s="394"/>
      <c r="IQ177" s="394"/>
      <c r="IR177" s="394"/>
      <c r="IS177" s="394"/>
      <c r="IT177" s="394"/>
      <c r="IU177" s="394"/>
      <c r="IV177" s="394"/>
      <c r="IW177" s="394"/>
      <c r="IX177" s="394"/>
      <c r="IY177" s="394"/>
      <c r="IZ177" s="394"/>
      <c r="JA177" s="394"/>
      <c r="JB177" s="394"/>
      <c r="JC177" s="394"/>
      <c r="JD177" s="394"/>
      <c r="JE177" s="394"/>
    </row>
    <row r="178" spans="13:265" s="425" customFormat="1" ht="15" hidden="1" customHeight="1" x14ac:dyDescent="0.25">
      <c r="M178" s="320"/>
      <c r="N178" s="320"/>
      <c r="CK178" s="394"/>
      <c r="CL178" s="394"/>
      <c r="CM178" s="394"/>
      <c r="CN178" s="394"/>
      <c r="CO178" s="394"/>
      <c r="CP178" s="394"/>
      <c r="CQ178" s="394"/>
      <c r="CR178" s="394"/>
      <c r="CS178" s="394"/>
      <c r="CT178" s="394"/>
      <c r="CU178" s="394"/>
      <c r="CV178" s="394"/>
      <c r="CW178" s="394"/>
      <c r="CX178" s="394"/>
      <c r="CY178" s="394"/>
      <c r="CZ178" s="394"/>
      <c r="DA178" s="394"/>
      <c r="DB178" s="394"/>
      <c r="DC178" s="394"/>
      <c r="DD178" s="394"/>
      <c r="DE178" s="394"/>
      <c r="DF178" s="394"/>
      <c r="DG178" s="394"/>
      <c r="DH178" s="394"/>
      <c r="DI178" s="394"/>
      <c r="DJ178" s="394"/>
      <c r="DK178" s="394"/>
      <c r="DL178" s="394"/>
      <c r="DM178" s="394"/>
      <c r="DN178" s="394"/>
      <c r="DO178" s="394"/>
      <c r="DP178" s="394"/>
      <c r="DQ178" s="394"/>
      <c r="DR178" s="394"/>
      <c r="DS178" s="394"/>
      <c r="DT178" s="394"/>
      <c r="DU178" s="394"/>
      <c r="DV178" s="394"/>
      <c r="DW178" s="394"/>
      <c r="DX178" s="394"/>
      <c r="DY178" s="394"/>
      <c r="DZ178" s="394"/>
      <c r="EA178" s="394"/>
      <c r="EB178" s="394"/>
      <c r="EC178" s="394"/>
      <c r="ED178" s="394"/>
      <c r="EE178" s="394"/>
      <c r="EF178" s="394"/>
      <c r="EG178" s="394"/>
      <c r="EH178" s="394"/>
      <c r="EI178" s="394"/>
      <c r="EJ178" s="394"/>
      <c r="EK178" s="394"/>
      <c r="EL178" s="394"/>
      <c r="EM178" s="394"/>
      <c r="EN178" s="394"/>
      <c r="EO178" s="394"/>
      <c r="EP178" s="394"/>
      <c r="EQ178" s="394"/>
      <c r="ER178" s="394"/>
      <c r="ES178" s="394"/>
      <c r="ET178" s="394"/>
      <c r="EU178" s="394"/>
      <c r="EV178" s="394"/>
      <c r="EW178" s="394"/>
      <c r="EX178" s="394"/>
      <c r="EY178" s="394"/>
      <c r="EZ178" s="394"/>
      <c r="FA178" s="394"/>
      <c r="FB178" s="394"/>
      <c r="FC178" s="394"/>
      <c r="FD178" s="394"/>
      <c r="FE178" s="394"/>
      <c r="FF178" s="394"/>
      <c r="FG178" s="394"/>
      <c r="FH178" s="394"/>
      <c r="FI178" s="394"/>
      <c r="FJ178" s="394"/>
      <c r="FK178" s="394"/>
      <c r="FL178" s="394"/>
      <c r="FM178" s="394"/>
      <c r="FN178" s="394"/>
      <c r="FO178" s="394"/>
      <c r="FP178" s="394"/>
      <c r="FQ178" s="394"/>
      <c r="FR178" s="394"/>
      <c r="FS178" s="394"/>
      <c r="FT178" s="394"/>
      <c r="FU178" s="394"/>
      <c r="FV178" s="394"/>
      <c r="FW178" s="394"/>
      <c r="FX178" s="394"/>
      <c r="FY178" s="394"/>
      <c r="FZ178" s="394"/>
      <c r="GA178" s="394"/>
      <c r="GB178" s="394"/>
      <c r="GC178" s="394"/>
      <c r="GD178" s="394"/>
      <c r="GE178" s="394"/>
      <c r="GF178" s="394"/>
      <c r="GG178" s="394"/>
      <c r="GH178" s="394"/>
      <c r="GI178" s="394"/>
      <c r="GJ178" s="394"/>
      <c r="GK178" s="394"/>
      <c r="GL178" s="394"/>
      <c r="GM178" s="394"/>
      <c r="GN178" s="394"/>
      <c r="GO178" s="394"/>
      <c r="GP178" s="394"/>
      <c r="GQ178" s="394"/>
      <c r="GR178" s="394"/>
      <c r="GS178" s="394"/>
      <c r="GT178" s="394"/>
      <c r="GU178" s="394"/>
      <c r="GV178" s="394"/>
      <c r="GW178" s="394"/>
      <c r="GX178" s="394"/>
      <c r="GY178" s="394"/>
      <c r="GZ178" s="394"/>
      <c r="HA178" s="394"/>
      <c r="HB178" s="394"/>
      <c r="HC178" s="394"/>
      <c r="HD178" s="394"/>
      <c r="HE178" s="394"/>
      <c r="HF178" s="394"/>
      <c r="HG178" s="394"/>
      <c r="HH178" s="394"/>
      <c r="HI178" s="394"/>
      <c r="HJ178" s="394"/>
      <c r="HK178" s="394"/>
      <c r="HL178" s="394"/>
      <c r="HM178" s="394"/>
      <c r="HN178" s="394"/>
      <c r="HO178" s="394"/>
      <c r="HP178" s="394"/>
      <c r="HQ178" s="394"/>
      <c r="HR178" s="394"/>
      <c r="HS178" s="394"/>
      <c r="HT178" s="394"/>
      <c r="HU178" s="394"/>
      <c r="HV178" s="394"/>
      <c r="HW178" s="394"/>
      <c r="HX178" s="394"/>
      <c r="HY178" s="394"/>
      <c r="HZ178" s="394"/>
      <c r="IA178" s="394"/>
      <c r="IB178" s="394"/>
      <c r="IC178" s="394"/>
      <c r="ID178" s="394"/>
      <c r="IE178" s="394"/>
      <c r="IF178" s="394"/>
      <c r="IG178" s="394"/>
      <c r="IH178" s="394"/>
      <c r="II178" s="394"/>
      <c r="IJ178" s="394"/>
      <c r="IK178" s="394"/>
      <c r="IL178" s="394"/>
      <c r="IM178" s="394"/>
      <c r="IN178" s="394"/>
      <c r="IO178" s="394"/>
      <c r="IP178" s="394"/>
      <c r="IQ178" s="394"/>
      <c r="IR178" s="394"/>
      <c r="IS178" s="394"/>
      <c r="IT178" s="394"/>
      <c r="IU178" s="394"/>
      <c r="IV178" s="394"/>
      <c r="IW178" s="394"/>
      <c r="IX178" s="394"/>
      <c r="IY178" s="394"/>
      <c r="IZ178" s="394"/>
      <c r="JA178" s="394"/>
      <c r="JB178" s="394"/>
      <c r="JC178" s="394"/>
      <c r="JD178" s="394"/>
      <c r="JE178" s="394"/>
    </row>
    <row r="179" spans="13:265" s="425" customFormat="1" ht="15" hidden="1" customHeight="1" x14ac:dyDescent="0.25">
      <c r="M179" s="320"/>
      <c r="N179" s="320"/>
      <c r="CK179" s="394"/>
      <c r="CL179" s="394"/>
      <c r="CM179" s="394"/>
      <c r="CN179" s="394"/>
      <c r="CO179" s="394"/>
      <c r="CP179" s="394"/>
      <c r="CQ179" s="394"/>
      <c r="CR179" s="394"/>
      <c r="CS179" s="394"/>
      <c r="CT179" s="394"/>
      <c r="CU179" s="394"/>
      <c r="CV179" s="394"/>
      <c r="CW179" s="394"/>
      <c r="CX179" s="394"/>
      <c r="CY179" s="394"/>
      <c r="CZ179" s="394"/>
      <c r="DA179" s="394"/>
      <c r="DB179" s="394"/>
      <c r="DC179" s="394"/>
      <c r="DD179" s="394"/>
      <c r="DE179" s="394"/>
      <c r="DF179" s="394"/>
      <c r="DG179" s="394"/>
      <c r="DH179" s="394"/>
      <c r="DI179" s="394"/>
      <c r="DJ179" s="394"/>
      <c r="DK179" s="394"/>
      <c r="DL179" s="394"/>
      <c r="DM179" s="394"/>
      <c r="DN179" s="394"/>
      <c r="DO179" s="394"/>
      <c r="DP179" s="394"/>
      <c r="DQ179" s="394"/>
      <c r="DR179" s="394"/>
      <c r="DS179" s="394"/>
      <c r="DT179" s="394"/>
      <c r="DU179" s="394"/>
      <c r="DV179" s="394"/>
      <c r="DW179" s="394"/>
      <c r="DX179" s="394"/>
      <c r="DY179" s="394"/>
      <c r="DZ179" s="394"/>
      <c r="EA179" s="394"/>
      <c r="EB179" s="394"/>
      <c r="EC179" s="394"/>
      <c r="ED179" s="394"/>
      <c r="EE179" s="394"/>
      <c r="EF179" s="394"/>
      <c r="EG179" s="394"/>
      <c r="EH179" s="394"/>
      <c r="EI179" s="394"/>
      <c r="EJ179" s="394"/>
      <c r="EK179" s="394"/>
      <c r="EL179" s="394"/>
      <c r="EM179" s="394"/>
      <c r="EN179" s="394"/>
      <c r="EO179" s="394"/>
      <c r="EP179" s="394"/>
      <c r="EQ179" s="394"/>
      <c r="ER179" s="394"/>
      <c r="ES179" s="394"/>
      <c r="ET179" s="394"/>
      <c r="EU179" s="394"/>
      <c r="EV179" s="394"/>
      <c r="EW179" s="394"/>
      <c r="EX179" s="394"/>
      <c r="EY179" s="394"/>
      <c r="EZ179" s="394"/>
      <c r="FA179" s="394"/>
      <c r="FB179" s="394"/>
      <c r="FC179" s="394"/>
      <c r="FD179" s="394"/>
      <c r="FE179" s="394"/>
      <c r="FF179" s="394"/>
      <c r="FG179" s="394"/>
      <c r="FH179" s="394"/>
      <c r="FI179" s="394"/>
      <c r="FJ179" s="394"/>
      <c r="FK179" s="394"/>
      <c r="FL179" s="394"/>
      <c r="FM179" s="394"/>
      <c r="FN179" s="394"/>
      <c r="FO179" s="394"/>
      <c r="FP179" s="394"/>
      <c r="FQ179" s="394"/>
      <c r="FR179" s="394"/>
      <c r="FS179" s="394"/>
      <c r="FT179" s="394"/>
      <c r="FU179" s="394"/>
      <c r="FV179" s="394"/>
      <c r="FW179" s="394"/>
      <c r="FX179" s="394"/>
      <c r="FY179" s="394"/>
      <c r="FZ179" s="394"/>
      <c r="GA179" s="394"/>
      <c r="GB179" s="394"/>
      <c r="GC179" s="394"/>
      <c r="GD179" s="394"/>
      <c r="GE179" s="394"/>
      <c r="GF179" s="394"/>
      <c r="GG179" s="394"/>
      <c r="GH179" s="394"/>
      <c r="GI179" s="394"/>
      <c r="GJ179" s="394"/>
      <c r="GK179" s="394"/>
      <c r="GL179" s="394"/>
      <c r="GM179" s="394"/>
      <c r="GN179" s="394"/>
      <c r="GO179" s="394"/>
      <c r="GP179" s="394"/>
      <c r="GQ179" s="394"/>
      <c r="GR179" s="394"/>
      <c r="GS179" s="394"/>
      <c r="GT179" s="394"/>
      <c r="GU179" s="394"/>
      <c r="GV179" s="394"/>
      <c r="GW179" s="394"/>
      <c r="GX179" s="394"/>
      <c r="GY179" s="394"/>
      <c r="GZ179" s="394"/>
      <c r="HA179" s="394"/>
      <c r="HB179" s="394"/>
      <c r="HC179" s="394"/>
      <c r="HD179" s="394"/>
      <c r="HE179" s="394"/>
      <c r="HF179" s="394"/>
      <c r="HG179" s="394"/>
      <c r="HH179" s="394"/>
      <c r="HI179" s="394"/>
      <c r="HJ179" s="394"/>
      <c r="HK179" s="394"/>
      <c r="HL179" s="394"/>
      <c r="HM179" s="394"/>
      <c r="HN179" s="394"/>
      <c r="HO179" s="394"/>
      <c r="HP179" s="394"/>
      <c r="HQ179" s="394"/>
      <c r="HR179" s="394"/>
      <c r="HS179" s="394"/>
      <c r="HT179" s="394"/>
      <c r="HU179" s="394"/>
      <c r="HV179" s="394"/>
      <c r="HW179" s="394"/>
      <c r="HX179" s="394"/>
      <c r="HY179" s="394"/>
      <c r="HZ179" s="394"/>
      <c r="IA179" s="394"/>
      <c r="IB179" s="394"/>
      <c r="IC179" s="394"/>
      <c r="ID179" s="394"/>
      <c r="IE179" s="394"/>
      <c r="IF179" s="394"/>
      <c r="IG179" s="394"/>
      <c r="IH179" s="394"/>
      <c r="II179" s="394"/>
      <c r="IJ179" s="394"/>
      <c r="IK179" s="394"/>
      <c r="IL179" s="394"/>
      <c r="IM179" s="394"/>
      <c r="IN179" s="394"/>
      <c r="IO179" s="394"/>
      <c r="IP179" s="394"/>
      <c r="IQ179" s="394"/>
      <c r="IR179" s="394"/>
      <c r="IS179" s="394"/>
      <c r="IT179" s="394"/>
      <c r="IU179" s="394"/>
      <c r="IV179" s="394"/>
      <c r="IW179" s="394"/>
      <c r="IX179" s="394"/>
      <c r="IY179" s="394"/>
      <c r="IZ179" s="394"/>
      <c r="JA179" s="394"/>
      <c r="JB179" s="394"/>
      <c r="JC179" s="394"/>
      <c r="JD179" s="394"/>
      <c r="JE179" s="394"/>
    </row>
    <row r="180" spans="13:265" s="425" customFormat="1" ht="15" hidden="1" customHeight="1" x14ac:dyDescent="0.25">
      <c r="M180" s="320"/>
      <c r="N180" s="320"/>
      <c r="CK180" s="394"/>
      <c r="CL180" s="394"/>
      <c r="CM180" s="394"/>
      <c r="CN180" s="394"/>
      <c r="CO180" s="394"/>
      <c r="CP180" s="394"/>
      <c r="CQ180" s="394"/>
      <c r="CR180" s="394"/>
      <c r="CS180" s="394"/>
      <c r="CT180" s="394"/>
      <c r="CU180" s="394"/>
      <c r="CV180" s="394"/>
      <c r="CW180" s="394"/>
      <c r="CX180" s="394"/>
      <c r="CY180" s="394"/>
      <c r="CZ180" s="394"/>
      <c r="DA180" s="394"/>
      <c r="DB180" s="394"/>
      <c r="DC180" s="394"/>
      <c r="DD180" s="394"/>
      <c r="DE180" s="394"/>
      <c r="DF180" s="394"/>
      <c r="DG180" s="394"/>
      <c r="DH180" s="394"/>
      <c r="DI180" s="394"/>
      <c r="DJ180" s="394"/>
      <c r="DK180" s="394"/>
      <c r="DL180" s="394"/>
      <c r="DM180" s="394"/>
      <c r="DN180" s="394"/>
      <c r="DO180" s="394"/>
      <c r="DP180" s="394"/>
      <c r="DQ180" s="394"/>
      <c r="DR180" s="394"/>
      <c r="DS180" s="394"/>
      <c r="DT180" s="394"/>
      <c r="DU180" s="394"/>
      <c r="DV180" s="394"/>
      <c r="DW180" s="394"/>
      <c r="DX180" s="394"/>
      <c r="DY180" s="394"/>
      <c r="DZ180" s="394"/>
      <c r="EA180" s="394"/>
      <c r="EB180" s="394"/>
      <c r="EC180" s="394"/>
      <c r="ED180" s="394"/>
      <c r="EE180" s="394"/>
      <c r="EF180" s="394"/>
      <c r="EG180" s="394"/>
      <c r="EH180" s="394"/>
      <c r="EI180" s="394"/>
      <c r="EJ180" s="394"/>
      <c r="EK180" s="394"/>
      <c r="EL180" s="394"/>
      <c r="EM180" s="394"/>
      <c r="EN180" s="394"/>
      <c r="EO180" s="394"/>
      <c r="EP180" s="394"/>
      <c r="EQ180" s="394"/>
      <c r="ER180" s="394"/>
      <c r="ES180" s="394"/>
      <c r="ET180" s="394"/>
      <c r="EU180" s="394"/>
      <c r="EV180" s="394"/>
      <c r="EW180" s="394"/>
      <c r="EX180" s="394"/>
      <c r="EY180" s="394"/>
      <c r="EZ180" s="394"/>
      <c r="FA180" s="394"/>
      <c r="FB180" s="394"/>
      <c r="FC180" s="394"/>
      <c r="FD180" s="394"/>
      <c r="FE180" s="394"/>
      <c r="FF180" s="394"/>
      <c r="FG180" s="394"/>
      <c r="FH180" s="394"/>
      <c r="FI180" s="394"/>
      <c r="FJ180" s="394"/>
      <c r="FK180" s="394"/>
      <c r="FL180" s="394"/>
      <c r="FM180" s="394"/>
      <c r="FN180" s="394"/>
      <c r="FO180" s="394"/>
      <c r="FP180" s="394"/>
      <c r="FQ180" s="394"/>
      <c r="FR180" s="394"/>
      <c r="FS180" s="394"/>
      <c r="FT180" s="394"/>
      <c r="FU180" s="394"/>
      <c r="FV180" s="394"/>
      <c r="FW180" s="394"/>
      <c r="FX180" s="394"/>
      <c r="FY180" s="394"/>
      <c r="FZ180" s="394"/>
      <c r="GA180" s="394"/>
      <c r="GB180" s="394"/>
      <c r="GC180" s="394"/>
      <c r="GD180" s="394"/>
      <c r="GE180" s="394"/>
      <c r="GF180" s="394"/>
      <c r="GG180" s="394"/>
      <c r="GH180" s="394"/>
      <c r="GI180" s="394"/>
      <c r="GJ180" s="394"/>
      <c r="GK180" s="394"/>
      <c r="GL180" s="394"/>
      <c r="GM180" s="394"/>
      <c r="GN180" s="394"/>
      <c r="GO180" s="394"/>
      <c r="GP180" s="394"/>
      <c r="GQ180" s="394"/>
      <c r="GR180" s="394"/>
      <c r="GS180" s="394"/>
      <c r="GT180" s="394"/>
      <c r="GU180" s="394"/>
      <c r="GV180" s="394"/>
      <c r="GW180" s="394"/>
      <c r="GX180" s="394"/>
      <c r="GY180" s="394"/>
      <c r="GZ180" s="394"/>
      <c r="HA180" s="394"/>
      <c r="HB180" s="394"/>
      <c r="HC180" s="394"/>
      <c r="HD180" s="394"/>
      <c r="HE180" s="394"/>
      <c r="HF180" s="394"/>
      <c r="HG180" s="394"/>
      <c r="HH180" s="394"/>
      <c r="HI180" s="394"/>
      <c r="HJ180" s="394"/>
      <c r="HK180" s="394"/>
      <c r="HL180" s="394"/>
      <c r="HM180" s="394"/>
      <c r="HN180" s="394"/>
      <c r="HO180" s="394"/>
      <c r="HP180" s="394"/>
      <c r="HQ180" s="394"/>
      <c r="HR180" s="394"/>
      <c r="HS180" s="394"/>
      <c r="HT180" s="394"/>
      <c r="HU180" s="394"/>
      <c r="HV180" s="394"/>
      <c r="HW180" s="394"/>
      <c r="HX180" s="394"/>
      <c r="HY180" s="394"/>
      <c r="HZ180" s="394"/>
      <c r="IA180" s="394"/>
      <c r="IB180" s="394"/>
      <c r="IC180" s="394"/>
      <c r="ID180" s="394"/>
      <c r="IE180" s="394"/>
      <c r="IF180" s="394"/>
      <c r="IG180" s="394"/>
      <c r="IH180" s="394"/>
      <c r="II180" s="394"/>
      <c r="IJ180" s="394"/>
      <c r="IK180" s="394"/>
      <c r="IL180" s="394"/>
      <c r="IM180" s="394"/>
      <c r="IN180" s="394"/>
      <c r="IO180" s="394"/>
      <c r="IP180" s="394"/>
      <c r="IQ180" s="394"/>
      <c r="IR180" s="394"/>
      <c r="IS180" s="394"/>
      <c r="IT180" s="394"/>
      <c r="IU180" s="394"/>
      <c r="IV180" s="394"/>
      <c r="IW180" s="394"/>
      <c r="IX180" s="394"/>
      <c r="IY180" s="394"/>
      <c r="IZ180" s="394"/>
      <c r="JA180" s="394"/>
      <c r="JB180" s="394"/>
      <c r="JC180" s="394"/>
      <c r="JD180" s="394"/>
      <c r="JE180" s="394"/>
    </row>
    <row r="181" spans="13:265" s="425" customFormat="1" ht="15" hidden="1" customHeight="1" x14ac:dyDescent="0.25">
      <c r="M181" s="320"/>
      <c r="N181" s="320"/>
      <c r="CK181" s="394"/>
      <c r="CL181" s="394"/>
      <c r="CM181" s="394"/>
      <c r="CN181" s="394"/>
      <c r="CO181" s="394"/>
      <c r="CP181" s="394"/>
      <c r="CQ181" s="394"/>
      <c r="CR181" s="394"/>
      <c r="CS181" s="394"/>
      <c r="CT181" s="394"/>
      <c r="CU181" s="394"/>
      <c r="CV181" s="394"/>
      <c r="CW181" s="394"/>
      <c r="CX181" s="394"/>
      <c r="CY181" s="394"/>
      <c r="CZ181" s="394"/>
      <c r="DA181" s="394"/>
      <c r="DB181" s="394"/>
      <c r="DC181" s="394"/>
      <c r="DD181" s="394"/>
      <c r="DE181" s="394"/>
      <c r="DF181" s="394"/>
      <c r="DG181" s="394"/>
      <c r="DH181" s="394"/>
      <c r="DI181" s="394"/>
      <c r="DJ181" s="394"/>
      <c r="DK181" s="394"/>
      <c r="DL181" s="394"/>
      <c r="DM181" s="394"/>
      <c r="DN181" s="394"/>
      <c r="DO181" s="394"/>
      <c r="DP181" s="394"/>
      <c r="DQ181" s="394"/>
      <c r="DR181" s="394"/>
      <c r="DS181" s="394"/>
      <c r="DT181" s="394"/>
      <c r="DU181" s="394"/>
      <c r="DV181" s="394"/>
      <c r="DW181" s="394"/>
      <c r="DX181" s="394"/>
      <c r="DY181" s="394"/>
      <c r="DZ181" s="394"/>
      <c r="EA181" s="394"/>
      <c r="EB181" s="394"/>
      <c r="EC181" s="394"/>
      <c r="ED181" s="394"/>
      <c r="EE181" s="394"/>
      <c r="EF181" s="394"/>
      <c r="EG181" s="394"/>
      <c r="EH181" s="394"/>
      <c r="EI181" s="394"/>
      <c r="EJ181" s="394"/>
      <c r="EK181" s="394"/>
      <c r="EL181" s="394"/>
      <c r="EM181" s="394"/>
      <c r="EN181" s="394"/>
      <c r="EO181" s="394"/>
      <c r="EP181" s="394"/>
      <c r="EQ181" s="394"/>
      <c r="ER181" s="394"/>
      <c r="ES181" s="394"/>
      <c r="ET181" s="394"/>
      <c r="EU181" s="394"/>
      <c r="EV181" s="394"/>
      <c r="EW181" s="394"/>
      <c r="EX181" s="394"/>
      <c r="EY181" s="394"/>
      <c r="EZ181" s="394"/>
      <c r="FA181" s="394"/>
      <c r="FB181" s="394"/>
      <c r="FC181" s="394"/>
      <c r="FD181" s="394"/>
      <c r="FE181" s="394"/>
      <c r="FF181" s="394"/>
      <c r="FG181" s="394"/>
      <c r="FH181" s="394"/>
      <c r="FI181" s="394"/>
      <c r="FJ181" s="394"/>
      <c r="FK181" s="394"/>
      <c r="FL181" s="394"/>
      <c r="FM181" s="394"/>
      <c r="FN181" s="394"/>
      <c r="FO181" s="394"/>
      <c r="FP181" s="394"/>
      <c r="FQ181" s="394"/>
      <c r="FR181" s="394"/>
      <c r="FS181" s="394"/>
      <c r="FT181" s="394"/>
      <c r="FU181" s="394"/>
      <c r="FV181" s="394"/>
      <c r="FW181" s="394"/>
      <c r="FX181" s="394"/>
      <c r="FY181" s="394"/>
      <c r="FZ181" s="394"/>
      <c r="GA181" s="394"/>
      <c r="GB181" s="394"/>
      <c r="GC181" s="394"/>
      <c r="GD181" s="394"/>
      <c r="GE181" s="394"/>
      <c r="GF181" s="394"/>
      <c r="GG181" s="394"/>
      <c r="GH181" s="394"/>
      <c r="GI181" s="394"/>
      <c r="GJ181" s="394"/>
      <c r="GK181" s="394"/>
      <c r="GL181" s="394"/>
      <c r="GM181" s="394"/>
      <c r="GN181" s="394"/>
      <c r="GO181" s="394"/>
      <c r="GP181" s="394"/>
      <c r="GQ181" s="394"/>
      <c r="GR181" s="394"/>
      <c r="GS181" s="394"/>
      <c r="GT181" s="394"/>
      <c r="GU181" s="394"/>
      <c r="GV181" s="394"/>
      <c r="GW181" s="394"/>
      <c r="GX181" s="394"/>
      <c r="GY181" s="394"/>
      <c r="GZ181" s="394"/>
      <c r="HA181" s="394"/>
      <c r="HB181" s="394"/>
      <c r="HC181" s="394"/>
      <c r="HD181" s="394"/>
      <c r="HE181" s="394"/>
      <c r="HF181" s="394"/>
      <c r="HG181" s="394"/>
      <c r="HH181" s="394"/>
      <c r="HI181" s="394"/>
      <c r="HJ181" s="394"/>
      <c r="HK181" s="394"/>
      <c r="HL181" s="394"/>
      <c r="HM181" s="394"/>
      <c r="HN181" s="394"/>
      <c r="HO181" s="394"/>
      <c r="HP181" s="394"/>
      <c r="HQ181" s="394"/>
      <c r="HR181" s="394"/>
      <c r="HS181" s="394"/>
      <c r="HT181" s="394"/>
      <c r="HU181" s="394"/>
      <c r="HV181" s="394"/>
      <c r="HW181" s="394"/>
      <c r="HX181" s="394"/>
      <c r="HY181" s="394"/>
      <c r="HZ181" s="394"/>
      <c r="IA181" s="394"/>
      <c r="IB181" s="394"/>
      <c r="IC181" s="394"/>
      <c r="ID181" s="394"/>
      <c r="IE181" s="394"/>
      <c r="IF181" s="394"/>
      <c r="IG181" s="394"/>
      <c r="IH181" s="394"/>
      <c r="II181" s="394"/>
      <c r="IJ181" s="394"/>
      <c r="IK181" s="394"/>
      <c r="IL181" s="394"/>
      <c r="IM181" s="394"/>
      <c r="IN181" s="394"/>
      <c r="IO181" s="394"/>
      <c r="IP181" s="394"/>
      <c r="IQ181" s="394"/>
      <c r="IR181" s="394"/>
      <c r="IS181" s="394"/>
      <c r="IT181" s="394"/>
      <c r="IU181" s="394"/>
      <c r="IV181" s="394"/>
      <c r="IW181" s="394"/>
      <c r="IX181" s="394"/>
      <c r="IY181" s="394"/>
      <c r="IZ181" s="394"/>
      <c r="JA181" s="394"/>
      <c r="JB181" s="394"/>
      <c r="JC181" s="394"/>
      <c r="JD181" s="394"/>
      <c r="JE181" s="394"/>
    </row>
    <row r="182" spans="13:265" s="425" customFormat="1" ht="15" hidden="1" customHeight="1" x14ac:dyDescent="0.25">
      <c r="M182" s="320"/>
      <c r="N182" s="320"/>
      <c r="CK182" s="394"/>
      <c r="CL182" s="394"/>
      <c r="CM182" s="394"/>
      <c r="CN182" s="394"/>
      <c r="CO182" s="394"/>
      <c r="CP182" s="394"/>
      <c r="CQ182" s="394"/>
      <c r="CR182" s="394"/>
      <c r="CS182" s="394"/>
      <c r="CT182" s="394"/>
      <c r="CU182" s="394"/>
      <c r="CV182" s="394"/>
      <c r="CW182" s="394"/>
      <c r="CX182" s="394"/>
      <c r="CY182" s="394"/>
      <c r="CZ182" s="394"/>
      <c r="DA182" s="394"/>
      <c r="DB182" s="394"/>
      <c r="DC182" s="394"/>
      <c r="DD182" s="394"/>
      <c r="DE182" s="394"/>
      <c r="DF182" s="394"/>
      <c r="DG182" s="394"/>
      <c r="DH182" s="394"/>
      <c r="DI182" s="394"/>
      <c r="DJ182" s="394"/>
      <c r="DK182" s="394"/>
      <c r="DL182" s="394"/>
      <c r="DM182" s="394"/>
      <c r="DN182" s="394"/>
      <c r="DO182" s="394"/>
      <c r="DP182" s="394"/>
      <c r="DQ182" s="394"/>
      <c r="DR182" s="394"/>
      <c r="DS182" s="394"/>
      <c r="DT182" s="394"/>
      <c r="DU182" s="394"/>
      <c r="DV182" s="394"/>
      <c r="DW182" s="394"/>
      <c r="DX182" s="394"/>
      <c r="DY182" s="394"/>
      <c r="DZ182" s="394"/>
      <c r="EA182" s="394"/>
      <c r="EB182" s="394"/>
      <c r="EC182" s="394"/>
      <c r="ED182" s="394"/>
      <c r="EE182" s="394"/>
      <c r="EF182" s="394"/>
      <c r="EG182" s="394"/>
      <c r="EH182" s="394"/>
      <c r="EI182" s="394"/>
      <c r="EJ182" s="394"/>
      <c r="EK182" s="394"/>
      <c r="EL182" s="394"/>
      <c r="EM182" s="394"/>
      <c r="EN182" s="394"/>
      <c r="EO182" s="394"/>
      <c r="EP182" s="394"/>
      <c r="EQ182" s="394"/>
      <c r="ER182" s="394"/>
      <c r="ES182" s="394"/>
      <c r="ET182" s="394"/>
      <c r="EU182" s="394"/>
      <c r="EV182" s="394"/>
      <c r="EW182" s="394"/>
      <c r="EX182" s="394"/>
      <c r="EY182" s="394"/>
      <c r="EZ182" s="394"/>
      <c r="FA182" s="394"/>
      <c r="FB182" s="394"/>
      <c r="FC182" s="394"/>
      <c r="FD182" s="394"/>
      <c r="FE182" s="394"/>
      <c r="FF182" s="394"/>
      <c r="FG182" s="394"/>
      <c r="FH182" s="394"/>
      <c r="FI182" s="394"/>
      <c r="FJ182" s="394"/>
      <c r="FK182" s="394"/>
      <c r="FL182" s="394"/>
      <c r="FM182" s="394"/>
      <c r="FN182" s="394"/>
      <c r="FO182" s="394"/>
      <c r="FP182" s="394"/>
      <c r="FQ182" s="394"/>
      <c r="FR182" s="394"/>
      <c r="FS182" s="394"/>
      <c r="FT182" s="394"/>
      <c r="FU182" s="394"/>
      <c r="FV182" s="394"/>
      <c r="FW182" s="394"/>
      <c r="FX182" s="394"/>
      <c r="FY182" s="394"/>
      <c r="FZ182" s="394"/>
      <c r="GA182" s="394"/>
      <c r="GB182" s="394"/>
      <c r="GC182" s="394"/>
      <c r="GD182" s="394"/>
      <c r="GE182" s="394"/>
      <c r="GF182" s="394"/>
      <c r="GG182" s="394"/>
      <c r="GH182" s="394"/>
      <c r="GI182" s="394"/>
      <c r="GJ182" s="394"/>
      <c r="GK182" s="394"/>
      <c r="GL182" s="394"/>
      <c r="GM182" s="394"/>
      <c r="GN182" s="394"/>
      <c r="GO182" s="394"/>
      <c r="GP182" s="394"/>
      <c r="GQ182" s="394"/>
      <c r="GR182" s="394"/>
      <c r="GS182" s="394"/>
      <c r="GT182" s="394"/>
      <c r="GU182" s="394"/>
      <c r="GV182" s="394"/>
      <c r="GW182" s="394"/>
      <c r="GX182" s="394"/>
      <c r="GY182" s="394"/>
      <c r="GZ182" s="394"/>
      <c r="HA182" s="394"/>
      <c r="HB182" s="394"/>
      <c r="HC182" s="394"/>
      <c r="HD182" s="394"/>
      <c r="HE182" s="394"/>
      <c r="HF182" s="394"/>
      <c r="HG182" s="394"/>
      <c r="HH182" s="394"/>
      <c r="HI182" s="394"/>
      <c r="HJ182" s="394"/>
      <c r="HK182" s="394"/>
      <c r="HL182" s="394"/>
      <c r="HM182" s="394"/>
      <c r="HN182" s="394"/>
      <c r="HO182" s="394"/>
      <c r="HP182" s="394"/>
      <c r="HQ182" s="394"/>
      <c r="HR182" s="394"/>
      <c r="HS182" s="394"/>
      <c r="HT182" s="394"/>
      <c r="HU182" s="394"/>
      <c r="HV182" s="394"/>
      <c r="HW182" s="394"/>
      <c r="HX182" s="394"/>
      <c r="HY182" s="394"/>
      <c r="HZ182" s="394"/>
      <c r="IA182" s="394"/>
      <c r="IB182" s="394"/>
      <c r="IC182" s="394"/>
      <c r="ID182" s="394"/>
      <c r="IE182" s="394"/>
      <c r="IF182" s="394"/>
      <c r="IG182" s="394"/>
      <c r="IH182" s="394"/>
      <c r="II182" s="394"/>
      <c r="IJ182" s="394"/>
      <c r="IK182" s="394"/>
      <c r="IL182" s="394"/>
      <c r="IM182" s="394"/>
      <c r="IN182" s="394"/>
      <c r="IO182" s="394"/>
      <c r="IP182" s="394"/>
      <c r="IQ182" s="394"/>
      <c r="IR182" s="394"/>
      <c r="IS182" s="394"/>
      <c r="IT182" s="394"/>
      <c r="IU182" s="394"/>
      <c r="IV182" s="394"/>
      <c r="IW182" s="394"/>
      <c r="IX182" s="394"/>
      <c r="IY182" s="394"/>
      <c r="IZ182" s="394"/>
      <c r="JA182" s="394"/>
      <c r="JB182" s="394"/>
      <c r="JC182" s="394"/>
      <c r="JD182" s="394"/>
      <c r="JE182" s="394"/>
    </row>
    <row r="183" spans="13:265" s="425" customFormat="1" ht="15" hidden="1" customHeight="1" x14ac:dyDescent="0.25">
      <c r="M183" s="320"/>
      <c r="N183" s="320"/>
      <c r="CK183" s="394"/>
      <c r="CL183" s="394"/>
      <c r="CM183" s="394"/>
      <c r="CN183" s="394"/>
      <c r="CO183" s="394"/>
      <c r="CP183" s="394"/>
      <c r="CQ183" s="394"/>
      <c r="CR183" s="394"/>
      <c r="CS183" s="394"/>
      <c r="CT183" s="394"/>
      <c r="CU183" s="394"/>
      <c r="CV183" s="394"/>
      <c r="CW183" s="394"/>
      <c r="CX183" s="394"/>
      <c r="CY183" s="394"/>
      <c r="CZ183" s="394"/>
      <c r="DA183" s="394"/>
      <c r="DB183" s="394"/>
      <c r="DC183" s="394"/>
      <c r="DD183" s="394"/>
      <c r="DE183" s="394"/>
      <c r="DF183" s="394"/>
      <c r="DG183" s="394"/>
      <c r="DH183" s="394"/>
      <c r="DI183" s="394"/>
      <c r="DJ183" s="394"/>
      <c r="DK183" s="394"/>
      <c r="DL183" s="394"/>
      <c r="DM183" s="394"/>
      <c r="DN183" s="394"/>
      <c r="DO183" s="394"/>
      <c r="DP183" s="394"/>
      <c r="DQ183" s="394"/>
      <c r="DR183" s="394"/>
      <c r="DS183" s="394"/>
      <c r="DT183" s="394"/>
      <c r="DU183" s="394"/>
      <c r="DV183" s="394"/>
      <c r="DW183" s="394"/>
      <c r="DX183" s="394"/>
      <c r="DY183" s="394"/>
      <c r="DZ183" s="394"/>
      <c r="EA183" s="394"/>
      <c r="EB183" s="394"/>
      <c r="EC183" s="394"/>
      <c r="ED183" s="394"/>
      <c r="EE183" s="394"/>
      <c r="EF183" s="394"/>
      <c r="EG183" s="394"/>
      <c r="EH183" s="394"/>
      <c r="EI183" s="394"/>
      <c r="EJ183" s="394"/>
      <c r="EK183" s="394"/>
      <c r="EL183" s="394"/>
      <c r="EM183" s="394"/>
      <c r="EN183" s="394"/>
      <c r="EO183" s="394"/>
      <c r="EP183" s="394"/>
      <c r="EQ183" s="394"/>
      <c r="ER183" s="394"/>
      <c r="ES183" s="394"/>
      <c r="ET183" s="394"/>
      <c r="EU183" s="394"/>
      <c r="EV183" s="394"/>
      <c r="EW183" s="394"/>
      <c r="EX183" s="394"/>
      <c r="EY183" s="394"/>
      <c r="EZ183" s="394"/>
      <c r="FA183" s="394"/>
      <c r="FB183" s="394"/>
      <c r="FC183" s="394"/>
      <c r="FD183" s="394"/>
      <c r="FE183" s="394"/>
      <c r="FF183" s="394"/>
      <c r="FG183" s="394"/>
      <c r="FH183" s="394"/>
      <c r="FI183" s="394"/>
      <c r="FJ183" s="394"/>
      <c r="FK183" s="394"/>
      <c r="FL183" s="394"/>
      <c r="FM183" s="394"/>
      <c r="FN183" s="394"/>
      <c r="FO183" s="394"/>
      <c r="FP183" s="394"/>
      <c r="FQ183" s="394"/>
      <c r="FR183" s="394"/>
      <c r="FS183" s="394"/>
      <c r="FT183" s="394"/>
      <c r="FU183" s="394"/>
      <c r="FV183" s="394"/>
      <c r="FW183" s="394"/>
      <c r="FX183" s="394"/>
      <c r="FY183" s="394"/>
      <c r="FZ183" s="394"/>
      <c r="GA183" s="394"/>
      <c r="GB183" s="394"/>
      <c r="GC183" s="394"/>
      <c r="GD183" s="394"/>
      <c r="GE183" s="394"/>
      <c r="GF183" s="394"/>
      <c r="GG183" s="394"/>
      <c r="GH183" s="394"/>
      <c r="GI183" s="394"/>
      <c r="GJ183" s="394"/>
      <c r="GK183" s="394"/>
      <c r="GL183" s="394"/>
      <c r="GM183" s="394"/>
      <c r="GN183" s="394"/>
      <c r="GO183" s="394"/>
      <c r="GP183" s="394"/>
      <c r="GQ183" s="394"/>
      <c r="GR183" s="394"/>
      <c r="GS183" s="394"/>
      <c r="GT183" s="394"/>
      <c r="GU183" s="394"/>
      <c r="GV183" s="394"/>
      <c r="GW183" s="394"/>
      <c r="GX183" s="394"/>
      <c r="GY183" s="394"/>
      <c r="GZ183" s="394"/>
      <c r="HA183" s="394"/>
      <c r="HB183" s="394"/>
      <c r="HC183" s="394"/>
      <c r="HD183" s="394"/>
      <c r="HE183" s="394"/>
      <c r="HF183" s="394"/>
      <c r="HG183" s="394"/>
      <c r="HH183" s="394"/>
      <c r="HI183" s="394"/>
      <c r="HJ183" s="394"/>
      <c r="HK183" s="394"/>
      <c r="HL183" s="394"/>
      <c r="HM183" s="394"/>
      <c r="HN183" s="394"/>
      <c r="HO183" s="394"/>
      <c r="HP183" s="394"/>
      <c r="HQ183" s="394"/>
      <c r="HR183" s="394"/>
      <c r="HS183" s="394"/>
      <c r="HT183" s="394"/>
      <c r="HU183" s="394"/>
      <c r="HV183" s="394"/>
      <c r="HW183" s="394"/>
      <c r="HX183" s="394"/>
      <c r="HY183" s="394"/>
      <c r="HZ183" s="394"/>
      <c r="IA183" s="394"/>
      <c r="IB183" s="394"/>
      <c r="IC183" s="394"/>
      <c r="ID183" s="394"/>
      <c r="IE183" s="394"/>
      <c r="IF183" s="394"/>
      <c r="IG183" s="394"/>
      <c r="IH183" s="394"/>
      <c r="II183" s="394"/>
      <c r="IJ183" s="394"/>
      <c r="IK183" s="394"/>
      <c r="IL183" s="394"/>
      <c r="IM183" s="394"/>
      <c r="IN183" s="394"/>
      <c r="IO183" s="394"/>
      <c r="IP183" s="394"/>
      <c r="IQ183" s="394"/>
      <c r="IR183" s="394"/>
      <c r="IS183" s="394"/>
      <c r="IT183" s="394"/>
      <c r="IU183" s="394"/>
      <c r="IV183" s="394"/>
      <c r="IW183" s="394"/>
      <c r="IX183" s="394"/>
      <c r="IY183" s="394"/>
      <c r="IZ183" s="394"/>
      <c r="JA183" s="394"/>
      <c r="JB183" s="394"/>
      <c r="JC183" s="394"/>
      <c r="JD183" s="394"/>
      <c r="JE183" s="394"/>
    </row>
    <row r="184" spans="13:265" s="425" customFormat="1" ht="15" hidden="1" customHeight="1" x14ac:dyDescent="0.25">
      <c r="M184" s="320"/>
      <c r="N184" s="320"/>
      <c r="CK184" s="394"/>
      <c r="CL184" s="394"/>
      <c r="CM184" s="394"/>
      <c r="CN184" s="394"/>
      <c r="CO184" s="394"/>
      <c r="CP184" s="394"/>
      <c r="CQ184" s="394"/>
      <c r="CR184" s="394"/>
      <c r="CS184" s="394"/>
      <c r="CT184" s="394"/>
      <c r="CU184" s="394"/>
      <c r="CV184" s="394"/>
      <c r="CW184" s="394"/>
      <c r="CX184" s="394"/>
      <c r="CY184" s="394"/>
      <c r="CZ184" s="394"/>
      <c r="DA184" s="394"/>
      <c r="DB184" s="394"/>
      <c r="DC184" s="394"/>
      <c r="DD184" s="394"/>
      <c r="DE184" s="394"/>
      <c r="DF184" s="394"/>
      <c r="DG184" s="394"/>
      <c r="DH184" s="394"/>
      <c r="DI184" s="394"/>
      <c r="DJ184" s="394"/>
      <c r="DK184" s="394"/>
      <c r="DL184" s="394"/>
      <c r="DM184" s="394"/>
      <c r="DN184" s="394"/>
      <c r="DO184" s="394"/>
      <c r="DP184" s="394"/>
      <c r="DQ184" s="394"/>
      <c r="DR184" s="394"/>
      <c r="DS184" s="394"/>
      <c r="DT184" s="394"/>
      <c r="DU184" s="394"/>
      <c r="DV184" s="394"/>
      <c r="DW184" s="394"/>
      <c r="DX184" s="394"/>
      <c r="DY184" s="394"/>
      <c r="DZ184" s="394"/>
      <c r="EA184" s="394"/>
      <c r="EB184" s="394"/>
      <c r="EC184" s="394"/>
      <c r="ED184" s="394"/>
      <c r="EE184" s="394"/>
      <c r="EF184" s="394"/>
      <c r="EG184" s="394"/>
      <c r="EH184" s="394"/>
      <c r="EI184" s="394"/>
      <c r="EJ184" s="394"/>
      <c r="EK184" s="394"/>
      <c r="EL184" s="394"/>
      <c r="EM184" s="394"/>
      <c r="EN184" s="394"/>
      <c r="EO184" s="394"/>
      <c r="EP184" s="394"/>
      <c r="EQ184" s="394"/>
      <c r="ER184" s="394"/>
      <c r="ES184" s="394"/>
      <c r="ET184" s="394"/>
      <c r="EU184" s="394"/>
      <c r="EV184" s="394"/>
      <c r="EW184" s="394"/>
      <c r="EX184" s="394"/>
      <c r="EY184" s="394"/>
      <c r="EZ184" s="394"/>
      <c r="FA184" s="394"/>
      <c r="FB184" s="394"/>
      <c r="FC184" s="394"/>
      <c r="FD184" s="394"/>
      <c r="FE184" s="394"/>
      <c r="FF184" s="394"/>
      <c r="FG184" s="394"/>
      <c r="FH184" s="394"/>
      <c r="FI184" s="394"/>
      <c r="FJ184" s="394"/>
      <c r="FK184" s="394"/>
      <c r="FL184" s="394"/>
      <c r="FM184" s="394"/>
      <c r="FN184" s="394"/>
      <c r="FO184" s="394"/>
      <c r="FP184" s="394"/>
      <c r="FQ184" s="394"/>
      <c r="FR184" s="394"/>
      <c r="FS184" s="394"/>
      <c r="FT184" s="394"/>
      <c r="FU184" s="394"/>
      <c r="FV184" s="394"/>
      <c r="FW184" s="394"/>
      <c r="FX184" s="394"/>
      <c r="FY184" s="394"/>
      <c r="FZ184" s="394"/>
      <c r="GA184" s="394"/>
      <c r="GB184" s="394"/>
      <c r="GC184" s="394"/>
      <c r="GD184" s="394"/>
      <c r="GE184" s="394"/>
      <c r="GF184" s="394"/>
      <c r="GG184" s="394"/>
      <c r="GH184" s="394"/>
      <c r="GI184" s="394"/>
      <c r="GJ184" s="394"/>
      <c r="GK184" s="394"/>
      <c r="GL184" s="394"/>
      <c r="GM184" s="394"/>
      <c r="GN184" s="394"/>
      <c r="GO184" s="394"/>
      <c r="GP184" s="394"/>
      <c r="GQ184" s="394"/>
      <c r="GR184" s="394"/>
      <c r="GS184" s="394"/>
      <c r="GT184" s="394"/>
      <c r="GU184" s="394"/>
      <c r="GV184" s="394"/>
      <c r="GW184" s="394"/>
      <c r="GX184" s="394"/>
      <c r="GY184" s="394"/>
      <c r="GZ184" s="394"/>
      <c r="HA184" s="394"/>
      <c r="HB184" s="394"/>
      <c r="HC184" s="394"/>
      <c r="HD184" s="394"/>
      <c r="HE184" s="394"/>
      <c r="HF184" s="394"/>
      <c r="HG184" s="394"/>
      <c r="HH184" s="394"/>
      <c r="HI184" s="394"/>
      <c r="HJ184" s="394"/>
      <c r="HK184" s="394"/>
      <c r="HL184" s="394"/>
      <c r="HM184" s="394"/>
      <c r="HN184" s="394"/>
      <c r="HO184" s="394"/>
      <c r="HP184" s="394"/>
      <c r="HQ184" s="394"/>
      <c r="HR184" s="394"/>
      <c r="HS184" s="394"/>
      <c r="HT184" s="394"/>
      <c r="HU184" s="394"/>
      <c r="HV184" s="394"/>
      <c r="HW184" s="394"/>
      <c r="HX184" s="394"/>
      <c r="HY184" s="394"/>
      <c r="HZ184" s="394"/>
      <c r="IA184" s="394"/>
      <c r="IB184" s="394"/>
      <c r="IC184" s="394"/>
      <c r="ID184" s="394"/>
      <c r="IE184" s="394"/>
      <c r="IF184" s="394"/>
      <c r="IG184" s="394"/>
      <c r="IH184" s="394"/>
      <c r="II184" s="394"/>
      <c r="IJ184" s="394"/>
      <c r="IK184" s="394"/>
      <c r="IL184" s="394"/>
      <c r="IM184" s="394"/>
      <c r="IN184" s="394"/>
      <c r="IO184" s="394"/>
      <c r="IP184" s="394"/>
      <c r="IQ184" s="394"/>
      <c r="IR184" s="394"/>
      <c r="IS184" s="394"/>
      <c r="IT184" s="394"/>
      <c r="IU184" s="394"/>
      <c r="IV184" s="394"/>
      <c r="IW184" s="394"/>
      <c r="IX184" s="394"/>
      <c r="IY184" s="394"/>
      <c r="IZ184" s="394"/>
      <c r="JA184" s="394"/>
      <c r="JB184" s="394"/>
      <c r="JC184" s="394"/>
      <c r="JD184" s="394"/>
      <c r="JE184" s="394"/>
    </row>
    <row r="185" spans="13:265" s="425" customFormat="1" ht="15" hidden="1" customHeight="1" x14ac:dyDescent="0.25">
      <c r="M185" s="320"/>
      <c r="N185" s="320"/>
      <c r="CK185" s="394"/>
      <c r="CL185" s="394"/>
      <c r="CM185" s="394"/>
      <c r="CN185" s="394"/>
      <c r="CO185" s="394"/>
      <c r="CP185" s="394"/>
      <c r="CQ185" s="394"/>
      <c r="CR185" s="394"/>
      <c r="CS185" s="394"/>
      <c r="CT185" s="394"/>
      <c r="CU185" s="394"/>
      <c r="CV185" s="394"/>
      <c r="CW185" s="394"/>
      <c r="CX185" s="394"/>
      <c r="CY185" s="394"/>
      <c r="CZ185" s="394"/>
      <c r="DA185" s="394"/>
      <c r="DB185" s="394"/>
      <c r="DC185" s="394"/>
      <c r="DD185" s="394"/>
      <c r="DE185" s="394"/>
      <c r="DF185" s="394"/>
      <c r="DG185" s="394"/>
      <c r="DH185" s="394"/>
      <c r="DI185" s="394"/>
      <c r="DJ185" s="394"/>
      <c r="DK185" s="394"/>
      <c r="DL185" s="394"/>
      <c r="DM185" s="394"/>
      <c r="DN185" s="394"/>
      <c r="DO185" s="394"/>
      <c r="DP185" s="394"/>
      <c r="DQ185" s="394"/>
      <c r="DR185" s="394"/>
      <c r="DS185" s="394"/>
      <c r="DT185" s="394"/>
      <c r="DU185" s="394"/>
      <c r="DV185" s="394"/>
      <c r="DW185" s="394"/>
      <c r="DX185" s="394"/>
      <c r="DY185" s="394"/>
      <c r="DZ185" s="394"/>
      <c r="EA185" s="394"/>
      <c r="EB185" s="394"/>
      <c r="EC185" s="394"/>
      <c r="ED185" s="394"/>
      <c r="EE185" s="394"/>
      <c r="EF185" s="394"/>
      <c r="EG185" s="394"/>
      <c r="EH185" s="394"/>
      <c r="EI185" s="394"/>
      <c r="EJ185" s="394"/>
      <c r="EK185" s="394"/>
      <c r="EL185" s="394"/>
      <c r="EM185" s="394"/>
      <c r="EN185" s="394"/>
      <c r="EO185" s="394"/>
      <c r="EP185" s="394"/>
      <c r="EQ185" s="394"/>
      <c r="ER185" s="394"/>
      <c r="ES185" s="394"/>
      <c r="ET185" s="394"/>
      <c r="EU185" s="394"/>
      <c r="EV185" s="394"/>
      <c r="EW185" s="394"/>
      <c r="EX185" s="394"/>
      <c r="EY185" s="394"/>
      <c r="EZ185" s="394"/>
      <c r="FA185" s="394"/>
      <c r="FB185" s="394"/>
      <c r="FC185" s="394"/>
      <c r="FD185" s="394"/>
      <c r="FE185" s="394"/>
      <c r="FF185" s="394"/>
      <c r="FG185" s="394"/>
      <c r="FH185" s="394"/>
      <c r="FI185" s="394"/>
      <c r="FJ185" s="394"/>
      <c r="FK185" s="394"/>
      <c r="FL185" s="394"/>
      <c r="FM185" s="394"/>
      <c r="FN185" s="394"/>
      <c r="FO185" s="394"/>
      <c r="FP185" s="394"/>
      <c r="FQ185" s="394"/>
      <c r="FR185" s="394"/>
      <c r="FS185" s="394"/>
      <c r="FT185" s="394"/>
      <c r="FU185" s="394"/>
      <c r="FV185" s="394"/>
      <c r="FW185" s="394"/>
      <c r="FX185" s="394"/>
      <c r="FY185" s="394"/>
      <c r="FZ185" s="394"/>
      <c r="GA185" s="394"/>
      <c r="GB185" s="394"/>
      <c r="GC185" s="394"/>
      <c r="GD185" s="394"/>
      <c r="GE185" s="394"/>
      <c r="GF185" s="394"/>
      <c r="GG185" s="394"/>
      <c r="GH185" s="394"/>
      <c r="GI185" s="394"/>
      <c r="GJ185" s="394"/>
      <c r="GK185" s="394"/>
      <c r="GL185" s="394"/>
      <c r="GM185" s="394"/>
      <c r="GN185" s="394"/>
      <c r="GO185" s="394"/>
      <c r="GP185" s="394"/>
      <c r="GQ185" s="394"/>
      <c r="GR185" s="394"/>
      <c r="GS185" s="394"/>
      <c r="GT185" s="394"/>
      <c r="GU185" s="394"/>
      <c r="GV185" s="394"/>
      <c r="GW185" s="394"/>
      <c r="GX185" s="394"/>
      <c r="GY185" s="394"/>
      <c r="GZ185" s="394"/>
      <c r="HA185" s="394"/>
      <c r="HB185" s="394"/>
      <c r="HC185" s="394"/>
      <c r="HD185" s="394"/>
      <c r="HE185" s="394"/>
      <c r="HF185" s="394"/>
      <c r="HG185" s="394"/>
      <c r="HH185" s="394"/>
      <c r="HI185" s="394"/>
      <c r="HJ185" s="394"/>
      <c r="HK185" s="394"/>
      <c r="HL185" s="394"/>
      <c r="HM185" s="394"/>
      <c r="HN185" s="394"/>
      <c r="HO185" s="394"/>
      <c r="HP185" s="394"/>
      <c r="HQ185" s="394"/>
      <c r="HR185" s="394"/>
      <c r="HS185" s="394"/>
      <c r="HT185" s="394"/>
      <c r="HU185" s="394"/>
      <c r="HV185" s="394"/>
      <c r="HW185" s="394"/>
      <c r="HX185" s="394"/>
      <c r="HY185" s="394"/>
      <c r="HZ185" s="394"/>
      <c r="IA185" s="394"/>
      <c r="IB185" s="394"/>
      <c r="IC185" s="394"/>
      <c r="ID185" s="394"/>
      <c r="IE185" s="394"/>
      <c r="IF185" s="394"/>
      <c r="IG185" s="394"/>
      <c r="IH185" s="394"/>
      <c r="II185" s="394"/>
      <c r="IJ185" s="394"/>
      <c r="IK185" s="394"/>
      <c r="IL185" s="394"/>
      <c r="IM185" s="394"/>
      <c r="IN185" s="394"/>
      <c r="IO185" s="394"/>
      <c r="IP185" s="394"/>
      <c r="IQ185" s="394"/>
      <c r="IR185" s="394"/>
      <c r="IS185" s="394"/>
      <c r="IT185" s="394"/>
      <c r="IU185" s="394"/>
      <c r="IV185" s="394"/>
      <c r="IW185" s="394"/>
      <c r="IX185" s="394"/>
      <c r="IY185" s="394"/>
      <c r="IZ185" s="394"/>
      <c r="JA185" s="394"/>
      <c r="JB185" s="394"/>
      <c r="JC185" s="394"/>
      <c r="JD185" s="394"/>
      <c r="JE185" s="394"/>
    </row>
    <row r="186" spans="13:265" s="425" customFormat="1" ht="15" hidden="1" customHeight="1" x14ac:dyDescent="0.25">
      <c r="M186" s="320"/>
      <c r="N186" s="320"/>
      <c r="CK186" s="394"/>
      <c r="CL186" s="394"/>
      <c r="CM186" s="394"/>
      <c r="CN186" s="394"/>
      <c r="CO186" s="394"/>
      <c r="CP186" s="394"/>
      <c r="CQ186" s="394"/>
      <c r="CR186" s="394"/>
      <c r="CS186" s="394"/>
      <c r="CT186" s="394"/>
      <c r="CU186" s="394"/>
      <c r="CV186" s="394"/>
      <c r="CW186" s="394"/>
      <c r="CX186" s="394"/>
      <c r="CY186" s="394"/>
      <c r="CZ186" s="394"/>
      <c r="DA186" s="394"/>
      <c r="DB186" s="394"/>
      <c r="DC186" s="394"/>
      <c r="DD186" s="394"/>
      <c r="DE186" s="394"/>
      <c r="DF186" s="394"/>
      <c r="DG186" s="394"/>
      <c r="DH186" s="394"/>
      <c r="DI186" s="394"/>
      <c r="DJ186" s="394"/>
      <c r="DK186" s="394"/>
      <c r="DL186" s="394"/>
      <c r="DM186" s="394"/>
      <c r="DN186" s="394"/>
      <c r="DO186" s="394"/>
      <c r="DP186" s="394"/>
      <c r="DQ186" s="394"/>
      <c r="DR186" s="394"/>
      <c r="DS186" s="394"/>
      <c r="DT186" s="394"/>
      <c r="DU186" s="394"/>
      <c r="DV186" s="394"/>
      <c r="DW186" s="394"/>
      <c r="DX186" s="394"/>
      <c r="DY186" s="394"/>
      <c r="DZ186" s="394"/>
      <c r="EA186" s="394"/>
      <c r="EB186" s="394"/>
      <c r="EC186" s="394"/>
      <c r="ED186" s="394"/>
      <c r="EE186" s="394"/>
      <c r="EF186" s="394"/>
      <c r="EG186" s="394"/>
      <c r="EH186" s="394"/>
      <c r="EI186" s="394"/>
      <c r="EJ186" s="394"/>
      <c r="EK186" s="394"/>
      <c r="EL186" s="394"/>
      <c r="EM186" s="394"/>
      <c r="EN186" s="394"/>
      <c r="EO186" s="394"/>
      <c r="EP186" s="394"/>
      <c r="EQ186" s="394"/>
      <c r="ER186" s="394"/>
      <c r="ES186" s="394"/>
      <c r="ET186" s="394"/>
      <c r="EU186" s="394"/>
      <c r="EV186" s="394"/>
      <c r="EW186" s="394"/>
      <c r="EX186" s="394"/>
      <c r="EY186" s="394"/>
      <c r="EZ186" s="394"/>
      <c r="FA186" s="394"/>
      <c r="FB186" s="394"/>
      <c r="FC186" s="394"/>
      <c r="FD186" s="394"/>
      <c r="FE186" s="394"/>
      <c r="FF186" s="394"/>
      <c r="FG186" s="394"/>
      <c r="FH186" s="394"/>
      <c r="FI186" s="394"/>
      <c r="FJ186" s="394"/>
      <c r="FK186" s="394"/>
      <c r="FL186" s="394"/>
      <c r="FM186" s="394"/>
      <c r="FN186" s="394"/>
      <c r="FO186" s="394"/>
      <c r="FP186" s="394"/>
      <c r="FQ186" s="394"/>
      <c r="FR186" s="394"/>
      <c r="FS186" s="394"/>
      <c r="FT186" s="394"/>
      <c r="FU186" s="394"/>
      <c r="FV186" s="394"/>
      <c r="FW186" s="394"/>
      <c r="FX186" s="394"/>
      <c r="FY186" s="394"/>
      <c r="FZ186" s="394"/>
      <c r="GA186" s="394"/>
      <c r="GB186" s="394"/>
      <c r="GC186" s="394"/>
      <c r="GD186" s="394"/>
      <c r="GE186" s="394"/>
      <c r="GF186" s="394"/>
      <c r="GG186" s="394"/>
      <c r="GH186" s="394"/>
      <c r="GI186" s="394"/>
      <c r="GJ186" s="394"/>
      <c r="GK186" s="394"/>
      <c r="GL186" s="394"/>
      <c r="GM186" s="394"/>
      <c r="GN186" s="394"/>
      <c r="GO186" s="394"/>
      <c r="GP186" s="394"/>
      <c r="GQ186" s="394"/>
      <c r="GR186" s="394"/>
      <c r="GS186" s="394"/>
      <c r="GT186" s="394"/>
      <c r="GU186" s="394"/>
      <c r="GV186" s="394"/>
      <c r="GW186" s="394"/>
      <c r="GX186" s="394"/>
      <c r="GY186" s="394"/>
      <c r="GZ186" s="394"/>
      <c r="HA186" s="394"/>
      <c r="HB186" s="394"/>
      <c r="HC186" s="394"/>
      <c r="HD186" s="394"/>
      <c r="HE186" s="394"/>
      <c r="HF186" s="394"/>
      <c r="HG186" s="394"/>
      <c r="HH186" s="394"/>
      <c r="HI186" s="394"/>
      <c r="HJ186" s="394"/>
      <c r="HK186" s="394"/>
      <c r="HL186" s="394"/>
      <c r="HM186" s="394"/>
      <c r="HN186" s="394"/>
      <c r="HO186" s="394"/>
      <c r="HP186" s="394"/>
      <c r="HQ186" s="394"/>
      <c r="HR186" s="394"/>
      <c r="HS186" s="394"/>
      <c r="HT186" s="394"/>
      <c r="HU186" s="394"/>
      <c r="HV186" s="394"/>
      <c r="HW186" s="394"/>
      <c r="HX186" s="394"/>
      <c r="HY186" s="394"/>
      <c r="HZ186" s="394"/>
      <c r="IA186" s="394"/>
      <c r="IB186" s="394"/>
      <c r="IC186" s="394"/>
      <c r="ID186" s="394"/>
      <c r="IE186" s="394"/>
      <c r="IF186" s="394"/>
      <c r="IG186" s="394"/>
      <c r="IH186" s="394"/>
      <c r="II186" s="394"/>
      <c r="IJ186" s="394"/>
      <c r="IK186" s="394"/>
      <c r="IL186" s="394"/>
      <c r="IM186" s="394"/>
      <c r="IN186" s="394"/>
      <c r="IO186" s="394"/>
      <c r="IP186" s="394"/>
      <c r="IQ186" s="394"/>
      <c r="IR186" s="394"/>
      <c r="IS186" s="394"/>
      <c r="IT186" s="394"/>
      <c r="IU186" s="394"/>
      <c r="IV186" s="394"/>
      <c r="IW186" s="394"/>
      <c r="IX186" s="394"/>
      <c r="IY186" s="394"/>
      <c r="IZ186" s="394"/>
      <c r="JA186" s="394"/>
      <c r="JB186" s="394"/>
      <c r="JC186" s="394"/>
      <c r="JD186" s="394"/>
      <c r="JE186" s="394"/>
    </row>
    <row r="187" spans="13:265" s="425" customFormat="1" ht="15" hidden="1" customHeight="1" x14ac:dyDescent="0.25">
      <c r="M187" s="320"/>
      <c r="N187" s="320"/>
      <c r="CK187" s="394"/>
      <c r="CL187" s="394"/>
      <c r="CM187" s="394"/>
      <c r="CN187" s="394"/>
      <c r="CO187" s="394"/>
      <c r="CP187" s="394"/>
      <c r="CQ187" s="394"/>
      <c r="CR187" s="394"/>
      <c r="CS187" s="394"/>
      <c r="CT187" s="394"/>
      <c r="CU187" s="394"/>
      <c r="CV187" s="394"/>
      <c r="CW187" s="394"/>
      <c r="CX187" s="394"/>
      <c r="CY187" s="394"/>
      <c r="CZ187" s="394"/>
      <c r="DA187" s="394"/>
      <c r="DB187" s="394"/>
      <c r="DC187" s="394"/>
      <c r="DD187" s="394"/>
      <c r="DE187" s="394"/>
      <c r="DF187" s="394"/>
      <c r="DG187" s="394"/>
      <c r="DH187" s="394"/>
      <c r="DI187" s="394"/>
      <c r="DJ187" s="394"/>
      <c r="DK187" s="394"/>
      <c r="DL187" s="394"/>
      <c r="DM187" s="394"/>
      <c r="DN187" s="394"/>
      <c r="DO187" s="394"/>
      <c r="DP187" s="394"/>
      <c r="DQ187" s="394"/>
      <c r="DR187" s="394"/>
      <c r="DS187" s="394"/>
      <c r="DT187" s="394"/>
      <c r="DU187" s="394"/>
      <c r="DV187" s="394"/>
      <c r="DW187" s="394"/>
      <c r="DX187" s="394"/>
      <c r="DY187" s="394"/>
      <c r="DZ187" s="394"/>
      <c r="EA187" s="394"/>
      <c r="EB187" s="394"/>
      <c r="EC187" s="394"/>
      <c r="ED187" s="394"/>
      <c r="EE187" s="394"/>
      <c r="EF187" s="394"/>
      <c r="EG187" s="394"/>
      <c r="EH187" s="394"/>
      <c r="EI187" s="394"/>
      <c r="EJ187" s="394"/>
      <c r="EK187" s="394"/>
      <c r="EL187" s="394"/>
      <c r="EM187" s="394"/>
      <c r="EN187" s="394"/>
      <c r="EO187" s="394"/>
      <c r="EP187" s="394"/>
      <c r="EQ187" s="394"/>
      <c r="ER187" s="394"/>
      <c r="ES187" s="394"/>
      <c r="ET187" s="394"/>
      <c r="EU187" s="394"/>
      <c r="EV187" s="394"/>
      <c r="EW187" s="394"/>
      <c r="EX187" s="394"/>
      <c r="EY187" s="394"/>
      <c r="EZ187" s="394"/>
      <c r="FA187" s="394"/>
      <c r="FB187" s="394"/>
      <c r="FC187" s="394"/>
      <c r="FD187" s="394"/>
      <c r="FE187" s="394"/>
      <c r="FF187" s="394"/>
      <c r="FG187" s="394"/>
      <c r="FH187" s="394"/>
      <c r="FI187" s="394"/>
      <c r="FJ187" s="394"/>
      <c r="FK187" s="394"/>
      <c r="FL187" s="394"/>
      <c r="FM187" s="394"/>
      <c r="FN187" s="394"/>
      <c r="FO187" s="394"/>
      <c r="FP187" s="394"/>
      <c r="FQ187" s="394"/>
      <c r="FR187" s="394"/>
      <c r="FS187" s="394"/>
      <c r="FT187" s="394"/>
      <c r="FU187" s="394"/>
      <c r="FV187" s="394"/>
      <c r="FW187" s="394"/>
      <c r="FX187" s="394"/>
      <c r="FY187" s="394"/>
      <c r="FZ187" s="394"/>
      <c r="GA187" s="394"/>
      <c r="GB187" s="394"/>
      <c r="GC187" s="394"/>
      <c r="GD187" s="394"/>
      <c r="GE187" s="394"/>
      <c r="GF187" s="394"/>
      <c r="GG187" s="394"/>
      <c r="GH187" s="394"/>
      <c r="GI187" s="394"/>
      <c r="GJ187" s="394"/>
      <c r="GK187" s="394"/>
      <c r="GL187" s="394"/>
      <c r="GM187" s="394"/>
      <c r="GN187" s="394"/>
      <c r="GO187" s="394"/>
      <c r="GP187" s="394"/>
      <c r="GQ187" s="394"/>
      <c r="GR187" s="394"/>
      <c r="GS187" s="394"/>
      <c r="GT187" s="394"/>
      <c r="GU187" s="394"/>
      <c r="GV187" s="394"/>
      <c r="GW187" s="394"/>
      <c r="GX187" s="394"/>
      <c r="GY187" s="394"/>
      <c r="GZ187" s="394"/>
      <c r="HA187" s="394"/>
      <c r="HB187" s="394"/>
      <c r="HC187" s="394"/>
      <c r="HD187" s="394"/>
      <c r="HE187" s="394"/>
      <c r="HF187" s="394"/>
      <c r="HG187" s="394"/>
      <c r="HH187" s="394"/>
      <c r="HI187" s="394"/>
      <c r="HJ187" s="394"/>
      <c r="HK187" s="394"/>
      <c r="HL187" s="394"/>
      <c r="HM187" s="394"/>
      <c r="HN187" s="394"/>
      <c r="HO187" s="394"/>
      <c r="HP187" s="394"/>
      <c r="HQ187" s="394"/>
      <c r="HR187" s="394"/>
      <c r="HS187" s="394"/>
      <c r="HT187" s="394"/>
      <c r="HU187" s="394"/>
      <c r="HV187" s="394"/>
      <c r="HW187" s="394"/>
      <c r="HX187" s="394"/>
      <c r="HY187" s="394"/>
      <c r="HZ187" s="394"/>
      <c r="IA187" s="394"/>
      <c r="IB187" s="394"/>
      <c r="IC187" s="394"/>
      <c r="ID187" s="394"/>
      <c r="IE187" s="394"/>
      <c r="IF187" s="394"/>
      <c r="IG187" s="394"/>
      <c r="IH187" s="394"/>
      <c r="II187" s="394"/>
      <c r="IJ187" s="394"/>
      <c r="IK187" s="394"/>
      <c r="IL187" s="394"/>
      <c r="IM187" s="394"/>
      <c r="IN187" s="394"/>
      <c r="IO187" s="394"/>
      <c r="IP187" s="394"/>
      <c r="IQ187" s="394"/>
      <c r="IR187" s="394"/>
      <c r="IS187" s="394"/>
      <c r="IT187" s="394"/>
      <c r="IU187" s="394"/>
      <c r="IV187" s="394"/>
      <c r="IW187" s="394"/>
      <c r="IX187" s="394"/>
      <c r="IY187" s="394"/>
      <c r="IZ187" s="394"/>
      <c r="JA187" s="394"/>
      <c r="JB187" s="394"/>
      <c r="JC187" s="394"/>
      <c r="JD187" s="394"/>
      <c r="JE187" s="394"/>
    </row>
    <row r="188" spans="13:265" s="425" customFormat="1" ht="15" hidden="1" customHeight="1" x14ac:dyDescent="0.25">
      <c r="M188" s="320"/>
      <c r="N188" s="320"/>
      <c r="CK188" s="394"/>
      <c r="CL188" s="394"/>
      <c r="CM188" s="394"/>
      <c r="CN188" s="394"/>
      <c r="CO188" s="394"/>
      <c r="CP188" s="394"/>
      <c r="CQ188" s="394"/>
      <c r="CR188" s="394"/>
      <c r="CS188" s="394"/>
      <c r="CT188" s="394"/>
      <c r="CU188" s="394"/>
      <c r="CV188" s="394"/>
      <c r="CW188" s="394"/>
      <c r="CX188" s="394"/>
      <c r="CY188" s="394"/>
      <c r="CZ188" s="394"/>
      <c r="DA188" s="394"/>
      <c r="DB188" s="394"/>
      <c r="DC188" s="394"/>
      <c r="DD188" s="394"/>
      <c r="DE188" s="394"/>
      <c r="DF188" s="394"/>
      <c r="DG188" s="394"/>
      <c r="DH188" s="394"/>
      <c r="DI188" s="394"/>
      <c r="DJ188" s="394"/>
      <c r="DK188" s="394"/>
      <c r="DL188" s="394"/>
      <c r="DM188" s="394"/>
      <c r="DN188" s="394"/>
      <c r="DO188" s="394"/>
      <c r="DP188" s="394"/>
      <c r="DQ188" s="394"/>
      <c r="DR188" s="394"/>
      <c r="DS188" s="394"/>
      <c r="DT188" s="394"/>
      <c r="DU188" s="394"/>
      <c r="DV188" s="394"/>
      <c r="DW188" s="394"/>
      <c r="DX188" s="394"/>
      <c r="DY188" s="394"/>
      <c r="DZ188" s="394"/>
      <c r="EA188" s="394"/>
      <c r="EB188" s="394"/>
      <c r="EC188" s="394"/>
      <c r="ED188" s="394"/>
      <c r="EE188" s="394"/>
      <c r="EF188" s="394"/>
      <c r="EG188" s="394"/>
      <c r="EH188" s="394"/>
      <c r="EI188" s="394"/>
      <c r="EJ188" s="394"/>
      <c r="EK188" s="394"/>
      <c r="EL188" s="394"/>
      <c r="EM188" s="394"/>
      <c r="EN188" s="394"/>
      <c r="EO188" s="394"/>
      <c r="EP188" s="394"/>
      <c r="EQ188" s="394"/>
      <c r="ER188" s="394"/>
      <c r="ES188" s="394"/>
      <c r="ET188" s="394"/>
      <c r="EU188" s="394"/>
      <c r="EV188" s="394"/>
      <c r="EW188" s="394"/>
      <c r="EX188" s="394"/>
      <c r="EY188" s="394"/>
      <c r="EZ188" s="394"/>
      <c r="FA188" s="394"/>
      <c r="FB188" s="394"/>
      <c r="FC188" s="394"/>
      <c r="FD188" s="394"/>
      <c r="FE188" s="394"/>
      <c r="FF188" s="394"/>
      <c r="FG188" s="394"/>
      <c r="FH188" s="394"/>
      <c r="FI188" s="394"/>
      <c r="FJ188" s="394"/>
      <c r="FK188" s="394"/>
      <c r="FL188" s="394"/>
      <c r="FM188" s="394"/>
      <c r="FN188" s="394"/>
      <c r="FO188" s="394"/>
      <c r="FP188" s="394"/>
      <c r="FQ188" s="394"/>
      <c r="FR188" s="394"/>
      <c r="FS188" s="394"/>
      <c r="FT188" s="394"/>
      <c r="FU188" s="394"/>
      <c r="FV188" s="394"/>
      <c r="FW188" s="394"/>
      <c r="FX188" s="394"/>
      <c r="FY188" s="394"/>
      <c r="FZ188" s="394"/>
      <c r="GA188" s="394"/>
      <c r="GB188" s="394"/>
      <c r="GC188" s="394"/>
      <c r="GD188" s="394"/>
      <c r="GE188" s="394"/>
      <c r="GF188" s="394"/>
      <c r="GG188" s="394"/>
      <c r="GH188" s="394"/>
      <c r="GI188" s="394"/>
      <c r="GJ188" s="394"/>
      <c r="GK188" s="394"/>
      <c r="GL188" s="394"/>
      <c r="GM188" s="394"/>
      <c r="GN188" s="394"/>
      <c r="GO188" s="394"/>
      <c r="GP188" s="394"/>
      <c r="GQ188" s="394"/>
      <c r="GR188" s="394"/>
      <c r="GS188" s="394"/>
      <c r="GT188" s="394"/>
      <c r="GU188" s="394"/>
      <c r="GV188" s="394"/>
      <c r="GW188" s="394"/>
      <c r="GX188" s="394"/>
      <c r="GY188" s="394"/>
      <c r="GZ188" s="394"/>
      <c r="HA188" s="394"/>
      <c r="HB188" s="394"/>
      <c r="HC188" s="394"/>
      <c r="HD188" s="394"/>
      <c r="HE188" s="394"/>
      <c r="HF188" s="394"/>
      <c r="HG188" s="394"/>
      <c r="HH188" s="394"/>
      <c r="HI188" s="394"/>
      <c r="HJ188" s="394"/>
      <c r="HK188" s="394"/>
      <c r="HL188" s="394"/>
      <c r="HM188" s="394"/>
      <c r="HN188" s="394"/>
      <c r="HO188" s="394"/>
      <c r="HP188" s="394"/>
      <c r="HQ188" s="394"/>
      <c r="HR188" s="394"/>
      <c r="HS188" s="394"/>
      <c r="HT188" s="394"/>
      <c r="HU188" s="394"/>
      <c r="HV188" s="394"/>
      <c r="HW188" s="394"/>
      <c r="HX188" s="394"/>
      <c r="HY188" s="394"/>
      <c r="HZ188" s="394"/>
      <c r="IA188" s="394"/>
      <c r="IB188" s="394"/>
      <c r="IC188" s="394"/>
      <c r="ID188" s="394"/>
      <c r="IE188" s="394"/>
      <c r="IF188" s="394"/>
      <c r="IG188" s="394"/>
      <c r="IH188" s="394"/>
      <c r="II188" s="394"/>
      <c r="IJ188" s="394"/>
      <c r="IK188" s="394"/>
      <c r="IL188" s="394"/>
      <c r="IM188" s="394"/>
      <c r="IN188" s="394"/>
      <c r="IO188" s="394"/>
      <c r="IP188" s="394"/>
      <c r="IQ188" s="394"/>
      <c r="IR188" s="394"/>
      <c r="IS188" s="394"/>
      <c r="IT188" s="394"/>
      <c r="IU188" s="394"/>
      <c r="IV188" s="394"/>
      <c r="IW188" s="394"/>
      <c r="IX188" s="394"/>
      <c r="IY188" s="394"/>
      <c r="IZ188" s="394"/>
      <c r="JA188" s="394"/>
      <c r="JB188" s="394"/>
      <c r="JC188" s="394"/>
      <c r="JD188" s="394"/>
      <c r="JE188" s="394"/>
    </row>
    <row r="189" spans="13:265" s="425" customFormat="1" ht="15" hidden="1" customHeight="1" x14ac:dyDescent="0.25">
      <c r="M189" s="320"/>
      <c r="N189" s="320"/>
      <c r="CK189" s="394"/>
      <c r="CL189" s="394"/>
      <c r="CM189" s="394"/>
      <c r="CN189" s="394"/>
      <c r="CO189" s="394"/>
      <c r="CP189" s="394"/>
      <c r="CQ189" s="394"/>
      <c r="CR189" s="394"/>
      <c r="CS189" s="394"/>
      <c r="CT189" s="394"/>
      <c r="CU189" s="394"/>
      <c r="CV189" s="394"/>
      <c r="CW189" s="394"/>
      <c r="CX189" s="394"/>
      <c r="CY189" s="394"/>
      <c r="CZ189" s="394"/>
      <c r="DA189" s="394"/>
      <c r="DB189" s="394"/>
      <c r="DC189" s="394"/>
      <c r="DD189" s="394"/>
      <c r="DE189" s="394"/>
      <c r="DF189" s="394"/>
      <c r="DG189" s="394"/>
      <c r="DH189" s="394"/>
      <c r="DI189" s="394"/>
      <c r="DJ189" s="394"/>
      <c r="DK189" s="394"/>
      <c r="DL189" s="394"/>
      <c r="DM189" s="394"/>
      <c r="DN189" s="394"/>
      <c r="DO189" s="394"/>
      <c r="DP189" s="394"/>
      <c r="DQ189" s="394"/>
      <c r="DR189" s="394"/>
      <c r="DS189" s="394"/>
      <c r="DT189" s="394"/>
      <c r="DU189" s="394"/>
      <c r="DV189" s="394"/>
      <c r="DW189" s="394"/>
      <c r="DX189" s="394"/>
      <c r="DY189" s="394"/>
      <c r="DZ189" s="394"/>
      <c r="EA189" s="394"/>
      <c r="EB189" s="394"/>
      <c r="EC189" s="394"/>
      <c r="ED189" s="394"/>
      <c r="EE189" s="394"/>
      <c r="EF189" s="394"/>
      <c r="EG189" s="394"/>
      <c r="EH189" s="394"/>
      <c r="EI189" s="394"/>
      <c r="EJ189" s="394"/>
      <c r="EK189" s="394"/>
      <c r="EL189" s="394"/>
      <c r="EM189" s="394"/>
      <c r="EN189" s="394"/>
      <c r="EO189" s="394"/>
      <c r="EP189" s="394"/>
      <c r="EQ189" s="394"/>
      <c r="ER189" s="394"/>
      <c r="ES189" s="394"/>
      <c r="ET189" s="394"/>
      <c r="EU189" s="394"/>
      <c r="EV189" s="394"/>
      <c r="EW189" s="394"/>
      <c r="EX189" s="394"/>
      <c r="EY189" s="394"/>
      <c r="EZ189" s="394"/>
      <c r="FA189" s="394"/>
      <c r="FB189" s="394"/>
      <c r="FC189" s="394"/>
      <c r="FD189" s="394"/>
      <c r="FE189" s="394"/>
      <c r="FF189" s="394"/>
      <c r="FG189" s="394"/>
      <c r="FH189" s="394"/>
      <c r="FI189" s="394"/>
      <c r="FJ189" s="394"/>
      <c r="FK189" s="394"/>
      <c r="FL189" s="394"/>
      <c r="FM189" s="394"/>
      <c r="FN189" s="394"/>
      <c r="FO189" s="394"/>
      <c r="FP189" s="394"/>
      <c r="FQ189" s="394"/>
      <c r="FR189" s="394"/>
      <c r="FS189" s="394"/>
      <c r="FT189" s="394"/>
      <c r="FU189" s="394"/>
      <c r="FV189" s="394"/>
      <c r="FW189" s="394"/>
      <c r="FX189" s="394"/>
      <c r="FY189" s="394"/>
      <c r="FZ189" s="394"/>
      <c r="GA189" s="394"/>
      <c r="GB189" s="394"/>
      <c r="GC189" s="394"/>
      <c r="GD189" s="394"/>
      <c r="GE189" s="394"/>
      <c r="GF189" s="394"/>
      <c r="GG189" s="394"/>
      <c r="GH189" s="394"/>
      <c r="GI189" s="394"/>
      <c r="GJ189" s="394"/>
      <c r="GK189" s="394"/>
      <c r="GL189" s="394"/>
      <c r="GM189" s="394"/>
      <c r="GN189" s="394"/>
      <c r="GO189" s="394"/>
      <c r="GP189" s="394"/>
      <c r="GQ189" s="394"/>
      <c r="GR189" s="394"/>
      <c r="GS189" s="394"/>
      <c r="GT189" s="394"/>
      <c r="GU189" s="394"/>
      <c r="GV189" s="394"/>
      <c r="GW189" s="394"/>
      <c r="GX189" s="394"/>
      <c r="GY189" s="394"/>
      <c r="GZ189" s="394"/>
      <c r="HA189" s="394"/>
      <c r="HB189" s="394"/>
      <c r="HC189" s="394"/>
      <c r="HD189" s="394"/>
      <c r="HE189" s="394"/>
      <c r="HF189" s="394"/>
      <c r="HG189" s="394"/>
      <c r="HH189" s="394"/>
      <c r="HI189" s="394"/>
      <c r="HJ189" s="394"/>
      <c r="HK189" s="394"/>
      <c r="HL189" s="394"/>
      <c r="HM189" s="394"/>
      <c r="HN189" s="394"/>
      <c r="HO189" s="394"/>
      <c r="HP189" s="394"/>
      <c r="HQ189" s="394"/>
      <c r="HR189" s="394"/>
      <c r="HS189" s="394"/>
      <c r="HT189" s="394"/>
      <c r="HU189" s="394"/>
      <c r="HV189" s="394"/>
      <c r="HW189" s="394"/>
      <c r="HX189" s="394"/>
      <c r="HY189" s="394"/>
      <c r="HZ189" s="394"/>
      <c r="IA189" s="394"/>
      <c r="IB189" s="394"/>
      <c r="IC189" s="394"/>
      <c r="ID189" s="394"/>
      <c r="IE189" s="394"/>
      <c r="IF189" s="394"/>
      <c r="IG189" s="394"/>
      <c r="IH189" s="394"/>
      <c r="II189" s="394"/>
      <c r="IJ189" s="394"/>
      <c r="IK189" s="394"/>
      <c r="IL189" s="394"/>
      <c r="IM189" s="394"/>
      <c r="IN189" s="394"/>
      <c r="IO189" s="394"/>
      <c r="IP189" s="394"/>
      <c r="IQ189" s="394"/>
      <c r="IR189" s="394"/>
      <c r="IS189" s="394"/>
      <c r="IT189" s="394"/>
      <c r="IU189" s="394"/>
      <c r="IV189" s="394"/>
      <c r="IW189" s="394"/>
      <c r="IX189" s="394"/>
      <c r="IY189" s="394"/>
      <c r="IZ189" s="394"/>
      <c r="JA189" s="394"/>
      <c r="JB189" s="394"/>
      <c r="JC189" s="394"/>
      <c r="JD189" s="394"/>
      <c r="JE189" s="394"/>
    </row>
    <row r="190" spans="13:265" s="425" customFormat="1" ht="15" hidden="1" customHeight="1" x14ac:dyDescent="0.25">
      <c r="M190" s="320"/>
      <c r="N190" s="320"/>
      <c r="CK190" s="394"/>
      <c r="CL190" s="394"/>
      <c r="CM190" s="394"/>
      <c r="CN190" s="394"/>
      <c r="CO190" s="394"/>
      <c r="CP190" s="394"/>
      <c r="CQ190" s="394"/>
      <c r="CR190" s="394"/>
      <c r="CS190" s="394"/>
      <c r="CT190" s="394"/>
      <c r="CU190" s="394"/>
      <c r="CV190" s="394"/>
      <c r="CW190" s="394"/>
      <c r="CX190" s="394"/>
      <c r="CY190" s="394"/>
      <c r="CZ190" s="394"/>
      <c r="DA190" s="394"/>
      <c r="DB190" s="394"/>
      <c r="DC190" s="394"/>
      <c r="DD190" s="394"/>
      <c r="DE190" s="394"/>
      <c r="DF190" s="394"/>
      <c r="DG190" s="394"/>
      <c r="DH190" s="394"/>
      <c r="DI190" s="394"/>
      <c r="DJ190" s="394"/>
      <c r="DK190" s="394"/>
      <c r="DL190" s="394"/>
      <c r="DM190" s="394"/>
      <c r="DN190" s="394"/>
      <c r="DO190" s="394"/>
      <c r="DP190" s="394"/>
      <c r="DQ190" s="394"/>
      <c r="DR190" s="394"/>
      <c r="DS190" s="394"/>
      <c r="DT190" s="394"/>
      <c r="DU190" s="394"/>
      <c r="DV190" s="394"/>
      <c r="DW190" s="394"/>
      <c r="DX190" s="394"/>
      <c r="DY190" s="394"/>
      <c r="DZ190" s="394"/>
      <c r="EA190" s="394"/>
      <c r="EB190" s="394"/>
      <c r="EC190" s="394"/>
      <c r="ED190" s="394"/>
      <c r="EE190" s="394"/>
      <c r="EF190" s="394"/>
      <c r="EG190" s="394"/>
      <c r="EH190" s="394"/>
      <c r="EI190" s="394"/>
      <c r="EJ190" s="394"/>
      <c r="EK190" s="394"/>
      <c r="EL190" s="394"/>
      <c r="EM190" s="394"/>
      <c r="EN190" s="394"/>
      <c r="EO190" s="394"/>
      <c r="EP190" s="394"/>
      <c r="EQ190" s="394"/>
      <c r="ER190" s="394"/>
      <c r="ES190" s="394"/>
      <c r="ET190" s="394"/>
      <c r="EU190" s="394"/>
      <c r="EV190" s="394"/>
      <c r="EW190" s="394"/>
      <c r="EX190" s="394"/>
      <c r="EY190" s="394"/>
      <c r="EZ190" s="394"/>
      <c r="FA190" s="394"/>
      <c r="FB190" s="394"/>
      <c r="FC190" s="394"/>
      <c r="FD190" s="394"/>
      <c r="FE190" s="394"/>
      <c r="FF190" s="394"/>
      <c r="FG190" s="394"/>
      <c r="FH190" s="394"/>
      <c r="FI190" s="394"/>
      <c r="FJ190" s="394"/>
      <c r="FK190" s="394"/>
      <c r="FL190" s="394"/>
      <c r="FM190" s="394"/>
      <c r="FN190" s="394"/>
      <c r="FO190" s="394"/>
      <c r="FP190" s="394"/>
      <c r="FQ190" s="394"/>
      <c r="FR190" s="394"/>
      <c r="FS190" s="394"/>
      <c r="FT190" s="394"/>
      <c r="FU190" s="394"/>
      <c r="FV190" s="394"/>
      <c r="FW190" s="394"/>
      <c r="FX190" s="394"/>
      <c r="FY190" s="394"/>
      <c r="FZ190" s="394"/>
      <c r="GA190" s="394"/>
      <c r="GB190" s="394"/>
      <c r="GC190" s="394"/>
      <c r="GD190" s="394"/>
      <c r="GE190" s="394"/>
      <c r="GF190" s="394"/>
      <c r="GG190" s="394"/>
      <c r="GH190" s="394"/>
      <c r="GI190" s="394"/>
      <c r="GJ190" s="394"/>
      <c r="GK190" s="394"/>
      <c r="GL190" s="394"/>
      <c r="GM190" s="394"/>
      <c r="GN190" s="394"/>
      <c r="GO190" s="394"/>
      <c r="GP190" s="394"/>
      <c r="GQ190" s="394"/>
      <c r="GR190" s="394"/>
      <c r="GS190" s="394"/>
      <c r="GT190" s="394"/>
      <c r="GU190" s="394"/>
      <c r="GV190" s="394"/>
      <c r="GW190" s="394"/>
      <c r="GX190" s="394"/>
      <c r="GY190" s="394"/>
      <c r="GZ190" s="394"/>
      <c r="HA190" s="394"/>
      <c r="HB190" s="394"/>
      <c r="HC190" s="394"/>
      <c r="HD190" s="394"/>
      <c r="HE190" s="394"/>
      <c r="HF190" s="394"/>
      <c r="HG190" s="394"/>
      <c r="HH190" s="394"/>
      <c r="HI190" s="394"/>
      <c r="HJ190" s="394"/>
      <c r="HK190" s="394"/>
      <c r="HL190" s="394"/>
      <c r="HM190" s="394"/>
      <c r="HN190" s="394"/>
      <c r="HO190" s="394"/>
      <c r="HP190" s="394"/>
      <c r="HQ190" s="394"/>
      <c r="HR190" s="394"/>
      <c r="HS190" s="394"/>
      <c r="HT190" s="394"/>
      <c r="HU190" s="394"/>
      <c r="HV190" s="394"/>
      <c r="HW190" s="394"/>
      <c r="HX190" s="394"/>
      <c r="HY190" s="394"/>
      <c r="HZ190" s="394"/>
      <c r="IA190" s="394"/>
      <c r="IB190" s="394"/>
      <c r="IC190" s="394"/>
      <c r="ID190" s="394"/>
      <c r="IE190" s="394"/>
      <c r="IF190" s="394"/>
      <c r="IG190" s="394"/>
      <c r="IH190" s="394"/>
      <c r="II190" s="394"/>
      <c r="IJ190" s="394"/>
      <c r="IK190" s="394"/>
      <c r="IL190" s="394"/>
      <c r="IM190" s="394"/>
      <c r="IN190" s="394"/>
      <c r="IO190" s="394"/>
      <c r="IP190" s="394"/>
      <c r="IQ190" s="394"/>
      <c r="IR190" s="394"/>
      <c r="IS190" s="394"/>
      <c r="IT190" s="394"/>
      <c r="IU190" s="394"/>
      <c r="IV190" s="394"/>
      <c r="IW190" s="394"/>
      <c r="IX190" s="394"/>
      <c r="IY190" s="394"/>
      <c r="IZ190" s="394"/>
      <c r="JA190" s="394"/>
      <c r="JB190" s="394"/>
      <c r="JC190" s="394"/>
      <c r="JD190" s="394"/>
      <c r="JE190" s="394"/>
    </row>
    <row r="191" spans="13:265" s="425" customFormat="1" ht="15" hidden="1" customHeight="1" x14ac:dyDescent="0.25">
      <c r="M191" s="320"/>
      <c r="N191" s="320"/>
      <c r="CK191" s="394"/>
      <c r="CL191" s="394"/>
      <c r="CM191" s="394"/>
      <c r="CN191" s="394"/>
      <c r="CO191" s="394"/>
      <c r="CP191" s="394"/>
      <c r="CQ191" s="394"/>
      <c r="CR191" s="394"/>
      <c r="CS191" s="394"/>
      <c r="CT191" s="394"/>
      <c r="CU191" s="394"/>
      <c r="CV191" s="394"/>
      <c r="CW191" s="394"/>
      <c r="CX191" s="394"/>
      <c r="CY191" s="394"/>
      <c r="CZ191" s="394"/>
      <c r="DA191" s="394"/>
      <c r="DB191" s="394"/>
      <c r="DC191" s="394"/>
      <c r="DD191" s="394"/>
      <c r="DE191" s="394"/>
      <c r="DF191" s="394"/>
      <c r="DG191" s="394"/>
      <c r="DH191" s="394"/>
      <c r="DI191" s="394"/>
      <c r="DJ191" s="394"/>
      <c r="DK191" s="394"/>
      <c r="DL191" s="394"/>
      <c r="DM191" s="394"/>
      <c r="DN191" s="394"/>
      <c r="DO191" s="394"/>
      <c r="DP191" s="394"/>
      <c r="DQ191" s="394"/>
      <c r="DR191" s="394"/>
      <c r="DS191" s="394"/>
      <c r="DT191" s="394"/>
      <c r="DU191" s="394"/>
      <c r="DV191" s="394"/>
      <c r="DW191" s="394"/>
      <c r="DX191" s="394"/>
      <c r="DY191" s="394"/>
      <c r="DZ191" s="394"/>
      <c r="EA191" s="394"/>
      <c r="EB191" s="394"/>
      <c r="EC191" s="394"/>
      <c r="ED191" s="394"/>
      <c r="EE191" s="394"/>
      <c r="EF191" s="394"/>
      <c r="EG191" s="394"/>
      <c r="EH191" s="394"/>
      <c r="EI191" s="394"/>
      <c r="EJ191" s="394"/>
      <c r="EK191" s="394"/>
      <c r="EL191" s="394"/>
      <c r="EM191" s="394"/>
      <c r="EN191" s="394"/>
      <c r="EO191" s="394"/>
      <c r="EP191" s="394"/>
      <c r="EQ191" s="394"/>
      <c r="ER191" s="394"/>
      <c r="ES191" s="394"/>
      <c r="ET191" s="394"/>
      <c r="EU191" s="394"/>
      <c r="EV191" s="394"/>
      <c r="EW191" s="394"/>
      <c r="EX191" s="394"/>
      <c r="EY191" s="394"/>
      <c r="EZ191" s="394"/>
      <c r="FA191" s="394"/>
      <c r="FB191" s="394"/>
      <c r="FC191" s="394"/>
      <c r="FD191" s="394"/>
      <c r="FE191" s="394"/>
      <c r="FF191" s="394"/>
      <c r="FG191" s="394"/>
      <c r="FH191" s="394"/>
      <c r="FI191" s="394"/>
      <c r="FJ191" s="394"/>
      <c r="FK191" s="394"/>
      <c r="FL191" s="394"/>
      <c r="FM191" s="394"/>
      <c r="FN191" s="394"/>
      <c r="FO191" s="394"/>
      <c r="FP191" s="394"/>
      <c r="FQ191" s="394"/>
      <c r="FR191" s="394"/>
      <c r="FS191" s="394"/>
      <c r="FT191" s="394"/>
      <c r="FU191" s="394"/>
      <c r="FV191" s="394"/>
      <c r="FW191" s="394"/>
      <c r="FX191" s="394"/>
      <c r="FY191" s="394"/>
      <c r="FZ191" s="394"/>
      <c r="GA191" s="394"/>
      <c r="GB191" s="394"/>
      <c r="GC191" s="394"/>
      <c r="GD191" s="394"/>
      <c r="GE191" s="394"/>
      <c r="GF191" s="394"/>
      <c r="GG191" s="394"/>
      <c r="GH191" s="394"/>
      <c r="GI191" s="394"/>
      <c r="GJ191" s="394"/>
      <c r="GK191" s="394"/>
      <c r="GL191" s="394"/>
      <c r="GM191" s="394"/>
      <c r="GN191" s="394"/>
      <c r="GO191" s="394"/>
      <c r="GP191" s="394"/>
      <c r="GQ191" s="394"/>
      <c r="GR191" s="394"/>
      <c r="GS191" s="394"/>
      <c r="GT191" s="394"/>
      <c r="GU191" s="394"/>
      <c r="GV191" s="394"/>
      <c r="GW191" s="394"/>
      <c r="GX191" s="394"/>
      <c r="GY191" s="394"/>
      <c r="GZ191" s="394"/>
      <c r="HA191" s="394"/>
      <c r="HB191" s="394"/>
      <c r="HC191" s="394"/>
      <c r="HD191" s="394"/>
      <c r="HE191" s="394"/>
      <c r="HF191" s="394"/>
      <c r="HG191" s="394"/>
      <c r="HH191" s="394"/>
      <c r="HI191" s="394"/>
      <c r="HJ191" s="394"/>
      <c r="HK191" s="394"/>
      <c r="HL191" s="394"/>
      <c r="HM191" s="394"/>
      <c r="HN191" s="394"/>
      <c r="HO191" s="394"/>
      <c r="HP191" s="394"/>
      <c r="HQ191" s="394"/>
      <c r="HR191" s="394"/>
      <c r="HS191" s="394"/>
      <c r="HT191" s="394"/>
      <c r="HU191" s="394"/>
      <c r="HV191" s="394"/>
      <c r="HW191" s="394"/>
      <c r="HX191" s="394"/>
      <c r="HY191" s="394"/>
      <c r="HZ191" s="394"/>
      <c r="IA191" s="394"/>
      <c r="IB191" s="394"/>
      <c r="IC191" s="394"/>
      <c r="ID191" s="394"/>
      <c r="IE191" s="394"/>
      <c r="IF191" s="394"/>
      <c r="IG191" s="394"/>
      <c r="IH191" s="394"/>
      <c r="II191" s="394"/>
      <c r="IJ191" s="394"/>
      <c r="IK191" s="394"/>
      <c r="IL191" s="394"/>
      <c r="IM191" s="394"/>
      <c r="IN191" s="394"/>
      <c r="IO191" s="394"/>
      <c r="IP191" s="394"/>
      <c r="IQ191" s="394"/>
      <c r="IR191" s="394"/>
      <c r="IS191" s="394"/>
      <c r="IT191" s="394"/>
      <c r="IU191" s="394"/>
      <c r="IV191" s="394"/>
      <c r="IW191" s="394"/>
      <c r="IX191" s="394"/>
      <c r="IY191" s="394"/>
      <c r="IZ191" s="394"/>
      <c r="JA191" s="394"/>
      <c r="JB191" s="394"/>
      <c r="JC191" s="394"/>
      <c r="JD191" s="394"/>
      <c r="JE191" s="394"/>
    </row>
    <row r="192" spans="13:265" s="425" customFormat="1" ht="15" hidden="1" customHeight="1" x14ac:dyDescent="0.25">
      <c r="M192" s="320"/>
      <c r="N192" s="320"/>
      <c r="CK192" s="394"/>
      <c r="CL192" s="394"/>
      <c r="CM192" s="394"/>
      <c r="CN192" s="394"/>
      <c r="CO192" s="394"/>
      <c r="CP192" s="394"/>
      <c r="CQ192" s="394"/>
      <c r="CR192" s="394"/>
      <c r="CS192" s="394"/>
      <c r="CT192" s="394"/>
      <c r="CU192" s="394"/>
      <c r="CV192" s="394"/>
      <c r="CW192" s="394"/>
      <c r="CX192" s="394"/>
      <c r="CY192" s="394"/>
      <c r="CZ192" s="394"/>
      <c r="DA192" s="394"/>
      <c r="DB192" s="394"/>
      <c r="DC192" s="394"/>
      <c r="DD192" s="394"/>
      <c r="DE192" s="394"/>
      <c r="DF192" s="394"/>
      <c r="DG192" s="394"/>
      <c r="DH192" s="394"/>
      <c r="DI192" s="394"/>
      <c r="DJ192" s="394"/>
      <c r="DK192" s="394"/>
      <c r="DL192" s="394"/>
      <c r="DM192" s="394"/>
      <c r="DN192" s="394"/>
      <c r="DO192" s="394"/>
      <c r="DP192" s="394"/>
      <c r="DQ192" s="394"/>
      <c r="DR192" s="394"/>
      <c r="DS192" s="394"/>
      <c r="DT192" s="394"/>
      <c r="DU192" s="394"/>
      <c r="DV192" s="394"/>
      <c r="DW192" s="394"/>
      <c r="DX192" s="394"/>
      <c r="DY192" s="394"/>
      <c r="DZ192" s="394"/>
      <c r="EA192" s="394"/>
      <c r="EB192" s="394"/>
      <c r="EC192" s="394"/>
      <c r="ED192" s="394"/>
      <c r="EE192" s="394"/>
      <c r="EF192" s="394"/>
      <c r="EG192" s="394"/>
      <c r="EH192" s="394"/>
      <c r="EI192" s="394"/>
      <c r="EJ192" s="394"/>
      <c r="EK192" s="394"/>
      <c r="EL192" s="394"/>
      <c r="EM192" s="394"/>
      <c r="EN192" s="394"/>
      <c r="EO192" s="394"/>
      <c r="EP192" s="394"/>
      <c r="EQ192" s="394"/>
      <c r="ER192" s="394"/>
      <c r="ES192" s="394"/>
      <c r="ET192" s="394"/>
      <c r="EU192" s="394"/>
      <c r="EV192" s="394"/>
      <c r="EW192" s="394"/>
      <c r="EX192" s="394"/>
      <c r="EY192" s="394"/>
      <c r="EZ192" s="394"/>
      <c r="FA192" s="394"/>
      <c r="FB192" s="394"/>
      <c r="FC192" s="394"/>
      <c r="FD192" s="394"/>
      <c r="FE192" s="394"/>
      <c r="FF192" s="394"/>
      <c r="FG192" s="394"/>
      <c r="FH192" s="394"/>
      <c r="FI192" s="394"/>
      <c r="FJ192" s="394"/>
      <c r="FK192" s="394"/>
      <c r="FL192" s="394"/>
      <c r="FM192" s="394"/>
      <c r="FN192" s="394"/>
      <c r="FO192" s="394"/>
      <c r="FP192" s="394"/>
      <c r="FQ192" s="394"/>
      <c r="FR192" s="394"/>
      <c r="FS192" s="394"/>
      <c r="FT192" s="394"/>
      <c r="FU192" s="394"/>
      <c r="FV192" s="394"/>
      <c r="FW192" s="394"/>
      <c r="FX192" s="394"/>
      <c r="FY192" s="394"/>
      <c r="FZ192" s="394"/>
      <c r="GA192" s="394"/>
      <c r="GB192" s="394"/>
      <c r="GC192" s="394"/>
      <c r="GD192" s="394"/>
      <c r="GE192" s="394"/>
      <c r="GF192" s="394"/>
      <c r="GG192" s="394"/>
      <c r="GH192" s="394"/>
      <c r="GI192" s="394"/>
      <c r="GJ192" s="394"/>
      <c r="GK192" s="394"/>
      <c r="GL192" s="394"/>
      <c r="GM192" s="394"/>
      <c r="GN192" s="394"/>
      <c r="GO192" s="394"/>
      <c r="GP192" s="394"/>
      <c r="GQ192" s="394"/>
      <c r="GR192" s="394"/>
      <c r="GS192" s="394"/>
      <c r="GT192" s="394"/>
      <c r="GU192" s="394"/>
      <c r="GV192" s="394"/>
      <c r="GW192" s="394"/>
      <c r="GX192" s="394"/>
      <c r="GY192" s="394"/>
      <c r="GZ192" s="394"/>
      <c r="HA192" s="394"/>
      <c r="HB192" s="394"/>
      <c r="HC192" s="394"/>
      <c r="HD192" s="394"/>
      <c r="HE192" s="394"/>
      <c r="HF192" s="394"/>
      <c r="HG192" s="394"/>
      <c r="HH192" s="394"/>
      <c r="HI192" s="394"/>
      <c r="HJ192" s="394"/>
      <c r="HK192" s="394"/>
      <c r="HL192" s="394"/>
      <c r="HM192" s="394"/>
      <c r="HN192" s="394"/>
      <c r="HO192" s="394"/>
      <c r="HP192" s="394"/>
      <c r="HQ192" s="394"/>
      <c r="HR192" s="394"/>
      <c r="HS192" s="394"/>
      <c r="HT192" s="394"/>
      <c r="HU192" s="394"/>
      <c r="HV192" s="394"/>
      <c r="HW192" s="394"/>
      <c r="HX192" s="394"/>
      <c r="HY192" s="394"/>
      <c r="HZ192" s="394"/>
      <c r="IA192" s="394"/>
      <c r="IB192" s="394"/>
      <c r="IC192" s="394"/>
      <c r="ID192" s="394"/>
      <c r="IE192" s="394"/>
      <c r="IF192" s="394"/>
      <c r="IG192" s="394"/>
      <c r="IH192" s="394"/>
      <c r="II192" s="394"/>
      <c r="IJ192" s="394"/>
      <c r="IK192" s="394"/>
      <c r="IL192" s="394"/>
      <c r="IM192" s="394"/>
      <c r="IN192" s="394"/>
      <c r="IO192" s="394"/>
      <c r="IP192" s="394"/>
      <c r="IQ192" s="394"/>
      <c r="IR192" s="394"/>
      <c r="IS192" s="394"/>
      <c r="IT192" s="394"/>
      <c r="IU192" s="394"/>
      <c r="IV192" s="394"/>
      <c r="IW192" s="394"/>
      <c r="IX192" s="394"/>
      <c r="IY192" s="394"/>
      <c r="IZ192" s="394"/>
      <c r="JA192" s="394"/>
      <c r="JB192" s="394"/>
      <c r="JC192" s="394"/>
      <c r="JD192" s="394"/>
      <c r="JE192" s="394"/>
    </row>
    <row r="193" spans="13:265" s="425" customFormat="1" ht="15" hidden="1" customHeight="1" x14ac:dyDescent="0.25">
      <c r="M193" s="320"/>
      <c r="N193" s="320"/>
      <c r="CK193" s="394"/>
      <c r="CL193" s="394"/>
      <c r="CM193" s="394"/>
      <c r="CN193" s="394"/>
      <c r="CO193" s="394"/>
      <c r="CP193" s="394"/>
      <c r="CQ193" s="394"/>
      <c r="CR193" s="394"/>
      <c r="CS193" s="394"/>
      <c r="CT193" s="394"/>
      <c r="CU193" s="394"/>
      <c r="CV193" s="394"/>
      <c r="CW193" s="394"/>
      <c r="CX193" s="394"/>
      <c r="CY193" s="394"/>
      <c r="CZ193" s="394"/>
      <c r="DA193" s="394"/>
      <c r="DB193" s="394"/>
      <c r="DC193" s="394"/>
      <c r="DD193" s="394"/>
      <c r="DE193" s="394"/>
      <c r="DF193" s="394"/>
      <c r="DG193" s="394"/>
      <c r="DH193" s="394"/>
      <c r="DI193" s="394"/>
      <c r="DJ193" s="394"/>
      <c r="DK193" s="394"/>
      <c r="DL193" s="394"/>
      <c r="DM193" s="394"/>
      <c r="DN193" s="394"/>
      <c r="DO193" s="394"/>
      <c r="DP193" s="394"/>
      <c r="DQ193" s="394"/>
      <c r="DR193" s="394"/>
      <c r="DS193" s="394"/>
      <c r="DT193" s="394"/>
      <c r="DU193" s="394"/>
      <c r="DV193" s="394"/>
      <c r="DW193" s="394"/>
      <c r="DX193" s="394"/>
      <c r="DY193" s="394"/>
      <c r="DZ193" s="394"/>
      <c r="EA193" s="394"/>
      <c r="EB193" s="394"/>
      <c r="EC193" s="394"/>
      <c r="ED193" s="394"/>
      <c r="EE193" s="394"/>
      <c r="EF193" s="394"/>
      <c r="EG193" s="394"/>
      <c r="EH193" s="394"/>
      <c r="EI193" s="394"/>
      <c r="EJ193" s="394"/>
      <c r="EK193" s="394"/>
      <c r="EL193" s="394"/>
      <c r="EM193" s="394"/>
      <c r="EN193" s="394"/>
      <c r="EO193" s="394"/>
      <c r="EP193" s="394"/>
      <c r="EQ193" s="394"/>
      <c r="ER193" s="394"/>
      <c r="ES193" s="394"/>
      <c r="ET193" s="394"/>
      <c r="EU193" s="394"/>
      <c r="EV193" s="394"/>
      <c r="EW193" s="394"/>
      <c r="EX193" s="394"/>
      <c r="EY193" s="394"/>
      <c r="EZ193" s="394"/>
      <c r="FA193" s="394"/>
      <c r="FB193" s="394"/>
      <c r="FC193" s="394"/>
      <c r="FD193" s="394"/>
      <c r="FE193" s="394"/>
      <c r="FF193" s="394"/>
      <c r="FG193" s="394"/>
      <c r="FH193" s="394"/>
      <c r="FI193" s="394"/>
      <c r="FJ193" s="394"/>
      <c r="FK193" s="394"/>
      <c r="FL193" s="394"/>
      <c r="FM193" s="394"/>
      <c r="FN193" s="394"/>
      <c r="FO193" s="394"/>
      <c r="FP193" s="394"/>
      <c r="FQ193" s="394"/>
      <c r="FR193" s="394"/>
      <c r="FS193" s="394"/>
      <c r="FT193" s="394"/>
      <c r="FU193" s="394"/>
      <c r="FV193" s="394"/>
      <c r="FW193" s="394"/>
      <c r="FX193" s="394"/>
      <c r="FY193" s="394"/>
      <c r="FZ193" s="394"/>
      <c r="GA193" s="394"/>
      <c r="GB193" s="394"/>
      <c r="GC193" s="394"/>
      <c r="GD193" s="394"/>
      <c r="GE193" s="394"/>
      <c r="GF193" s="394"/>
      <c r="GG193" s="394"/>
      <c r="GH193" s="394"/>
      <c r="GI193" s="394"/>
      <c r="GJ193" s="394"/>
      <c r="GK193" s="394"/>
      <c r="GL193" s="394"/>
      <c r="GM193" s="394"/>
      <c r="GN193" s="394"/>
      <c r="GO193" s="394"/>
      <c r="GP193" s="394"/>
      <c r="GQ193" s="394"/>
      <c r="GR193" s="394"/>
      <c r="GS193" s="394"/>
      <c r="GT193" s="394"/>
      <c r="GU193" s="394"/>
      <c r="GV193" s="394"/>
      <c r="GW193" s="394"/>
      <c r="GX193" s="394"/>
      <c r="GY193" s="394"/>
      <c r="GZ193" s="394"/>
      <c r="HA193" s="394"/>
      <c r="HB193" s="394"/>
      <c r="HC193" s="394"/>
      <c r="HD193" s="394"/>
      <c r="HE193" s="394"/>
      <c r="HF193" s="394"/>
      <c r="HG193" s="394"/>
      <c r="HH193" s="394"/>
      <c r="HI193" s="394"/>
      <c r="HJ193" s="394"/>
      <c r="HK193" s="394"/>
      <c r="HL193" s="394"/>
      <c r="HM193" s="394"/>
      <c r="HN193" s="394"/>
      <c r="HO193" s="394"/>
      <c r="HP193" s="394"/>
      <c r="HQ193" s="394"/>
      <c r="HR193" s="394"/>
      <c r="HS193" s="394"/>
      <c r="HT193" s="394"/>
      <c r="HU193" s="394"/>
      <c r="HV193" s="394"/>
      <c r="HW193" s="394"/>
      <c r="HX193" s="394"/>
      <c r="HY193" s="394"/>
      <c r="HZ193" s="394"/>
      <c r="IA193" s="394"/>
      <c r="IB193" s="394"/>
      <c r="IC193" s="394"/>
      <c r="ID193" s="394"/>
      <c r="IE193" s="394"/>
      <c r="IF193" s="394"/>
      <c r="IG193" s="394"/>
      <c r="IH193" s="394"/>
      <c r="II193" s="394"/>
      <c r="IJ193" s="394"/>
      <c r="IK193" s="394"/>
      <c r="IL193" s="394"/>
      <c r="IM193" s="394"/>
      <c r="IN193" s="394"/>
      <c r="IO193" s="394"/>
      <c r="IP193" s="394"/>
      <c r="IQ193" s="394"/>
      <c r="IR193" s="394"/>
      <c r="IS193" s="394"/>
      <c r="IT193" s="394"/>
      <c r="IU193" s="394"/>
      <c r="IV193" s="394"/>
      <c r="IW193" s="394"/>
      <c r="IX193" s="394"/>
      <c r="IY193" s="394"/>
      <c r="IZ193" s="394"/>
      <c r="JA193" s="394"/>
      <c r="JB193" s="394"/>
      <c r="JC193" s="394"/>
      <c r="JD193" s="394"/>
      <c r="JE193" s="394"/>
    </row>
    <row r="194" spans="13:265" s="425" customFormat="1" ht="15" hidden="1" customHeight="1" x14ac:dyDescent="0.25">
      <c r="M194" s="320"/>
      <c r="N194" s="320"/>
      <c r="CK194" s="394"/>
      <c r="CL194" s="394"/>
      <c r="CM194" s="394"/>
      <c r="CN194" s="394"/>
      <c r="CO194" s="394"/>
      <c r="CP194" s="394"/>
      <c r="CQ194" s="394"/>
      <c r="CR194" s="394"/>
      <c r="CS194" s="394"/>
      <c r="CT194" s="394"/>
      <c r="CU194" s="394"/>
      <c r="CV194" s="394"/>
      <c r="CW194" s="394"/>
      <c r="CX194" s="394"/>
      <c r="CY194" s="394"/>
      <c r="CZ194" s="394"/>
      <c r="DA194" s="394"/>
      <c r="DB194" s="394"/>
      <c r="DC194" s="394"/>
      <c r="DD194" s="394"/>
      <c r="DE194" s="394"/>
      <c r="DF194" s="394"/>
      <c r="DG194" s="394"/>
      <c r="DH194" s="394"/>
      <c r="DI194" s="394"/>
      <c r="DJ194" s="394"/>
      <c r="DK194" s="394"/>
      <c r="DL194" s="394"/>
      <c r="DM194" s="394"/>
      <c r="DN194" s="394"/>
      <c r="DO194" s="394"/>
      <c r="DP194" s="394"/>
      <c r="DQ194" s="394"/>
      <c r="DR194" s="394"/>
      <c r="DS194" s="394"/>
      <c r="DT194" s="394"/>
      <c r="DU194" s="394"/>
      <c r="DV194" s="394"/>
      <c r="DW194" s="394"/>
      <c r="DX194" s="394"/>
      <c r="DY194" s="394"/>
      <c r="DZ194" s="394"/>
      <c r="EA194" s="394"/>
      <c r="EB194" s="394"/>
      <c r="EC194" s="394"/>
      <c r="ED194" s="394"/>
      <c r="EE194" s="394"/>
      <c r="EF194" s="394"/>
      <c r="EG194" s="394"/>
      <c r="EH194" s="394"/>
      <c r="EI194" s="394"/>
      <c r="EJ194" s="394"/>
      <c r="EK194" s="394"/>
      <c r="EL194" s="394"/>
      <c r="EM194" s="394"/>
      <c r="EN194" s="394"/>
      <c r="EO194" s="394"/>
      <c r="EP194" s="394"/>
      <c r="EQ194" s="394"/>
      <c r="ER194" s="394"/>
      <c r="ES194" s="394"/>
      <c r="ET194" s="394"/>
      <c r="EU194" s="394"/>
      <c r="EV194" s="394"/>
      <c r="EW194" s="394"/>
      <c r="EX194" s="394"/>
      <c r="EY194" s="394"/>
      <c r="EZ194" s="394"/>
      <c r="FA194" s="394"/>
      <c r="FB194" s="394"/>
      <c r="FC194" s="394"/>
      <c r="FD194" s="394"/>
      <c r="FE194" s="394"/>
      <c r="FF194" s="394"/>
      <c r="FG194" s="394"/>
      <c r="FH194" s="394"/>
      <c r="FI194" s="394"/>
      <c r="FJ194" s="394"/>
      <c r="FK194" s="394"/>
      <c r="FL194" s="394"/>
      <c r="FM194" s="394"/>
      <c r="FN194" s="394"/>
      <c r="FO194" s="394"/>
      <c r="FP194" s="394"/>
      <c r="FQ194" s="394"/>
      <c r="FR194" s="394"/>
      <c r="FS194" s="394"/>
      <c r="FT194" s="394"/>
      <c r="FU194" s="394"/>
      <c r="FV194" s="394"/>
      <c r="FW194" s="394"/>
      <c r="FX194" s="394"/>
      <c r="FY194" s="394"/>
      <c r="FZ194" s="394"/>
      <c r="GA194" s="394"/>
      <c r="GB194" s="394"/>
      <c r="GC194" s="394"/>
      <c r="GD194" s="394"/>
      <c r="GE194" s="394"/>
      <c r="GF194" s="394"/>
      <c r="GG194" s="394"/>
      <c r="GH194" s="394"/>
      <c r="GI194" s="394"/>
      <c r="GJ194" s="394"/>
      <c r="GK194" s="394"/>
      <c r="GL194" s="394"/>
      <c r="GM194" s="394"/>
      <c r="GN194" s="394"/>
      <c r="GO194" s="394"/>
      <c r="GP194" s="394"/>
      <c r="GQ194" s="394"/>
      <c r="GR194" s="394"/>
      <c r="GS194" s="394"/>
      <c r="GT194" s="394"/>
      <c r="GU194" s="394"/>
      <c r="GV194" s="394"/>
      <c r="GW194" s="394"/>
      <c r="GX194" s="394"/>
      <c r="GY194" s="394"/>
      <c r="GZ194" s="394"/>
      <c r="HA194" s="394"/>
      <c r="HB194" s="394"/>
      <c r="HC194" s="394"/>
      <c r="HD194" s="394"/>
      <c r="HE194" s="394"/>
      <c r="HF194" s="394"/>
      <c r="HG194" s="394"/>
      <c r="HH194" s="394"/>
      <c r="HI194" s="394"/>
      <c r="HJ194" s="394"/>
      <c r="HK194" s="394"/>
      <c r="HL194" s="394"/>
      <c r="HM194" s="394"/>
      <c r="HN194" s="394"/>
      <c r="HO194" s="394"/>
      <c r="HP194" s="394"/>
      <c r="HQ194" s="394"/>
      <c r="HR194" s="394"/>
      <c r="HS194" s="394"/>
      <c r="HT194" s="394"/>
      <c r="HU194" s="394"/>
      <c r="HV194" s="394"/>
      <c r="HW194" s="394"/>
      <c r="HX194" s="394"/>
      <c r="HY194" s="394"/>
      <c r="HZ194" s="394"/>
      <c r="IA194" s="394"/>
      <c r="IB194" s="394"/>
      <c r="IC194" s="394"/>
      <c r="ID194" s="394"/>
      <c r="IE194" s="394"/>
      <c r="IF194" s="394"/>
      <c r="IG194" s="394"/>
      <c r="IH194" s="394"/>
      <c r="II194" s="394"/>
      <c r="IJ194" s="394"/>
      <c r="IK194" s="394"/>
      <c r="IL194" s="394"/>
      <c r="IM194" s="394"/>
      <c r="IN194" s="394"/>
      <c r="IO194" s="394"/>
      <c r="IP194" s="394"/>
      <c r="IQ194" s="394"/>
      <c r="IR194" s="394"/>
      <c r="IS194" s="394"/>
      <c r="IT194" s="394"/>
      <c r="IU194" s="394"/>
      <c r="IV194" s="394"/>
      <c r="IW194" s="394"/>
      <c r="IX194" s="394"/>
      <c r="IY194" s="394"/>
      <c r="IZ194" s="394"/>
      <c r="JA194" s="394"/>
      <c r="JB194" s="394"/>
      <c r="JC194" s="394"/>
      <c r="JD194" s="394"/>
      <c r="JE194" s="394"/>
    </row>
    <row r="195" spans="13:265" s="425" customFormat="1" ht="15" hidden="1" customHeight="1" x14ac:dyDescent="0.25">
      <c r="M195" s="320"/>
      <c r="N195" s="320"/>
      <c r="CK195" s="394"/>
      <c r="CL195" s="394"/>
      <c r="CM195" s="394"/>
      <c r="CN195" s="394"/>
      <c r="CO195" s="394"/>
      <c r="CP195" s="394"/>
      <c r="CQ195" s="394"/>
      <c r="CR195" s="394"/>
      <c r="CS195" s="394"/>
      <c r="CT195" s="394"/>
      <c r="CU195" s="394"/>
      <c r="CV195" s="394"/>
      <c r="CW195" s="394"/>
      <c r="CX195" s="394"/>
      <c r="CY195" s="394"/>
      <c r="CZ195" s="394"/>
      <c r="DA195" s="394"/>
      <c r="DB195" s="394"/>
      <c r="DC195" s="394"/>
      <c r="DD195" s="394"/>
      <c r="DE195" s="394"/>
      <c r="DF195" s="394"/>
      <c r="DG195" s="394"/>
      <c r="DH195" s="394"/>
      <c r="DI195" s="394"/>
      <c r="DJ195" s="394"/>
      <c r="DK195" s="394"/>
      <c r="DL195" s="394"/>
      <c r="DM195" s="394"/>
      <c r="DN195" s="394"/>
      <c r="DO195" s="394"/>
      <c r="DP195" s="394"/>
      <c r="DQ195" s="394"/>
      <c r="DR195" s="394"/>
      <c r="DS195" s="394"/>
      <c r="DT195" s="394"/>
      <c r="DU195" s="394"/>
      <c r="DV195" s="394"/>
      <c r="DW195" s="394"/>
      <c r="DX195" s="394"/>
      <c r="DY195" s="394"/>
      <c r="DZ195" s="394"/>
      <c r="EA195" s="394"/>
      <c r="EB195" s="394"/>
      <c r="EC195" s="394"/>
      <c r="ED195" s="394"/>
      <c r="EE195" s="394"/>
      <c r="EF195" s="394"/>
      <c r="EG195" s="394"/>
      <c r="EH195" s="394"/>
      <c r="EI195" s="394"/>
      <c r="EJ195" s="394"/>
      <c r="EK195" s="394"/>
      <c r="EL195" s="394"/>
      <c r="EM195" s="394"/>
      <c r="EN195" s="394"/>
      <c r="EO195" s="394"/>
      <c r="EP195" s="394"/>
      <c r="EQ195" s="394"/>
      <c r="ER195" s="394"/>
      <c r="ES195" s="394"/>
      <c r="ET195" s="394"/>
      <c r="EU195" s="394"/>
      <c r="EV195" s="394"/>
      <c r="EW195" s="394"/>
      <c r="EX195" s="394"/>
      <c r="EY195" s="394"/>
      <c r="EZ195" s="394"/>
      <c r="FA195" s="394"/>
      <c r="FB195" s="394"/>
      <c r="FC195" s="394"/>
      <c r="FD195" s="394"/>
      <c r="FE195" s="394"/>
      <c r="FF195" s="394"/>
      <c r="FG195" s="394"/>
      <c r="FH195" s="394"/>
      <c r="FI195" s="394"/>
      <c r="FJ195" s="394"/>
      <c r="FK195" s="394"/>
      <c r="FL195" s="394"/>
      <c r="FM195" s="394"/>
      <c r="FN195" s="394"/>
      <c r="FO195" s="394"/>
      <c r="FP195" s="394"/>
      <c r="FQ195" s="394"/>
      <c r="FR195" s="394"/>
      <c r="FS195" s="394"/>
      <c r="FT195" s="394"/>
      <c r="FU195" s="394"/>
      <c r="FV195" s="394"/>
      <c r="FW195" s="394"/>
      <c r="FX195" s="394"/>
      <c r="FY195" s="394"/>
      <c r="FZ195" s="394"/>
      <c r="GA195" s="394"/>
      <c r="GB195" s="394"/>
      <c r="GC195" s="394"/>
      <c r="GD195" s="394"/>
      <c r="GE195" s="394"/>
      <c r="GF195" s="394"/>
      <c r="GG195" s="394"/>
      <c r="GH195" s="394"/>
      <c r="GI195" s="394"/>
      <c r="GJ195" s="394"/>
      <c r="GK195" s="394"/>
      <c r="GL195" s="394"/>
      <c r="GM195" s="394"/>
      <c r="GN195" s="394"/>
      <c r="GO195" s="394"/>
      <c r="GP195" s="394"/>
      <c r="GQ195" s="394"/>
      <c r="GR195" s="394"/>
      <c r="GS195" s="394"/>
      <c r="GT195" s="394"/>
      <c r="GU195" s="394"/>
      <c r="GV195" s="394"/>
      <c r="GW195" s="394"/>
      <c r="GX195" s="394"/>
      <c r="GY195" s="394"/>
      <c r="GZ195" s="394"/>
      <c r="HA195" s="394"/>
      <c r="HB195" s="394"/>
      <c r="HC195" s="394"/>
      <c r="HD195" s="394"/>
      <c r="HE195" s="394"/>
      <c r="HF195" s="394"/>
      <c r="HG195" s="394"/>
      <c r="HH195" s="394"/>
      <c r="HI195" s="394"/>
      <c r="HJ195" s="394"/>
      <c r="HK195" s="394"/>
      <c r="HL195" s="394"/>
      <c r="HM195" s="394"/>
      <c r="HN195" s="394"/>
      <c r="HO195" s="394"/>
      <c r="HP195" s="394"/>
      <c r="HQ195" s="394"/>
      <c r="HR195" s="394"/>
      <c r="HS195" s="394"/>
      <c r="HT195" s="394"/>
      <c r="HU195" s="394"/>
      <c r="HV195" s="394"/>
      <c r="HW195" s="394"/>
      <c r="HX195" s="394"/>
      <c r="HY195" s="394"/>
      <c r="HZ195" s="394"/>
      <c r="IA195" s="394"/>
      <c r="IB195" s="394"/>
      <c r="IC195" s="394"/>
      <c r="ID195" s="394"/>
      <c r="IE195" s="394"/>
      <c r="IF195" s="394"/>
      <c r="IG195" s="394"/>
      <c r="IH195" s="394"/>
      <c r="II195" s="394"/>
      <c r="IJ195" s="394"/>
      <c r="IK195" s="394"/>
      <c r="IL195" s="394"/>
      <c r="IM195" s="394"/>
      <c r="IN195" s="394"/>
      <c r="IO195" s="394"/>
      <c r="IP195" s="394"/>
      <c r="IQ195" s="394"/>
      <c r="IR195" s="394"/>
      <c r="IS195" s="394"/>
      <c r="IT195" s="394"/>
      <c r="IU195" s="394"/>
      <c r="IV195" s="394"/>
      <c r="IW195" s="394"/>
      <c r="IX195" s="394"/>
      <c r="IY195" s="394"/>
      <c r="IZ195" s="394"/>
      <c r="JA195" s="394"/>
      <c r="JB195" s="394"/>
      <c r="JC195" s="394"/>
      <c r="JD195" s="394"/>
      <c r="JE195" s="394"/>
    </row>
    <row r="196" spans="13:265" s="425" customFormat="1" ht="15" hidden="1" customHeight="1" x14ac:dyDescent="0.25">
      <c r="M196" s="320"/>
      <c r="N196" s="320"/>
      <c r="CK196" s="394"/>
      <c r="CL196" s="394"/>
      <c r="CM196" s="394"/>
      <c r="CN196" s="394"/>
      <c r="CO196" s="394"/>
      <c r="CP196" s="394"/>
      <c r="CQ196" s="394"/>
      <c r="CR196" s="394"/>
      <c r="CS196" s="394"/>
      <c r="CT196" s="394"/>
      <c r="CU196" s="394"/>
      <c r="CV196" s="394"/>
      <c r="CW196" s="394"/>
      <c r="CX196" s="394"/>
      <c r="CY196" s="394"/>
      <c r="CZ196" s="394"/>
      <c r="DA196" s="394"/>
      <c r="DB196" s="394"/>
      <c r="DC196" s="394"/>
      <c r="DD196" s="394"/>
      <c r="DE196" s="394"/>
      <c r="DF196" s="394"/>
      <c r="DG196" s="394"/>
      <c r="DH196" s="394"/>
      <c r="DI196" s="394"/>
      <c r="DJ196" s="394"/>
      <c r="DK196" s="394"/>
      <c r="DL196" s="394"/>
      <c r="DM196" s="394"/>
      <c r="DN196" s="394"/>
      <c r="DO196" s="394"/>
      <c r="DP196" s="394"/>
      <c r="DQ196" s="394"/>
      <c r="DR196" s="394"/>
      <c r="DS196" s="394"/>
      <c r="DT196" s="394"/>
      <c r="DU196" s="394"/>
      <c r="DV196" s="394"/>
      <c r="DW196" s="394"/>
      <c r="DX196" s="394"/>
      <c r="DY196" s="394"/>
      <c r="DZ196" s="394"/>
      <c r="EA196" s="394"/>
      <c r="EB196" s="394"/>
      <c r="EC196" s="394"/>
      <c r="ED196" s="394"/>
      <c r="EE196" s="394"/>
      <c r="EF196" s="394"/>
      <c r="EG196" s="394"/>
      <c r="EH196" s="394"/>
      <c r="EI196" s="394"/>
      <c r="EJ196" s="394"/>
      <c r="EK196" s="394"/>
      <c r="EL196" s="394"/>
      <c r="EM196" s="394"/>
      <c r="EN196" s="394"/>
      <c r="EO196" s="394"/>
      <c r="EP196" s="394"/>
      <c r="EQ196" s="394"/>
      <c r="ER196" s="394"/>
      <c r="ES196" s="394"/>
      <c r="ET196" s="394"/>
      <c r="EU196" s="394"/>
      <c r="EV196" s="394"/>
      <c r="EW196" s="394"/>
      <c r="EX196" s="394"/>
      <c r="EY196" s="394"/>
      <c r="EZ196" s="394"/>
      <c r="FA196" s="394"/>
      <c r="FB196" s="394"/>
      <c r="FC196" s="394"/>
      <c r="FD196" s="394"/>
      <c r="FE196" s="394"/>
      <c r="FF196" s="394"/>
      <c r="FG196" s="394"/>
      <c r="FH196" s="394"/>
      <c r="FI196" s="394"/>
      <c r="FJ196" s="394"/>
      <c r="FK196" s="394"/>
      <c r="FL196" s="394"/>
      <c r="FM196" s="394"/>
      <c r="FN196" s="394"/>
      <c r="FO196" s="394"/>
      <c r="FP196" s="394"/>
      <c r="FQ196" s="394"/>
      <c r="FR196" s="394"/>
      <c r="FS196" s="394"/>
      <c r="FT196" s="394"/>
      <c r="FU196" s="394"/>
      <c r="FV196" s="394"/>
      <c r="FW196" s="394"/>
      <c r="FX196" s="394"/>
      <c r="FY196" s="394"/>
      <c r="FZ196" s="394"/>
      <c r="GA196" s="394"/>
      <c r="GB196" s="394"/>
      <c r="GC196" s="394"/>
      <c r="GD196" s="394"/>
      <c r="GE196" s="394"/>
      <c r="GF196" s="394"/>
      <c r="GG196" s="394"/>
      <c r="GH196" s="394"/>
      <c r="GI196" s="394"/>
      <c r="GJ196" s="394"/>
      <c r="GK196" s="394"/>
      <c r="GL196" s="394"/>
      <c r="GM196" s="394"/>
      <c r="GN196" s="394"/>
      <c r="GO196" s="394"/>
      <c r="GP196" s="394"/>
      <c r="GQ196" s="394"/>
      <c r="GR196" s="394"/>
      <c r="GS196" s="394"/>
      <c r="GT196" s="394"/>
      <c r="GU196" s="394"/>
      <c r="GV196" s="394"/>
      <c r="GW196" s="394"/>
      <c r="GX196" s="394"/>
      <c r="GY196" s="394"/>
      <c r="GZ196" s="394"/>
      <c r="HA196" s="394"/>
      <c r="HB196" s="394"/>
      <c r="HC196" s="394"/>
      <c r="HD196" s="394"/>
      <c r="HE196" s="394"/>
      <c r="HF196" s="394"/>
      <c r="HG196" s="394"/>
      <c r="HH196" s="394"/>
      <c r="HI196" s="394"/>
      <c r="HJ196" s="394"/>
      <c r="HK196" s="394"/>
      <c r="HL196" s="394"/>
      <c r="HM196" s="394"/>
      <c r="HN196" s="394"/>
      <c r="HO196" s="394"/>
      <c r="HP196" s="394"/>
      <c r="HQ196" s="394"/>
      <c r="HR196" s="394"/>
      <c r="HS196" s="394"/>
      <c r="HT196" s="394"/>
      <c r="HU196" s="394"/>
      <c r="HV196" s="394"/>
      <c r="HW196" s="394"/>
      <c r="HX196" s="394"/>
      <c r="HY196" s="394"/>
      <c r="HZ196" s="394"/>
      <c r="IA196" s="394"/>
      <c r="IB196" s="394"/>
      <c r="IC196" s="394"/>
      <c r="ID196" s="394"/>
      <c r="IE196" s="394"/>
      <c r="IF196" s="394"/>
      <c r="IG196" s="394"/>
      <c r="IH196" s="394"/>
      <c r="II196" s="394"/>
      <c r="IJ196" s="394"/>
      <c r="IK196" s="394"/>
      <c r="IL196" s="394"/>
      <c r="IM196" s="394"/>
      <c r="IN196" s="394"/>
      <c r="IO196" s="394"/>
      <c r="IP196" s="394"/>
      <c r="IQ196" s="394"/>
      <c r="IR196" s="394"/>
      <c r="IS196" s="394"/>
      <c r="IT196" s="394"/>
      <c r="IU196" s="394"/>
      <c r="IV196" s="394"/>
      <c r="IW196" s="394"/>
      <c r="IX196" s="394"/>
      <c r="IY196" s="394"/>
      <c r="IZ196" s="394"/>
      <c r="JA196" s="394"/>
      <c r="JB196" s="394"/>
      <c r="JC196" s="394"/>
      <c r="JD196" s="394"/>
      <c r="JE196" s="394"/>
    </row>
    <row r="197" spans="13:265" s="425" customFormat="1" ht="15" hidden="1" customHeight="1" x14ac:dyDescent="0.25">
      <c r="M197" s="320"/>
      <c r="N197" s="320"/>
      <c r="CK197" s="394"/>
      <c r="CL197" s="394"/>
      <c r="CM197" s="394"/>
      <c r="CN197" s="394"/>
      <c r="CO197" s="394"/>
      <c r="CP197" s="394"/>
      <c r="CQ197" s="394"/>
      <c r="CR197" s="394"/>
      <c r="CS197" s="394"/>
      <c r="CT197" s="394"/>
      <c r="CU197" s="394"/>
      <c r="CV197" s="394"/>
      <c r="CW197" s="394"/>
      <c r="CX197" s="394"/>
      <c r="CY197" s="394"/>
      <c r="CZ197" s="394"/>
      <c r="DA197" s="394"/>
      <c r="DB197" s="394"/>
      <c r="DC197" s="394"/>
      <c r="DD197" s="394"/>
      <c r="DE197" s="394"/>
      <c r="DF197" s="394"/>
      <c r="DG197" s="394"/>
      <c r="DH197" s="394"/>
      <c r="DI197" s="394"/>
      <c r="DJ197" s="394"/>
      <c r="DK197" s="394"/>
      <c r="DL197" s="394"/>
      <c r="DM197" s="394"/>
      <c r="DN197" s="394"/>
      <c r="DO197" s="394"/>
      <c r="DP197" s="394"/>
      <c r="DQ197" s="394"/>
      <c r="DR197" s="394"/>
      <c r="DS197" s="394"/>
      <c r="DT197" s="394"/>
      <c r="DU197" s="394"/>
      <c r="DV197" s="394"/>
      <c r="DW197" s="394"/>
      <c r="DX197" s="394"/>
      <c r="DY197" s="394"/>
      <c r="DZ197" s="394"/>
      <c r="EA197" s="394"/>
      <c r="EB197" s="394"/>
      <c r="EC197" s="394"/>
      <c r="ED197" s="394"/>
      <c r="EE197" s="394"/>
      <c r="EF197" s="394"/>
      <c r="EG197" s="394"/>
      <c r="EH197" s="394"/>
      <c r="EI197" s="394"/>
      <c r="EJ197" s="394"/>
      <c r="EK197" s="394"/>
      <c r="EL197" s="394"/>
      <c r="EM197" s="394"/>
      <c r="EN197" s="394"/>
      <c r="EO197" s="394"/>
      <c r="EP197" s="394"/>
      <c r="EQ197" s="394"/>
      <c r="ER197" s="394"/>
      <c r="ES197" s="394"/>
      <c r="ET197" s="394"/>
      <c r="EU197" s="394"/>
      <c r="EV197" s="394"/>
      <c r="EW197" s="394"/>
      <c r="EX197" s="394"/>
      <c r="EY197" s="394"/>
      <c r="EZ197" s="394"/>
      <c r="FA197" s="394"/>
      <c r="FB197" s="394"/>
      <c r="FC197" s="394"/>
      <c r="FD197" s="394"/>
      <c r="FE197" s="394"/>
      <c r="FF197" s="394"/>
      <c r="FG197" s="394"/>
      <c r="FH197" s="394"/>
      <c r="FI197" s="394"/>
      <c r="FJ197" s="394"/>
      <c r="FK197" s="394"/>
      <c r="FL197" s="394"/>
      <c r="FM197" s="394"/>
      <c r="FN197" s="394"/>
      <c r="FO197" s="394"/>
      <c r="FP197" s="394"/>
      <c r="FQ197" s="394"/>
      <c r="FR197" s="394"/>
      <c r="FS197" s="394"/>
      <c r="FT197" s="394"/>
      <c r="FU197" s="394"/>
      <c r="FV197" s="394"/>
      <c r="FW197" s="394"/>
      <c r="FX197" s="394"/>
      <c r="FY197" s="394"/>
      <c r="FZ197" s="394"/>
      <c r="GA197" s="394"/>
      <c r="GB197" s="394"/>
      <c r="GC197" s="394"/>
      <c r="GD197" s="394"/>
      <c r="GE197" s="394"/>
      <c r="GF197" s="394"/>
      <c r="GG197" s="394"/>
      <c r="GH197" s="394"/>
      <c r="GI197" s="394"/>
      <c r="GJ197" s="394"/>
      <c r="GK197" s="394"/>
      <c r="GL197" s="394"/>
      <c r="GM197" s="394"/>
      <c r="GN197" s="394"/>
      <c r="GO197" s="394"/>
      <c r="GP197" s="394"/>
      <c r="GQ197" s="394"/>
      <c r="GR197" s="394"/>
      <c r="GS197" s="394"/>
      <c r="GT197" s="394"/>
      <c r="GU197" s="394"/>
      <c r="GV197" s="394"/>
      <c r="GW197" s="394"/>
      <c r="GX197" s="394"/>
      <c r="GY197" s="394"/>
      <c r="GZ197" s="394"/>
      <c r="HA197" s="394"/>
      <c r="HB197" s="394"/>
      <c r="HC197" s="394"/>
      <c r="HD197" s="394"/>
      <c r="HE197" s="394"/>
      <c r="HF197" s="394"/>
      <c r="HG197" s="394"/>
      <c r="HH197" s="394"/>
      <c r="HI197" s="394"/>
      <c r="HJ197" s="394"/>
      <c r="HK197" s="394"/>
      <c r="HL197" s="394"/>
      <c r="HM197" s="394"/>
      <c r="HN197" s="394"/>
      <c r="HO197" s="394"/>
      <c r="HP197" s="394"/>
      <c r="HQ197" s="394"/>
      <c r="HR197" s="394"/>
      <c r="HS197" s="394"/>
      <c r="HT197" s="394"/>
      <c r="HU197" s="394"/>
      <c r="HV197" s="394"/>
      <c r="HW197" s="394"/>
      <c r="HX197" s="394"/>
      <c r="HY197" s="394"/>
      <c r="HZ197" s="394"/>
      <c r="IA197" s="394"/>
      <c r="IB197" s="394"/>
      <c r="IC197" s="394"/>
      <c r="ID197" s="394"/>
      <c r="IE197" s="394"/>
      <c r="IF197" s="394"/>
      <c r="IG197" s="394"/>
      <c r="IH197" s="394"/>
      <c r="II197" s="394"/>
      <c r="IJ197" s="394"/>
      <c r="IK197" s="394"/>
      <c r="IL197" s="394"/>
      <c r="IM197" s="394"/>
      <c r="IN197" s="394"/>
      <c r="IO197" s="394"/>
      <c r="IP197" s="394"/>
      <c r="IQ197" s="394"/>
      <c r="IR197" s="394"/>
      <c r="IS197" s="394"/>
      <c r="IT197" s="394"/>
      <c r="IU197" s="394"/>
      <c r="IV197" s="394"/>
      <c r="IW197" s="394"/>
      <c r="IX197" s="394"/>
      <c r="IY197" s="394"/>
      <c r="IZ197" s="394"/>
      <c r="JA197" s="394"/>
      <c r="JB197" s="394"/>
      <c r="JC197" s="394"/>
      <c r="JD197" s="394"/>
      <c r="JE197" s="394"/>
    </row>
    <row r="198" spans="13:265" s="425" customFormat="1" ht="15" hidden="1" customHeight="1" x14ac:dyDescent="0.25">
      <c r="M198" s="320"/>
      <c r="N198" s="320"/>
      <c r="CK198" s="394"/>
      <c r="CL198" s="394"/>
      <c r="CM198" s="394"/>
      <c r="CN198" s="394"/>
      <c r="CO198" s="394"/>
      <c r="CP198" s="394"/>
      <c r="CQ198" s="394"/>
      <c r="CR198" s="394"/>
      <c r="CS198" s="394"/>
      <c r="CT198" s="394"/>
      <c r="CU198" s="394"/>
      <c r="CV198" s="394"/>
      <c r="CW198" s="394"/>
      <c r="CX198" s="394"/>
      <c r="CY198" s="394"/>
      <c r="CZ198" s="394"/>
      <c r="DA198" s="394"/>
      <c r="DB198" s="394"/>
      <c r="DC198" s="394"/>
      <c r="DD198" s="394"/>
      <c r="DE198" s="394"/>
      <c r="DF198" s="394"/>
      <c r="DG198" s="394"/>
      <c r="DH198" s="394"/>
      <c r="DI198" s="394"/>
      <c r="DJ198" s="394"/>
      <c r="DK198" s="394"/>
      <c r="DL198" s="394"/>
      <c r="DM198" s="394"/>
      <c r="DN198" s="394"/>
      <c r="DO198" s="394"/>
      <c r="DP198" s="394"/>
      <c r="DQ198" s="394"/>
      <c r="DR198" s="394"/>
      <c r="DS198" s="394"/>
      <c r="DT198" s="394"/>
      <c r="DU198" s="394"/>
      <c r="DV198" s="394"/>
      <c r="DW198" s="394"/>
      <c r="DX198" s="394"/>
      <c r="DY198" s="394"/>
      <c r="DZ198" s="394"/>
      <c r="EA198" s="394"/>
      <c r="EB198" s="394"/>
      <c r="EC198" s="394"/>
      <c r="ED198" s="394"/>
      <c r="EE198" s="394"/>
      <c r="EF198" s="394"/>
      <c r="EG198" s="394"/>
      <c r="EH198" s="394"/>
      <c r="EI198" s="394"/>
      <c r="EJ198" s="394"/>
      <c r="EK198" s="394"/>
      <c r="EL198" s="394"/>
      <c r="EM198" s="394"/>
      <c r="EN198" s="394"/>
      <c r="EO198" s="394"/>
      <c r="EP198" s="394"/>
      <c r="EQ198" s="394"/>
      <c r="ER198" s="394"/>
      <c r="ES198" s="394"/>
      <c r="ET198" s="394"/>
      <c r="EU198" s="394"/>
      <c r="EV198" s="394"/>
      <c r="EW198" s="394"/>
      <c r="EX198" s="394"/>
      <c r="EY198" s="394"/>
      <c r="EZ198" s="394"/>
      <c r="FA198" s="394"/>
      <c r="FB198" s="394"/>
      <c r="FC198" s="394"/>
      <c r="FD198" s="394"/>
      <c r="FE198" s="394"/>
      <c r="FF198" s="394"/>
      <c r="FG198" s="394"/>
      <c r="FH198" s="394"/>
      <c r="FI198" s="394"/>
      <c r="FJ198" s="394"/>
      <c r="FK198" s="394"/>
      <c r="FL198" s="394"/>
      <c r="FM198" s="394"/>
      <c r="FN198" s="394"/>
      <c r="FO198" s="394"/>
      <c r="FP198" s="394"/>
      <c r="FQ198" s="394"/>
      <c r="FR198" s="394"/>
      <c r="FS198" s="394"/>
      <c r="FT198" s="394"/>
      <c r="FU198" s="394"/>
      <c r="FV198" s="394"/>
      <c r="FW198" s="394"/>
      <c r="FX198" s="394"/>
      <c r="FY198" s="394"/>
      <c r="FZ198" s="394"/>
      <c r="GA198" s="394"/>
      <c r="GB198" s="394"/>
      <c r="GC198" s="394"/>
      <c r="GD198" s="394"/>
      <c r="GE198" s="394"/>
      <c r="GF198" s="394"/>
      <c r="GG198" s="394"/>
      <c r="GH198" s="394"/>
      <c r="GI198" s="394"/>
      <c r="GJ198" s="394"/>
      <c r="GK198" s="394"/>
      <c r="GL198" s="394"/>
      <c r="GM198" s="394"/>
      <c r="GN198" s="394"/>
      <c r="GO198" s="394"/>
      <c r="GP198" s="394"/>
      <c r="GQ198" s="394"/>
      <c r="GR198" s="394"/>
      <c r="GS198" s="394"/>
      <c r="GT198" s="394"/>
      <c r="GU198" s="394"/>
      <c r="GV198" s="394"/>
      <c r="GW198" s="394"/>
      <c r="GX198" s="394"/>
      <c r="GY198" s="394"/>
      <c r="GZ198" s="394"/>
      <c r="HA198" s="394"/>
      <c r="HB198" s="394"/>
      <c r="HC198" s="394"/>
      <c r="HD198" s="394"/>
      <c r="HE198" s="394"/>
      <c r="HF198" s="394"/>
      <c r="HG198" s="394"/>
      <c r="HH198" s="394"/>
      <c r="HI198" s="394"/>
      <c r="HJ198" s="394"/>
      <c r="HK198" s="394"/>
      <c r="HL198" s="394"/>
      <c r="HM198" s="394"/>
      <c r="HN198" s="394"/>
      <c r="HO198" s="394"/>
      <c r="HP198" s="394"/>
      <c r="HQ198" s="394"/>
      <c r="HR198" s="394"/>
      <c r="HS198" s="394"/>
      <c r="HT198" s="394"/>
      <c r="HU198" s="394"/>
      <c r="HV198" s="394"/>
      <c r="HW198" s="394"/>
      <c r="HX198" s="394"/>
      <c r="HY198" s="394"/>
      <c r="HZ198" s="394"/>
      <c r="IA198" s="394"/>
      <c r="IB198" s="394"/>
      <c r="IC198" s="394"/>
      <c r="ID198" s="394"/>
      <c r="IE198" s="394"/>
      <c r="IF198" s="394"/>
      <c r="IG198" s="394"/>
      <c r="IH198" s="394"/>
      <c r="II198" s="394"/>
      <c r="IJ198" s="394"/>
      <c r="IK198" s="394"/>
      <c r="IL198" s="394"/>
      <c r="IM198" s="394"/>
      <c r="IN198" s="394"/>
      <c r="IO198" s="394"/>
      <c r="IP198" s="394"/>
      <c r="IQ198" s="394"/>
      <c r="IR198" s="394"/>
      <c r="IS198" s="394"/>
      <c r="IT198" s="394"/>
      <c r="IU198" s="394"/>
      <c r="IV198" s="394"/>
      <c r="IW198" s="394"/>
      <c r="IX198" s="394"/>
      <c r="IY198" s="394"/>
      <c r="IZ198" s="394"/>
      <c r="JA198" s="394"/>
      <c r="JB198" s="394"/>
      <c r="JC198" s="394"/>
      <c r="JD198" s="394"/>
      <c r="JE198" s="394"/>
    </row>
    <row r="199" spans="13:265" s="425" customFormat="1" ht="15" hidden="1" customHeight="1" x14ac:dyDescent="0.25">
      <c r="M199" s="320"/>
      <c r="N199" s="320"/>
      <c r="CK199" s="394"/>
      <c r="CL199" s="394"/>
      <c r="CM199" s="394"/>
      <c r="CN199" s="394"/>
      <c r="CO199" s="394"/>
      <c r="CP199" s="394"/>
      <c r="CQ199" s="394"/>
      <c r="CR199" s="394"/>
      <c r="CS199" s="394"/>
      <c r="CT199" s="394"/>
      <c r="CU199" s="394"/>
      <c r="CV199" s="394"/>
      <c r="CW199" s="394"/>
      <c r="CX199" s="394"/>
      <c r="CY199" s="394"/>
      <c r="CZ199" s="394"/>
      <c r="DA199" s="394"/>
      <c r="DB199" s="394"/>
      <c r="DC199" s="394"/>
      <c r="DD199" s="394"/>
      <c r="DE199" s="394"/>
      <c r="DF199" s="394"/>
      <c r="DG199" s="394"/>
      <c r="DH199" s="394"/>
      <c r="DI199" s="394"/>
      <c r="DJ199" s="394"/>
      <c r="DK199" s="394"/>
      <c r="DL199" s="394"/>
      <c r="DM199" s="394"/>
      <c r="DN199" s="394"/>
      <c r="DO199" s="394"/>
      <c r="DP199" s="394"/>
      <c r="DQ199" s="394"/>
      <c r="DR199" s="394"/>
      <c r="DS199" s="394"/>
      <c r="DT199" s="394"/>
      <c r="DU199" s="394"/>
      <c r="DV199" s="394"/>
      <c r="DW199" s="394"/>
      <c r="DX199" s="394"/>
      <c r="DY199" s="394"/>
      <c r="DZ199" s="394"/>
      <c r="EA199" s="394"/>
      <c r="EB199" s="394"/>
      <c r="EC199" s="394"/>
      <c r="ED199" s="394"/>
      <c r="EE199" s="394"/>
      <c r="EF199" s="394"/>
      <c r="EG199" s="394"/>
      <c r="EH199" s="394"/>
      <c r="EI199" s="394"/>
      <c r="EJ199" s="394"/>
      <c r="EK199" s="394"/>
      <c r="EL199" s="394"/>
      <c r="EM199" s="394"/>
      <c r="EN199" s="394"/>
      <c r="EO199" s="394"/>
      <c r="EP199" s="394"/>
      <c r="EQ199" s="394"/>
      <c r="ER199" s="394"/>
      <c r="ES199" s="394"/>
      <c r="ET199" s="394"/>
      <c r="EU199" s="394"/>
      <c r="EV199" s="394"/>
      <c r="EW199" s="394"/>
      <c r="EX199" s="394"/>
      <c r="EY199" s="394"/>
      <c r="EZ199" s="394"/>
      <c r="FA199" s="394"/>
      <c r="FB199" s="394"/>
      <c r="FC199" s="394"/>
      <c r="FD199" s="394"/>
      <c r="FE199" s="394"/>
      <c r="FF199" s="394"/>
      <c r="FG199" s="394"/>
      <c r="FH199" s="394"/>
      <c r="FI199" s="394"/>
      <c r="FJ199" s="394"/>
      <c r="FK199" s="394"/>
      <c r="FL199" s="394"/>
      <c r="FM199" s="394"/>
      <c r="FN199" s="394"/>
      <c r="FO199" s="394"/>
      <c r="FP199" s="394"/>
      <c r="FQ199" s="394"/>
      <c r="FR199" s="394"/>
      <c r="FS199" s="394"/>
      <c r="FT199" s="394"/>
      <c r="FU199" s="394"/>
      <c r="FV199" s="394"/>
      <c r="FW199" s="394"/>
      <c r="FX199" s="394"/>
      <c r="FY199" s="394"/>
      <c r="FZ199" s="394"/>
      <c r="GA199" s="394"/>
      <c r="GB199" s="394"/>
      <c r="GC199" s="394"/>
      <c r="GD199" s="394"/>
      <c r="GE199" s="394"/>
      <c r="GF199" s="394"/>
      <c r="GG199" s="394"/>
      <c r="GH199" s="394"/>
      <c r="GI199" s="394"/>
      <c r="GJ199" s="394"/>
      <c r="GK199" s="394"/>
      <c r="GL199" s="394"/>
      <c r="GM199" s="394"/>
      <c r="GN199" s="394"/>
      <c r="GO199" s="394"/>
      <c r="GP199" s="394"/>
      <c r="GQ199" s="394"/>
      <c r="GR199" s="394"/>
      <c r="GS199" s="394"/>
      <c r="GT199" s="394"/>
      <c r="GU199" s="394"/>
      <c r="GV199" s="394"/>
      <c r="GW199" s="394"/>
      <c r="GX199" s="394"/>
      <c r="GY199" s="394"/>
      <c r="GZ199" s="394"/>
      <c r="HA199" s="394"/>
      <c r="HB199" s="394"/>
      <c r="HC199" s="394"/>
      <c r="HD199" s="394"/>
      <c r="HE199" s="394"/>
      <c r="HF199" s="394"/>
      <c r="HG199" s="394"/>
      <c r="HH199" s="394"/>
      <c r="HI199" s="394"/>
      <c r="HJ199" s="394"/>
      <c r="HK199" s="394"/>
      <c r="HL199" s="394"/>
      <c r="HM199" s="394"/>
      <c r="HN199" s="394"/>
      <c r="HO199" s="394"/>
      <c r="HP199" s="394"/>
      <c r="HQ199" s="394"/>
      <c r="HR199" s="394"/>
      <c r="HS199" s="394"/>
      <c r="HT199" s="394"/>
      <c r="HU199" s="394"/>
      <c r="HV199" s="394"/>
      <c r="HW199" s="394"/>
      <c r="HX199" s="394"/>
      <c r="HY199" s="394"/>
      <c r="HZ199" s="394"/>
      <c r="IA199" s="394"/>
      <c r="IB199" s="394"/>
      <c r="IC199" s="394"/>
      <c r="ID199" s="394"/>
      <c r="IE199" s="394"/>
      <c r="IF199" s="394"/>
      <c r="IG199" s="394"/>
      <c r="IH199" s="394"/>
      <c r="II199" s="394"/>
      <c r="IJ199" s="394"/>
      <c r="IK199" s="394"/>
      <c r="IL199" s="394"/>
      <c r="IM199" s="394"/>
      <c r="IN199" s="394"/>
      <c r="IO199" s="394"/>
      <c r="IP199" s="394"/>
      <c r="IQ199" s="394"/>
      <c r="IR199" s="394"/>
      <c r="IS199" s="394"/>
      <c r="IT199" s="394"/>
      <c r="IU199" s="394"/>
      <c r="IV199" s="394"/>
      <c r="IW199" s="394"/>
      <c r="IX199" s="394"/>
      <c r="IY199" s="394"/>
      <c r="IZ199" s="394"/>
      <c r="JA199" s="394"/>
      <c r="JB199" s="394"/>
      <c r="JC199" s="394"/>
      <c r="JD199" s="394"/>
      <c r="JE199" s="394"/>
    </row>
    <row r="200" spans="13:265" s="425" customFormat="1" ht="15" hidden="1" customHeight="1" x14ac:dyDescent="0.25">
      <c r="M200" s="320"/>
      <c r="N200" s="320"/>
      <c r="CK200" s="394"/>
      <c r="CL200" s="394"/>
      <c r="CM200" s="394"/>
      <c r="CN200" s="394"/>
      <c r="CO200" s="394"/>
      <c r="CP200" s="394"/>
      <c r="CQ200" s="394"/>
      <c r="CR200" s="394"/>
      <c r="CS200" s="394"/>
      <c r="CT200" s="394"/>
      <c r="CU200" s="394"/>
      <c r="CV200" s="394"/>
      <c r="CW200" s="394"/>
      <c r="CX200" s="394"/>
      <c r="CY200" s="394"/>
      <c r="CZ200" s="394"/>
      <c r="DA200" s="394"/>
      <c r="DB200" s="394"/>
      <c r="DC200" s="394"/>
      <c r="DD200" s="394"/>
      <c r="DE200" s="394"/>
      <c r="DF200" s="394"/>
      <c r="DG200" s="394"/>
      <c r="DH200" s="394"/>
      <c r="DI200" s="394"/>
      <c r="DJ200" s="394"/>
      <c r="DK200" s="394"/>
      <c r="DL200" s="394"/>
      <c r="DM200" s="394"/>
      <c r="DN200" s="394"/>
      <c r="DO200" s="394"/>
      <c r="DP200" s="394"/>
      <c r="DQ200" s="394"/>
      <c r="DR200" s="394"/>
      <c r="DS200" s="394"/>
      <c r="DT200" s="394"/>
      <c r="DU200" s="394"/>
      <c r="DV200" s="394"/>
      <c r="DW200" s="394"/>
      <c r="DX200" s="394"/>
      <c r="DY200" s="394"/>
      <c r="DZ200" s="394"/>
      <c r="EA200" s="394"/>
      <c r="EB200" s="394"/>
      <c r="EC200" s="394"/>
      <c r="ED200" s="394"/>
      <c r="EE200" s="394"/>
      <c r="EF200" s="394"/>
      <c r="EG200" s="394"/>
      <c r="EH200" s="394"/>
      <c r="EI200" s="394"/>
      <c r="EJ200" s="394"/>
      <c r="EK200" s="394"/>
      <c r="EL200" s="394"/>
      <c r="EM200" s="394"/>
      <c r="EN200" s="394"/>
      <c r="EO200" s="394"/>
      <c r="EP200" s="394"/>
      <c r="EQ200" s="394"/>
      <c r="ER200" s="394"/>
      <c r="ES200" s="394"/>
      <c r="ET200" s="394"/>
      <c r="EU200" s="394"/>
      <c r="EV200" s="394"/>
      <c r="EW200" s="394"/>
      <c r="EX200" s="394"/>
      <c r="EY200" s="394"/>
      <c r="EZ200" s="394"/>
      <c r="FA200" s="394"/>
      <c r="FB200" s="394"/>
      <c r="FC200" s="394"/>
      <c r="FD200" s="394"/>
      <c r="FE200" s="394"/>
      <c r="FF200" s="394"/>
      <c r="FG200" s="394"/>
      <c r="FH200" s="394"/>
      <c r="FI200" s="394"/>
      <c r="FJ200" s="394"/>
      <c r="FK200" s="394"/>
      <c r="FL200" s="394"/>
      <c r="FM200" s="394"/>
      <c r="FN200" s="394"/>
      <c r="FO200" s="394"/>
      <c r="FP200" s="394"/>
      <c r="FQ200" s="394"/>
      <c r="FR200" s="394"/>
      <c r="FS200" s="394"/>
      <c r="FT200" s="394"/>
      <c r="FU200" s="394"/>
      <c r="FV200" s="394"/>
      <c r="FW200" s="394"/>
      <c r="FX200" s="394"/>
      <c r="FY200" s="394"/>
      <c r="FZ200" s="394"/>
      <c r="GA200" s="394"/>
      <c r="GB200" s="394"/>
      <c r="GC200" s="394"/>
      <c r="GD200" s="394"/>
      <c r="GE200" s="394"/>
      <c r="GF200" s="394"/>
      <c r="GG200" s="394"/>
      <c r="GH200" s="394"/>
      <c r="GI200" s="394"/>
      <c r="GJ200" s="394"/>
      <c r="GK200" s="394"/>
      <c r="GL200" s="394"/>
      <c r="GM200" s="394"/>
      <c r="GN200" s="394"/>
      <c r="GO200" s="394"/>
      <c r="GP200" s="394"/>
      <c r="GQ200" s="394"/>
      <c r="GR200" s="394"/>
      <c r="GS200" s="394"/>
      <c r="GT200" s="394"/>
      <c r="GU200" s="394"/>
      <c r="GV200" s="394"/>
      <c r="GW200" s="394"/>
      <c r="GX200" s="394"/>
      <c r="GY200" s="394"/>
      <c r="GZ200" s="394"/>
      <c r="HA200" s="394"/>
      <c r="HB200" s="394"/>
      <c r="HC200" s="394"/>
      <c r="HD200" s="394"/>
      <c r="HE200" s="394"/>
      <c r="HF200" s="394"/>
      <c r="HG200" s="394"/>
      <c r="HH200" s="394"/>
      <c r="HI200" s="394"/>
      <c r="HJ200" s="394"/>
      <c r="HK200" s="394"/>
      <c r="HL200" s="394"/>
      <c r="HM200" s="394"/>
      <c r="HN200" s="394"/>
      <c r="HO200" s="394"/>
      <c r="HP200" s="394"/>
      <c r="HQ200" s="394"/>
      <c r="HR200" s="394"/>
      <c r="HS200" s="394"/>
      <c r="HT200" s="394"/>
      <c r="HU200" s="394"/>
      <c r="HV200" s="394"/>
      <c r="HW200" s="394"/>
      <c r="HX200" s="394"/>
      <c r="HY200" s="394"/>
      <c r="HZ200" s="394"/>
      <c r="IA200" s="394"/>
      <c r="IB200" s="394"/>
      <c r="IC200" s="394"/>
      <c r="ID200" s="394"/>
      <c r="IE200" s="394"/>
      <c r="IF200" s="394"/>
      <c r="IG200" s="394"/>
      <c r="IH200" s="394"/>
      <c r="II200" s="394"/>
      <c r="IJ200" s="394"/>
      <c r="IK200" s="394"/>
      <c r="IL200" s="394"/>
      <c r="IM200" s="394"/>
      <c r="IN200" s="394"/>
      <c r="IO200" s="394"/>
      <c r="IP200" s="394"/>
      <c r="IQ200" s="394"/>
      <c r="IR200" s="394"/>
      <c r="IS200" s="394"/>
      <c r="IT200" s="394"/>
      <c r="IU200" s="394"/>
      <c r="IV200" s="394"/>
      <c r="IW200" s="394"/>
      <c r="IX200" s="394"/>
      <c r="IY200" s="394"/>
      <c r="IZ200" s="394"/>
      <c r="JA200" s="394"/>
      <c r="JB200" s="394"/>
      <c r="JC200" s="394"/>
      <c r="JD200" s="394"/>
      <c r="JE200" s="394"/>
    </row>
    <row r="201" spans="13:265" s="425" customFormat="1" ht="15" hidden="1" customHeight="1" x14ac:dyDescent="0.25">
      <c r="M201" s="320"/>
      <c r="N201" s="320"/>
      <c r="CK201" s="394"/>
      <c r="CL201" s="394"/>
      <c r="CM201" s="394"/>
      <c r="CN201" s="394"/>
      <c r="CO201" s="394"/>
      <c r="CP201" s="394"/>
      <c r="CQ201" s="394"/>
      <c r="CR201" s="394"/>
      <c r="CS201" s="394"/>
      <c r="CT201" s="394"/>
      <c r="CU201" s="394"/>
      <c r="CV201" s="394"/>
      <c r="CW201" s="394"/>
      <c r="CX201" s="394"/>
      <c r="CY201" s="394"/>
      <c r="CZ201" s="394"/>
      <c r="DA201" s="394"/>
      <c r="DB201" s="394"/>
      <c r="DC201" s="394"/>
      <c r="DD201" s="394"/>
      <c r="DE201" s="394"/>
      <c r="DF201" s="394"/>
      <c r="DG201" s="394"/>
      <c r="DH201" s="394"/>
      <c r="DI201" s="394"/>
      <c r="DJ201" s="394"/>
      <c r="DK201" s="394"/>
      <c r="DL201" s="394"/>
      <c r="DM201" s="394"/>
      <c r="DN201" s="394"/>
      <c r="DO201" s="394"/>
      <c r="DP201" s="394"/>
      <c r="DQ201" s="394"/>
      <c r="DR201" s="394"/>
      <c r="DS201" s="394"/>
      <c r="DT201" s="394"/>
      <c r="DU201" s="394"/>
      <c r="DV201" s="394"/>
      <c r="DW201" s="394"/>
      <c r="DX201" s="394"/>
      <c r="DY201" s="394"/>
      <c r="DZ201" s="394"/>
      <c r="EA201" s="394"/>
      <c r="EB201" s="394"/>
      <c r="EC201" s="394"/>
      <c r="ED201" s="394"/>
      <c r="EE201" s="394"/>
      <c r="EF201" s="394"/>
      <c r="EG201" s="394"/>
      <c r="EH201" s="394"/>
      <c r="EI201" s="394"/>
      <c r="EJ201" s="394"/>
      <c r="EK201" s="394"/>
      <c r="EL201" s="394"/>
      <c r="EM201" s="394"/>
      <c r="EN201" s="394"/>
      <c r="EO201" s="394"/>
      <c r="EP201" s="394"/>
      <c r="EQ201" s="394"/>
      <c r="ER201" s="394"/>
      <c r="ES201" s="394"/>
      <c r="ET201" s="394"/>
      <c r="EU201" s="394"/>
      <c r="EV201" s="394"/>
      <c r="EW201" s="394"/>
      <c r="EX201" s="394"/>
      <c r="EY201" s="394"/>
      <c r="EZ201" s="394"/>
      <c r="FA201" s="394"/>
      <c r="FB201" s="394"/>
      <c r="FC201" s="394"/>
      <c r="FD201" s="394"/>
      <c r="FE201" s="394"/>
      <c r="FF201" s="394"/>
      <c r="FG201" s="394"/>
      <c r="FH201" s="394"/>
      <c r="FI201" s="394"/>
      <c r="FJ201" s="394"/>
      <c r="FK201" s="394"/>
      <c r="FL201" s="394"/>
      <c r="FM201" s="394"/>
      <c r="FN201" s="394"/>
      <c r="FO201" s="394"/>
      <c r="FP201" s="394"/>
      <c r="FQ201" s="394"/>
      <c r="FR201" s="394"/>
      <c r="FS201" s="394"/>
      <c r="FT201" s="394"/>
      <c r="FU201" s="394"/>
      <c r="FV201" s="394"/>
      <c r="FW201" s="394"/>
      <c r="FX201" s="394"/>
      <c r="FY201" s="394"/>
      <c r="FZ201" s="394"/>
      <c r="GA201" s="394"/>
      <c r="GB201" s="394"/>
      <c r="GC201" s="394"/>
      <c r="GD201" s="394"/>
      <c r="GE201" s="394"/>
      <c r="GF201" s="394"/>
      <c r="GG201" s="394"/>
      <c r="GH201" s="394"/>
      <c r="GI201" s="394"/>
      <c r="GJ201" s="394"/>
      <c r="GK201" s="394"/>
      <c r="GL201" s="394"/>
      <c r="GM201" s="394"/>
      <c r="GN201" s="394"/>
      <c r="GO201" s="394"/>
      <c r="GP201" s="394"/>
      <c r="GQ201" s="394"/>
      <c r="GR201" s="394"/>
      <c r="GS201" s="394"/>
      <c r="GT201" s="394"/>
      <c r="GU201" s="394"/>
      <c r="GV201" s="394"/>
      <c r="GW201" s="394"/>
      <c r="GX201" s="394"/>
      <c r="GY201" s="394"/>
      <c r="GZ201" s="394"/>
      <c r="HA201" s="394"/>
      <c r="HB201" s="394"/>
      <c r="HC201" s="394"/>
      <c r="HD201" s="394"/>
      <c r="HE201" s="394"/>
      <c r="HF201" s="394"/>
      <c r="HG201" s="394"/>
      <c r="HH201" s="394"/>
      <c r="HI201" s="394"/>
      <c r="HJ201" s="394"/>
      <c r="HK201" s="394"/>
      <c r="HL201" s="394"/>
      <c r="HM201" s="394"/>
      <c r="HN201" s="394"/>
      <c r="HO201" s="394"/>
      <c r="HP201" s="394"/>
      <c r="HQ201" s="394"/>
      <c r="HR201" s="394"/>
      <c r="HS201" s="394"/>
      <c r="HT201" s="394"/>
      <c r="HU201" s="394"/>
      <c r="HV201" s="394"/>
      <c r="HW201" s="394"/>
      <c r="HX201" s="394"/>
      <c r="HY201" s="394"/>
      <c r="HZ201" s="394"/>
      <c r="IA201" s="394"/>
      <c r="IB201" s="394"/>
      <c r="IC201" s="394"/>
      <c r="ID201" s="394"/>
      <c r="IE201" s="394"/>
      <c r="IF201" s="394"/>
      <c r="IG201" s="394"/>
      <c r="IH201" s="394"/>
      <c r="II201" s="394"/>
      <c r="IJ201" s="394"/>
      <c r="IK201" s="394"/>
      <c r="IL201" s="394"/>
      <c r="IM201" s="394"/>
      <c r="IN201" s="394"/>
      <c r="IO201" s="394"/>
      <c r="IP201" s="394"/>
      <c r="IQ201" s="394"/>
      <c r="IR201" s="394"/>
      <c r="IS201" s="394"/>
      <c r="IT201" s="394"/>
      <c r="IU201" s="394"/>
      <c r="IV201" s="394"/>
      <c r="IW201" s="394"/>
      <c r="IX201" s="394"/>
      <c r="IY201" s="394"/>
      <c r="IZ201" s="394"/>
      <c r="JA201" s="394"/>
      <c r="JB201" s="394"/>
      <c r="JC201" s="394"/>
      <c r="JD201" s="394"/>
      <c r="JE201" s="394"/>
    </row>
    <row r="202" spans="13:265" s="425" customFormat="1" ht="15" hidden="1" customHeight="1" x14ac:dyDescent="0.25">
      <c r="M202" s="320"/>
      <c r="N202" s="320"/>
      <c r="CK202" s="394"/>
      <c r="CL202" s="394"/>
      <c r="CM202" s="394"/>
      <c r="CN202" s="394"/>
      <c r="CO202" s="394"/>
      <c r="CP202" s="394"/>
      <c r="CQ202" s="394"/>
      <c r="CR202" s="394"/>
      <c r="CS202" s="394"/>
      <c r="CT202" s="394"/>
      <c r="CU202" s="394"/>
      <c r="CV202" s="394"/>
      <c r="CW202" s="394"/>
      <c r="CX202" s="394"/>
      <c r="CY202" s="394"/>
      <c r="CZ202" s="394"/>
      <c r="DA202" s="394"/>
      <c r="DB202" s="394"/>
      <c r="DC202" s="394"/>
      <c r="DD202" s="394"/>
      <c r="DE202" s="394"/>
      <c r="DF202" s="394"/>
      <c r="DG202" s="394"/>
      <c r="DH202" s="394"/>
      <c r="DI202" s="394"/>
      <c r="DJ202" s="394"/>
      <c r="DK202" s="394"/>
      <c r="DL202" s="394"/>
      <c r="DM202" s="394"/>
      <c r="DN202" s="394"/>
      <c r="DO202" s="394"/>
      <c r="DP202" s="394"/>
      <c r="DQ202" s="394"/>
      <c r="DR202" s="394"/>
      <c r="DS202" s="394"/>
      <c r="DT202" s="394"/>
      <c r="DU202" s="394"/>
      <c r="DV202" s="394"/>
      <c r="DW202" s="394"/>
      <c r="DX202" s="394"/>
      <c r="DY202" s="394"/>
      <c r="DZ202" s="394"/>
      <c r="EA202" s="394"/>
      <c r="EB202" s="394"/>
      <c r="EC202" s="394"/>
      <c r="ED202" s="394"/>
      <c r="EE202" s="394"/>
      <c r="EF202" s="394"/>
      <c r="EG202" s="394"/>
      <c r="EH202" s="394"/>
      <c r="EI202" s="394"/>
      <c r="EJ202" s="394"/>
      <c r="EK202" s="394"/>
      <c r="EL202" s="394"/>
      <c r="EM202" s="394"/>
      <c r="EN202" s="394"/>
      <c r="EO202" s="394"/>
      <c r="EP202" s="394"/>
      <c r="EQ202" s="394"/>
      <c r="ER202" s="394"/>
      <c r="ES202" s="394"/>
      <c r="ET202" s="394"/>
      <c r="EU202" s="394"/>
      <c r="EV202" s="394"/>
      <c r="EW202" s="394"/>
      <c r="EX202" s="394"/>
      <c r="EY202" s="394"/>
      <c r="EZ202" s="394"/>
      <c r="FA202" s="394"/>
      <c r="FB202" s="394"/>
      <c r="FC202" s="394"/>
      <c r="FD202" s="394"/>
      <c r="FE202" s="394"/>
      <c r="FF202" s="394"/>
      <c r="FG202" s="394"/>
      <c r="FH202" s="394"/>
      <c r="FI202" s="394"/>
      <c r="FJ202" s="394"/>
      <c r="FK202" s="394"/>
      <c r="FL202" s="394"/>
      <c r="FM202" s="394"/>
      <c r="FN202" s="394"/>
      <c r="FO202" s="394"/>
      <c r="FP202" s="394"/>
      <c r="FQ202" s="394"/>
      <c r="FR202" s="394"/>
      <c r="FS202" s="394"/>
      <c r="FT202" s="394"/>
      <c r="FU202" s="394"/>
      <c r="FV202" s="394"/>
      <c r="FW202" s="394"/>
      <c r="FX202" s="394"/>
      <c r="FY202" s="394"/>
      <c r="FZ202" s="394"/>
      <c r="GA202" s="394"/>
      <c r="GB202" s="394"/>
      <c r="GC202" s="394"/>
      <c r="GD202" s="394"/>
      <c r="GE202" s="394"/>
      <c r="GF202" s="394"/>
      <c r="GG202" s="394"/>
      <c r="GH202" s="394"/>
      <c r="GI202" s="394"/>
      <c r="GJ202" s="394"/>
      <c r="GK202" s="394"/>
      <c r="GL202" s="394"/>
      <c r="GM202" s="394"/>
      <c r="GN202" s="394"/>
      <c r="GO202" s="394"/>
      <c r="GP202" s="394"/>
      <c r="GQ202" s="394"/>
      <c r="GR202" s="394"/>
      <c r="GS202" s="394"/>
      <c r="GT202" s="394"/>
      <c r="GU202" s="394"/>
      <c r="GV202" s="394"/>
      <c r="GW202" s="394"/>
      <c r="GX202" s="394"/>
      <c r="GY202" s="394"/>
      <c r="GZ202" s="394"/>
      <c r="HA202" s="394"/>
      <c r="HB202" s="394"/>
      <c r="HC202" s="394"/>
      <c r="HD202" s="394"/>
      <c r="HE202" s="394"/>
      <c r="HF202" s="394"/>
      <c r="HG202" s="394"/>
      <c r="HH202" s="394"/>
      <c r="HI202" s="394"/>
      <c r="HJ202" s="394"/>
      <c r="HK202" s="394"/>
      <c r="HL202" s="394"/>
      <c r="HM202" s="394"/>
      <c r="HN202" s="394"/>
      <c r="HO202" s="394"/>
      <c r="HP202" s="394"/>
      <c r="HQ202" s="394"/>
      <c r="HR202" s="394"/>
      <c r="HS202" s="394"/>
      <c r="HT202" s="394"/>
      <c r="HU202" s="394"/>
      <c r="HV202" s="394"/>
      <c r="HW202" s="394"/>
      <c r="HX202" s="394"/>
      <c r="HY202" s="394"/>
      <c r="HZ202" s="394"/>
      <c r="IA202" s="394"/>
      <c r="IB202" s="394"/>
      <c r="IC202" s="394"/>
      <c r="ID202" s="394"/>
      <c r="IE202" s="394"/>
      <c r="IF202" s="394"/>
      <c r="IG202" s="394"/>
      <c r="IH202" s="394"/>
      <c r="II202" s="394"/>
      <c r="IJ202" s="394"/>
      <c r="IK202" s="394"/>
      <c r="IL202" s="394"/>
      <c r="IM202" s="394"/>
      <c r="IN202" s="394"/>
      <c r="IO202" s="394"/>
      <c r="IP202" s="394"/>
      <c r="IQ202" s="394"/>
      <c r="IR202" s="394"/>
      <c r="IS202" s="394"/>
      <c r="IT202" s="394"/>
      <c r="IU202" s="394"/>
      <c r="IV202" s="394"/>
      <c r="IW202" s="394"/>
      <c r="IX202" s="394"/>
      <c r="IY202" s="394"/>
      <c r="IZ202" s="394"/>
      <c r="JA202" s="394"/>
      <c r="JB202" s="394"/>
      <c r="JC202" s="394"/>
      <c r="JD202" s="394"/>
      <c r="JE202" s="394"/>
    </row>
    <row r="203" spans="13:265" s="425" customFormat="1" ht="15" hidden="1" customHeight="1" x14ac:dyDescent="0.25">
      <c r="M203" s="320"/>
      <c r="N203" s="320"/>
      <c r="CK203" s="394"/>
      <c r="CL203" s="394"/>
      <c r="CM203" s="394"/>
      <c r="CN203" s="394"/>
      <c r="CO203" s="394"/>
      <c r="CP203" s="394"/>
      <c r="CQ203" s="394"/>
      <c r="CR203" s="394"/>
      <c r="CS203" s="394"/>
      <c r="CT203" s="394"/>
      <c r="CU203" s="394"/>
      <c r="CV203" s="394"/>
      <c r="CW203" s="394"/>
      <c r="CX203" s="394"/>
      <c r="CY203" s="394"/>
      <c r="CZ203" s="394"/>
      <c r="DA203" s="394"/>
      <c r="DB203" s="394"/>
      <c r="DC203" s="394"/>
      <c r="DD203" s="394"/>
      <c r="DE203" s="394"/>
      <c r="DF203" s="394"/>
      <c r="DG203" s="394"/>
      <c r="DH203" s="394"/>
      <c r="DI203" s="394"/>
      <c r="DJ203" s="394"/>
      <c r="DK203" s="394"/>
      <c r="DL203" s="394"/>
      <c r="DM203" s="394"/>
      <c r="DN203" s="394"/>
      <c r="DO203" s="394"/>
      <c r="DP203" s="394"/>
      <c r="DQ203" s="394"/>
      <c r="DR203" s="394"/>
      <c r="DS203" s="394"/>
      <c r="DT203" s="394"/>
      <c r="DU203" s="394"/>
      <c r="DV203" s="394"/>
      <c r="DW203" s="394"/>
      <c r="DX203" s="394"/>
      <c r="DY203" s="394"/>
      <c r="DZ203" s="394"/>
      <c r="EA203" s="394"/>
      <c r="EB203" s="394"/>
      <c r="EC203" s="394"/>
      <c r="ED203" s="394"/>
      <c r="EE203" s="394"/>
      <c r="EF203" s="394"/>
      <c r="EG203" s="394"/>
      <c r="EH203" s="394"/>
      <c r="EI203" s="394"/>
      <c r="EJ203" s="394"/>
      <c r="EK203" s="394"/>
      <c r="EL203" s="394"/>
      <c r="EM203" s="394"/>
      <c r="EN203" s="394"/>
      <c r="EO203" s="394"/>
      <c r="EP203" s="394"/>
      <c r="EQ203" s="394"/>
      <c r="ER203" s="394"/>
      <c r="ES203" s="394"/>
      <c r="ET203" s="394"/>
      <c r="EU203" s="394"/>
      <c r="EV203" s="394"/>
      <c r="EW203" s="394"/>
      <c r="EX203" s="394"/>
      <c r="EY203" s="394"/>
      <c r="EZ203" s="394"/>
      <c r="FA203" s="394"/>
      <c r="FB203" s="394"/>
      <c r="FC203" s="394"/>
      <c r="FD203" s="394"/>
      <c r="FE203" s="394"/>
      <c r="FF203" s="394"/>
      <c r="FG203" s="394"/>
      <c r="FH203" s="394"/>
      <c r="FI203" s="394"/>
      <c r="FJ203" s="394"/>
      <c r="FK203" s="394"/>
      <c r="FL203" s="394"/>
      <c r="FM203" s="394"/>
      <c r="FN203" s="394"/>
      <c r="FO203" s="394"/>
      <c r="FP203" s="394"/>
      <c r="FQ203" s="394"/>
      <c r="FR203" s="394"/>
      <c r="FS203" s="394"/>
      <c r="FT203" s="394"/>
      <c r="FU203" s="394"/>
      <c r="FV203" s="394"/>
      <c r="FW203" s="394"/>
      <c r="FX203" s="394"/>
      <c r="FY203" s="394"/>
      <c r="FZ203" s="394"/>
      <c r="GA203" s="394"/>
      <c r="GB203" s="394"/>
      <c r="GC203" s="394"/>
      <c r="GD203" s="394"/>
      <c r="GE203" s="394"/>
      <c r="GF203" s="394"/>
      <c r="GG203" s="394"/>
      <c r="GH203" s="394"/>
      <c r="GI203" s="394"/>
      <c r="GJ203" s="394"/>
      <c r="GK203" s="394"/>
      <c r="GL203" s="394"/>
      <c r="GM203" s="394"/>
      <c r="GN203" s="394"/>
      <c r="GO203" s="394"/>
      <c r="GP203" s="394"/>
      <c r="GQ203" s="394"/>
      <c r="GR203" s="394"/>
      <c r="GS203" s="394"/>
      <c r="GT203" s="394"/>
      <c r="GU203" s="394"/>
      <c r="GV203" s="394"/>
      <c r="GW203" s="394"/>
      <c r="GX203" s="394"/>
      <c r="GY203" s="394"/>
      <c r="GZ203" s="394"/>
      <c r="HA203" s="394"/>
      <c r="HB203" s="394"/>
      <c r="HC203" s="394"/>
      <c r="HD203" s="394"/>
      <c r="HE203" s="394"/>
      <c r="HF203" s="394"/>
      <c r="HG203" s="394"/>
      <c r="HH203" s="394"/>
      <c r="HI203" s="394"/>
      <c r="HJ203" s="394"/>
      <c r="HK203" s="394"/>
      <c r="HL203" s="394"/>
      <c r="HM203" s="394"/>
      <c r="HN203" s="394"/>
      <c r="HO203" s="394"/>
      <c r="HP203" s="394"/>
      <c r="HQ203" s="394"/>
      <c r="HR203" s="394"/>
      <c r="HS203" s="394"/>
      <c r="HT203" s="394"/>
      <c r="HU203" s="394"/>
      <c r="HV203" s="394"/>
      <c r="HW203" s="394"/>
      <c r="HX203" s="394"/>
      <c r="HY203" s="394"/>
      <c r="HZ203" s="394"/>
      <c r="IA203" s="394"/>
      <c r="IB203" s="394"/>
      <c r="IC203" s="394"/>
      <c r="ID203" s="394"/>
      <c r="IE203" s="394"/>
      <c r="IF203" s="394"/>
      <c r="IG203" s="394"/>
      <c r="IH203" s="394"/>
      <c r="II203" s="394"/>
      <c r="IJ203" s="394"/>
      <c r="IK203" s="394"/>
      <c r="IL203" s="394"/>
      <c r="IM203" s="394"/>
      <c r="IN203" s="394"/>
      <c r="IO203" s="394"/>
      <c r="IP203" s="394"/>
      <c r="IQ203" s="394"/>
      <c r="IR203" s="394"/>
      <c r="IS203" s="394"/>
      <c r="IT203" s="394"/>
      <c r="IU203" s="394"/>
      <c r="IV203" s="394"/>
      <c r="IW203" s="394"/>
      <c r="IX203" s="394"/>
      <c r="IY203" s="394"/>
      <c r="IZ203" s="394"/>
      <c r="JA203" s="394"/>
      <c r="JB203" s="394"/>
      <c r="JC203" s="394"/>
      <c r="JD203" s="394"/>
      <c r="JE203" s="394"/>
    </row>
    <row r="204" spans="13:265" s="425" customFormat="1" ht="15" hidden="1" customHeight="1" x14ac:dyDescent="0.25">
      <c r="M204" s="320"/>
      <c r="N204" s="320"/>
      <c r="CK204" s="394"/>
      <c r="CL204" s="394"/>
      <c r="CM204" s="394"/>
      <c r="CN204" s="394"/>
      <c r="CO204" s="394"/>
      <c r="CP204" s="394"/>
      <c r="CQ204" s="394"/>
      <c r="CR204" s="394"/>
      <c r="CS204" s="394"/>
      <c r="CT204" s="394"/>
      <c r="CU204" s="394"/>
      <c r="CV204" s="394"/>
      <c r="CW204" s="394"/>
      <c r="CX204" s="394"/>
      <c r="CY204" s="394"/>
      <c r="CZ204" s="394"/>
      <c r="DA204" s="394"/>
      <c r="DB204" s="394"/>
      <c r="DC204" s="394"/>
      <c r="DD204" s="394"/>
      <c r="DE204" s="394"/>
      <c r="DF204" s="394"/>
      <c r="DG204" s="394"/>
      <c r="DH204" s="394"/>
      <c r="DI204" s="394"/>
      <c r="DJ204" s="394"/>
      <c r="DK204" s="394"/>
      <c r="DL204" s="394"/>
      <c r="DM204" s="394"/>
      <c r="DN204" s="394"/>
      <c r="DO204" s="394"/>
      <c r="DP204" s="394"/>
      <c r="DQ204" s="394"/>
      <c r="DR204" s="394"/>
      <c r="DS204" s="394"/>
      <c r="DT204" s="394"/>
      <c r="DU204" s="394"/>
      <c r="DV204" s="394"/>
      <c r="DW204" s="394"/>
      <c r="DX204" s="394"/>
      <c r="DY204" s="394"/>
      <c r="DZ204" s="394"/>
      <c r="EA204" s="394"/>
      <c r="EB204" s="394"/>
      <c r="EC204" s="394"/>
      <c r="ED204" s="394"/>
      <c r="EE204" s="394"/>
      <c r="EF204" s="394"/>
      <c r="EG204" s="394"/>
      <c r="EH204" s="394"/>
      <c r="EI204" s="394"/>
      <c r="EJ204" s="394"/>
      <c r="EK204" s="394"/>
      <c r="EL204" s="394"/>
      <c r="EM204" s="394"/>
      <c r="EN204" s="394"/>
      <c r="EO204" s="394"/>
      <c r="EP204" s="394"/>
      <c r="EQ204" s="394"/>
      <c r="ER204" s="394"/>
      <c r="ES204" s="394"/>
      <c r="ET204" s="394"/>
      <c r="EU204" s="394"/>
      <c r="EV204" s="394"/>
      <c r="EW204" s="394"/>
      <c r="EX204" s="394"/>
      <c r="EY204" s="394"/>
      <c r="EZ204" s="394"/>
      <c r="FA204" s="394"/>
      <c r="FB204" s="394"/>
      <c r="FC204" s="394"/>
      <c r="FD204" s="394"/>
      <c r="FE204" s="394"/>
      <c r="FF204" s="394"/>
      <c r="FG204" s="394"/>
      <c r="FH204" s="394"/>
      <c r="FI204" s="394"/>
      <c r="FJ204" s="394"/>
      <c r="FK204" s="394"/>
      <c r="FL204" s="394"/>
      <c r="FM204" s="394"/>
      <c r="FN204" s="394"/>
      <c r="FO204" s="394"/>
      <c r="FP204" s="394"/>
      <c r="FQ204" s="394"/>
      <c r="FR204" s="394"/>
      <c r="FS204" s="394"/>
      <c r="FT204" s="394"/>
      <c r="FU204" s="394"/>
      <c r="FV204" s="394"/>
      <c r="FW204" s="394"/>
      <c r="FX204" s="394"/>
      <c r="FY204" s="394"/>
      <c r="FZ204" s="394"/>
      <c r="GA204" s="394"/>
      <c r="GB204" s="394"/>
      <c r="GC204" s="394"/>
      <c r="GD204" s="394"/>
      <c r="GE204" s="394"/>
      <c r="GF204" s="394"/>
      <c r="GG204" s="394"/>
      <c r="GH204" s="394"/>
      <c r="GI204" s="394"/>
      <c r="GJ204" s="394"/>
      <c r="GK204" s="394"/>
      <c r="GL204" s="394"/>
      <c r="GM204" s="394"/>
      <c r="GN204" s="394"/>
      <c r="GO204" s="394"/>
      <c r="GP204" s="394"/>
      <c r="GQ204" s="394"/>
      <c r="GR204" s="394"/>
      <c r="GS204" s="394"/>
      <c r="GT204" s="394"/>
      <c r="GU204" s="394"/>
      <c r="GV204" s="394"/>
      <c r="GW204" s="394"/>
      <c r="GX204" s="394"/>
      <c r="GY204" s="394"/>
      <c r="GZ204" s="394"/>
      <c r="HA204" s="394"/>
      <c r="HB204" s="394"/>
      <c r="HC204" s="394"/>
      <c r="HD204" s="394"/>
      <c r="HE204" s="394"/>
      <c r="HF204" s="394"/>
      <c r="HG204" s="394"/>
      <c r="HH204" s="394"/>
      <c r="HI204" s="394"/>
      <c r="HJ204" s="394"/>
      <c r="HK204" s="394"/>
      <c r="HL204" s="394"/>
      <c r="HM204" s="394"/>
      <c r="HN204" s="394"/>
      <c r="HO204" s="394"/>
      <c r="HP204" s="394"/>
      <c r="HQ204" s="394"/>
      <c r="HR204" s="394"/>
      <c r="HS204" s="394"/>
      <c r="HT204" s="394"/>
      <c r="HU204" s="394"/>
      <c r="HV204" s="394"/>
      <c r="HW204" s="394"/>
      <c r="HX204" s="394"/>
      <c r="HY204" s="394"/>
      <c r="HZ204" s="394"/>
      <c r="IA204" s="394"/>
      <c r="IB204" s="394"/>
      <c r="IC204" s="394"/>
      <c r="ID204" s="394"/>
      <c r="IE204" s="394"/>
      <c r="IF204" s="394"/>
      <c r="IG204" s="394"/>
      <c r="IH204" s="394"/>
      <c r="II204" s="394"/>
      <c r="IJ204" s="394"/>
      <c r="IK204" s="394"/>
      <c r="IL204" s="394"/>
      <c r="IM204" s="394"/>
      <c r="IN204" s="394"/>
      <c r="IO204" s="394"/>
      <c r="IP204" s="394"/>
      <c r="IQ204" s="394"/>
      <c r="IR204" s="394"/>
      <c r="IS204" s="394"/>
      <c r="IT204" s="394"/>
      <c r="IU204" s="394"/>
      <c r="IV204" s="394"/>
      <c r="IW204" s="394"/>
      <c r="IX204" s="394"/>
      <c r="IY204" s="394"/>
      <c r="IZ204" s="394"/>
      <c r="JA204" s="394"/>
      <c r="JB204" s="394"/>
      <c r="JC204" s="394"/>
      <c r="JD204" s="394"/>
      <c r="JE204" s="394"/>
    </row>
    <row r="205" spans="13:265" s="425" customFormat="1" ht="15" hidden="1" customHeight="1" x14ac:dyDescent="0.25">
      <c r="M205" s="320"/>
      <c r="N205" s="320"/>
      <c r="CK205" s="394"/>
      <c r="CL205" s="394"/>
      <c r="CM205" s="394"/>
      <c r="CN205" s="394"/>
      <c r="CO205" s="394"/>
      <c r="CP205" s="394"/>
      <c r="CQ205" s="394"/>
      <c r="CR205" s="394"/>
      <c r="CS205" s="394"/>
      <c r="CT205" s="394"/>
      <c r="CU205" s="394"/>
      <c r="CV205" s="394"/>
      <c r="CW205" s="394"/>
      <c r="CX205" s="394"/>
      <c r="CY205" s="394"/>
      <c r="CZ205" s="394"/>
      <c r="DA205" s="394"/>
      <c r="DB205" s="394"/>
      <c r="DC205" s="394"/>
      <c r="DD205" s="394"/>
      <c r="DE205" s="394"/>
      <c r="DF205" s="394"/>
      <c r="DG205" s="394"/>
      <c r="DH205" s="394"/>
      <c r="DI205" s="394"/>
      <c r="DJ205" s="394"/>
      <c r="DK205" s="394"/>
      <c r="DL205" s="394"/>
      <c r="DM205" s="394"/>
      <c r="DN205" s="394"/>
      <c r="DO205" s="394"/>
      <c r="DP205" s="394"/>
      <c r="DQ205" s="394"/>
      <c r="DR205" s="394"/>
      <c r="DS205" s="394"/>
      <c r="DT205" s="394"/>
      <c r="DU205" s="394"/>
      <c r="DV205" s="394"/>
      <c r="DW205" s="394"/>
      <c r="DX205" s="394"/>
      <c r="DY205" s="394"/>
      <c r="DZ205" s="394"/>
      <c r="EA205" s="394"/>
      <c r="EB205" s="394"/>
      <c r="EC205" s="394"/>
      <c r="ED205" s="394"/>
      <c r="EE205" s="394"/>
      <c r="EF205" s="394"/>
      <c r="EG205" s="394"/>
      <c r="EH205" s="394"/>
      <c r="EI205" s="394"/>
      <c r="EJ205" s="394"/>
      <c r="EK205" s="394"/>
      <c r="EL205" s="394"/>
      <c r="EM205" s="394"/>
      <c r="EN205" s="394"/>
      <c r="EO205" s="394"/>
      <c r="EP205" s="394"/>
      <c r="EQ205" s="394"/>
      <c r="ER205" s="394"/>
      <c r="ES205" s="394"/>
      <c r="ET205" s="394"/>
      <c r="EU205" s="394"/>
      <c r="EV205" s="394"/>
      <c r="EW205" s="394"/>
      <c r="EX205" s="394"/>
      <c r="EY205" s="394"/>
      <c r="EZ205" s="394"/>
      <c r="FA205" s="394"/>
      <c r="FB205" s="394"/>
      <c r="FC205" s="394"/>
      <c r="FD205" s="394"/>
      <c r="FE205" s="394"/>
      <c r="FF205" s="394"/>
      <c r="FG205" s="394"/>
      <c r="FH205" s="394"/>
      <c r="FI205" s="394"/>
      <c r="FJ205" s="394"/>
      <c r="FK205" s="394"/>
      <c r="FL205" s="394"/>
      <c r="FM205" s="394"/>
      <c r="FN205" s="394"/>
      <c r="FO205" s="394"/>
      <c r="FP205" s="394"/>
      <c r="FQ205" s="394"/>
      <c r="FR205" s="394"/>
      <c r="FS205" s="394"/>
      <c r="FT205" s="394"/>
      <c r="FU205" s="394"/>
      <c r="FV205" s="394"/>
      <c r="FW205" s="394"/>
      <c r="FX205" s="394"/>
      <c r="FY205" s="394"/>
      <c r="FZ205" s="394"/>
      <c r="GA205" s="394"/>
      <c r="GB205" s="394"/>
      <c r="GC205" s="394"/>
      <c r="GD205" s="394"/>
      <c r="GE205" s="394"/>
      <c r="GF205" s="394"/>
      <c r="GG205" s="394"/>
      <c r="GH205" s="394"/>
      <c r="GI205" s="394"/>
      <c r="GJ205" s="394"/>
      <c r="GK205" s="394"/>
      <c r="GL205" s="394"/>
      <c r="GM205" s="394"/>
      <c r="GN205" s="394"/>
      <c r="GO205" s="394"/>
      <c r="GP205" s="394"/>
      <c r="GQ205" s="394"/>
      <c r="GR205" s="394"/>
      <c r="GS205" s="394"/>
      <c r="GT205" s="394"/>
      <c r="GU205" s="394"/>
      <c r="GV205" s="394"/>
      <c r="GW205" s="394"/>
      <c r="GX205" s="394"/>
      <c r="GY205" s="394"/>
      <c r="GZ205" s="394"/>
      <c r="HA205" s="394"/>
      <c r="HB205" s="394"/>
      <c r="HC205" s="394"/>
      <c r="HD205" s="394"/>
      <c r="HE205" s="394"/>
      <c r="HF205" s="394"/>
      <c r="HG205" s="394"/>
      <c r="HH205" s="394"/>
      <c r="HI205" s="394"/>
      <c r="HJ205" s="394"/>
      <c r="HK205" s="394"/>
      <c r="HL205" s="394"/>
      <c r="HM205" s="394"/>
      <c r="HN205" s="394"/>
      <c r="HO205" s="394"/>
      <c r="HP205" s="394"/>
      <c r="HQ205" s="394"/>
      <c r="HR205" s="394"/>
      <c r="HS205" s="394"/>
      <c r="HT205" s="394"/>
      <c r="HU205" s="394"/>
      <c r="HV205" s="394"/>
      <c r="HW205" s="394"/>
      <c r="HX205" s="394"/>
      <c r="HY205" s="394"/>
      <c r="HZ205" s="394"/>
      <c r="IA205" s="394"/>
      <c r="IB205" s="394"/>
      <c r="IC205" s="394"/>
      <c r="ID205" s="394"/>
      <c r="IE205" s="394"/>
      <c r="IF205" s="394"/>
      <c r="IG205" s="394"/>
      <c r="IH205" s="394"/>
      <c r="II205" s="394"/>
      <c r="IJ205" s="394"/>
      <c r="IK205" s="394"/>
      <c r="IL205" s="394"/>
      <c r="IM205" s="394"/>
      <c r="IN205" s="394"/>
      <c r="IO205" s="394"/>
      <c r="IP205" s="394"/>
      <c r="IQ205" s="394"/>
      <c r="IR205" s="394"/>
      <c r="IS205" s="394"/>
      <c r="IT205" s="394"/>
      <c r="IU205" s="394"/>
      <c r="IV205" s="394"/>
      <c r="IW205" s="394"/>
      <c r="IX205" s="394"/>
      <c r="IY205" s="394"/>
      <c r="IZ205" s="394"/>
      <c r="JA205" s="394"/>
      <c r="JB205" s="394"/>
      <c r="JC205" s="394"/>
      <c r="JD205" s="394"/>
      <c r="JE205" s="394"/>
    </row>
    <row r="206" spans="13:265" s="425" customFormat="1" ht="15" hidden="1" customHeight="1" x14ac:dyDescent="0.25">
      <c r="M206" s="320"/>
      <c r="N206" s="320"/>
      <c r="CK206" s="394"/>
      <c r="CL206" s="394"/>
      <c r="CM206" s="394"/>
      <c r="CN206" s="394"/>
      <c r="CO206" s="394"/>
      <c r="CP206" s="394"/>
      <c r="CQ206" s="394"/>
      <c r="CR206" s="394"/>
      <c r="CS206" s="394"/>
      <c r="CT206" s="394"/>
      <c r="CU206" s="394"/>
      <c r="CV206" s="394"/>
      <c r="CW206" s="394"/>
      <c r="CX206" s="394"/>
      <c r="CY206" s="394"/>
      <c r="CZ206" s="394"/>
      <c r="DA206" s="394"/>
      <c r="DB206" s="394"/>
      <c r="DC206" s="394"/>
      <c r="DD206" s="394"/>
      <c r="DE206" s="394"/>
      <c r="DF206" s="394"/>
      <c r="DG206" s="394"/>
      <c r="DH206" s="394"/>
      <c r="DI206" s="394"/>
      <c r="DJ206" s="394"/>
      <c r="DK206" s="394"/>
      <c r="DL206" s="394"/>
      <c r="DM206" s="394"/>
      <c r="DN206" s="394"/>
      <c r="DO206" s="394"/>
      <c r="DP206" s="394"/>
      <c r="DQ206" s="394"/>
      <c r="DR206" s="394"/>
      <c r="DS206" s="394"/>
      <c r="DT206" s="394"/>
      <c r="DU206" s="394"/>
      <c r="DV206" s="394"/>
      <c r="DW206" s="394"/>
      <c r="DX206" s="394"/>
      <c r="DY206" s="394"/>
      <c r="DZ206" s="394"/>
      <c r="EA206" s="394"/>
      <c r="EB206" s="394"/>
      <c r="EC206" s="394"/>
      <c r="ED206" s="394"/>
      <c r="EE206" s="394"/>
      <c r="EF206" s="394"/>
      <c r="EG206" s="394"/>
      <c r="EH206" s="394"/>
      <c r="EI206" s="394"/>
      <c r="EJ206" s="394"/>
      <c r="EK206" s="394"/>
      <c r="EL206" s="394"/>
      <c r="EM206" s="394"/>
      <c r="EN206" s="394"/>
      <c r="EO206" s="394"/>
      <c r="EP206" s="394"/>
      <c r="EQ206" s="394"/>
      <c r="ER206" s="394"/>
      <c r="ES206" s="394"/>
      <c r="ET206" s="394"/>
      <c r="EU206" s="394"/>
      <c r="EV206" s="394"/>
      <c r="EW206" s="394"/>
      <c r="EX206" s="394"/>
      <c r="EY206" s="394"/>
      <c r="EZ206" s="394"/>
      <c r="FA206" s="394"/>
      <c r="FB206" s="394"/>
      <c r="FC206" s="394"/>
      <c r="FD206" s="394"/>
      <c r="FE206" s="394"/>
      <c r="FF206" s="394"/>
      <c r="FG206" s="394"/>
      <c r="FH206" s="394"/>
      <c r="FI206" s="394"/>
      <c r="FJ206" s="394"/>
      <c r="FK206" s="394"/>
      <c r="FL206" s="394"/>
      <c r="FM206" s="394"/>
      <c r="FN206" s="394"/>
      <c r="FO206" s="394"/>
      <c r="FP206" s="394"/>
      <c r="FQ206" s="394"/>
      <c r="FR206" s="394"/>
      <c r="FS206" s="394"/>
      <c r="FT206" s="394"/>
      <c r="FU206" s="394"/>
      <c r="FV206" s="394"/>
      <c r="FW206" s="394"/>
      <c r="FX206" s="394"/>
      <c r="FY206" s="394"/>
      <c r="FZ206" s="394"/>
      <c r="GA206" s="394"/>
      <c r="GB206" s="394"/>
      <c r="GC206" s="394"/>
      <c r="GD206" s="394"/>
      <c r="GE206" s="394"/>
      <c r="GF206" s="394"/>
      <c r="GG206" s="394"/>
      <c r="GH206" s="394"/>
      <c r="GI206" s="394"/>
      <c r="GJ206" s="394"/>
      <c r="GK206" s="394"/>
      <c r="GL206" s="394"/>
      <c r="GM206" s="394"/>
      <c r="GN206" s="394"/>
      <c r="GO206" s="394"/>
      <c r="GP206" s="394"/>
      <c r="GQ206" s="394"/>
      <c r="GR206" s="394"/>
      <c r="GS206" s="394"/>
      <c r="GT206" s="394"/>
      <c r="GU206" s="394"/>
      <c r="GV206" s="394"/>
      <c r="GW206" s="394"/>
      <c r="GX206" s="394"/>
      <c r="GY206" s="394"/>
      <c r="GZ206" s="394"/>
      <c r="HA206" s="394"/>
      <c r="HB206" s="394"/>
      <c r="HC206" s="394"/>
      <c r="HD206" s="394"/>
      <c r="HE206" s="394"/>
      <c r="HF206" s="394"/>
      <c r="HG206" s="394"/>
      <c r="HH206" s="394"/>
      <c r="HI206" s="394"/>
      <c r="HJ206" s="394"/>
      <c r="HK206" s="394"/>
      <c r="HL206" s="394"/>
      <c r="HM206" s="394"/>
      <c r="HN206" s="394"/>
      <c r="HO206" s="394"/>
      <c r="HP206" s="394"/>
      <c r="HQ206" s="394"/>
      <c r="HR206" s="394"/>
      <c r="HS206" s="394"/>
      <c r="HT206" s="394"/>
      <c r="HU206" s="394"/>
      <c r="HV206" s="394"/>
      <c r="HW206" s="394"/>
      <c r="HX206" s="394"/>
      <c r="HY206" s="394"/>
      <c r="HZ206" s="394"/>
      <c r="IA206" s="394"/>
      <c r="IB206" s="394"/>
      <c r="IC206" s="394"/>
      <c r="ID206" s="394"/>
      <c r="IE206" s="394"/>
      <c r="IF206" s="394"/>
      <c r="IG206" s="394"/>
      <c r="IH206" s="394"/>
      <c r="II206" s="394"/>
      <c r="IJ206" s="394"/>
      <c r="IK206" s="394"/>
      <c r="IL206" s="394"/>
      <c r="IM206" s="394"/>
      <c r="IN206" s="394"/>
      <c r="IO206" s="394"/>
      <c r="IP206" s="394"/>
      <c r="IQ206" s="394"/>
      <c r="IR206" s="394"/>
      <c r="IS206" s="394"/>
      <c r="IT206" s="394"/>
      <c r="IU206" s="394"/>
      <c r="IV206" s="394"/>
      <c r="IW206" s="394"/>
      <c r="IX206" s="394"/>
      <c r="IY206" s="394"/>
      <c r="IZ206" s="394"/>
      <c r="JA206" s="394"/>
      <c r="JB206" s="394"/>
      <c r="JC206" s="394"/>
      <c r="JD206" s="394"/>
      <c r="JE206" s="394"/>
    </row>
    <row r="207" spans="13:265" s="425" customFormat="1" ht="15" hidden="1" customHeight="1" x14ac:dyDescent="0.25">
      <c r="M207" s="320"/>
      <c r="N207" s="320"/>
      <c r="CK207" s="394"/>
      <c r="CL207" s="394"/>
      <c r="CM207" s="394"/>
      <c r="CN207" s="394"/>
      <c r="CO207" s="394"/>
      <c r="CP207" s="394"/>
      <c r="CQ207" s="394"/>
      <c r="CR207" s="394"/>
      <c r="CS207" s="394"/>
      <c r="CT207" s="394"/>
      <c r="CU207" s="394"/>
      <c r="CV207" s="394"/>
      <c r="CW207" s="394"/>
      <c r="CX207" s="394"/>
      <c r="CY207" s="394"/>
      <c r="CZ207" s="394"/>
      <c r="DA207" s="394"/>
      <c r="DB207" s="394"/>
      <c r="DC207" s="394"/>
      <c r="DD207" s="394"/>
      <c r="DE207" s="394"/>
      <c r="DF207" s="394"/>
      <c r="DG207" s="394"/>
      <c r="DH207" s="394"/>
      <c r="DI207" s="394"/>
      <c r="DJ207" s="394"/>
      <c r="DK207" s="394"/>
      <c r="DL207" s="394"/>
      <c r="DM207" s="394"/>
      <c r="DN207" s="394"/>
      <c r="DO207" s="394"/>
      <c r="DP207" s="394"/>
      <c r="DQ207" s="394"/>
      <c r="DR207" s="394"/>
      <c r="DS207" s="394"/>
      <c r="DT207" s="394"/>
      <c r="DU207" s="394"/>
      <c r="DV207" s="394"/>
      <c r="DW207" s="394"/>
      <c r="DX207" s="394"/>
      <c r="DY207" s="394"/>
      <c r="DZ207" s="394"/>
      <c r="EA207" s="394"/>
      <c r="EB207" s="394"/>
      <c r="EC207" s="394"/>
      <c r="ED207" s="394"/>
      <c r="EE207" s="394"/>
      <c r="EF207" s="394"/>
      <c r="EG207" s="394"/>
      <c r="EH207" s="394"/>
      <c r="EI207" s="394"/>
      <c r="EJ207" s="394"/>
      <c r="EK207" s="394"/>
      <c r="EL207" s="394"/>
      <c r="EM207" s="394"/>
      <c r="EN207" s="394"/>
      <c r="EO207" s="394"/>
      <c r="EP207" s="394"/>
      <c r="EQ207" s="394"/>
      <c r="ER207" s="394"/>
      <c r="ES207" s="394"/>
      <c r="ET207" s="394"/>
      <c r="EU207" s="394"/>
      <c r="EV207" s="394"/>
      <c r="EW207" s="394"/>
      <c r="EX207" s="394"/>
      <c r="EY207" s="394"/>
      <c r="EZ207" s="394"/>
      <c r="FA207" s="394"/>
      <c r="FB207" s="394"/>
      <c r="FC207" s="394"/>
      <c r="FD207" s="394"/>
      <c r="FE207" s="394"/>
      <c r="FF207" s="394"/>
      <c r="FG207" s="394"/>
      <c r="FH207" s="394"/>
      <c r="FI207" s="394"/>
      <c r="FJ207" s="394"/>
      <c r="FK207" s="394"/>
      <c r="FL207" s="394"/>
      <c r="FM207" s="394"/>
      <c r="FN207" s="394"/>
      <c r="FO207" s="394"/>
      <c r="FP207" s="394"/>
      <c r="FQ207" s="394"/>
      <c r="FR207" s="394"/>
      <c r="FS207" s="394"/>
      <c r="FT207" s="394"/>
      <c r="FU207" s="394"/>
      <c r="FV207" s="394"/>
      <c r="FW207" s="394"/>
      <c r="FX207" s="394"/>
      <c r="FY207" s="394"/>
      <c r="FZ207" s="394"/>
      <c r="GA207" s="394"/>
      <c r="GB207" s="394"/>
      <c r="GC207" s="394"/>
      <c r="GD207" s="394"/>
      <c r="GE207" s="394"/>
      <c r="GF207" s="394"/>
      <c r="GG207" s="394"/>
      <c r="GH207" s="394"/>
      <c r="GI207" s="394"/>
      <c r="GJ207" s="394"/>
      <c r="GK207" s="394"/>
      <c r="GL207" s="394"/>
      <c r="GM207" s="394"/>
      <c r="GN207" s="394"/>
      <c r="GO207" s="394"/>
      <c r="GP207" s="394"/>
      <c r="GQ207" s="394"/>
      <c r="GR207" s="394"/>
      <c r="GS207" s="394"/>
      <c r="GT207" s="394"/>
      <c r="GU207" s="394"/>
      <c r="GV207" s="394"/>
      <c r="GW207" s="394"/>
      <c r="GX207" s="394"/>
      <c r="GY207" s="394"/>
      <c r="GZ207" s="394"/>
      <c r="HA207" s="394"/>
      <c r="HB207" s="394"/>
      <c r="HC207" s="394"/>
      <c r="HD207" s="394"/>
      <c r="HE207" s="394"/>
      <c r="HF207" s="394"/>
      <c r="HG207" s="394"/>
      <c r="HH207" s="394"/>
      <c r="HI207" s="394"/>
      <c r="HJ207" s="394"/>
      <c r="HK207" s="394"/>
      <c r="HL207" s="394"/>
      <c r="HM207" s="394"/>
      <c r="HN207" s="394"/>
      <c r="HO207" s="394"/>
      <c r="HP207" s="394"/>
      <c r="HQ207" s="394"/>
      <c r="HR207" s="394"/>
      <c r="HS207" s="394"/>
      <c r="HT207" s="394"/>
      <c r="HU207" s="394"/>
      <c r="HV207" s="394"/>
      <c r="HW207" s="394"/>
      <c r="HX207" s="394"/>
      <c r="HY207" s="394"/>
      <c r="HZ207" s="394"/>
      <c r="IA207" s="394"/>
      <c r="IB207" s="394"/>
      <c r="IC207" s="394"/>
      <c r="ID207" s="394"/>
      <c r="IE207" s="394"/>
      <c r="IF207" s="394"/>
      <c r="IG207" s="394"/>
      <c r="IH207" s="394"/>
      <c r="II207" s="394"/>
      <c r="IJ207" s="394"/>
      <c r="IK207" s="394"/>
      <c r="IL207" s="394"/>
      <c r="IM207" s="394"/>
      <c r="IN207" s="394"/>
      <c r="IO207" s="394"/>
      <c r="IP207" s="394"/>
      <c r="IQ207" s="394"/>
      <c r="IR207" s="394"/>
      <c r="IS207" s="394"/>
      <c r="IT207" s="394"/>
      <c r="IU207" s="394"/>
      <c r="IV207" s="394"/>
      <c r="IW207" s="394"/>
      <c r="IX207" s="394"/>
      <c r="IY207" s="394"/>
      <c r="IZ207" s="394"/>
      <c r="JA207" s="394"/>
      <c r="JB207" s="394"/>
      <c r="JC207" s="394"/>
      <c r="JD207" s="394"/>
      <c r="JE207" s="394"/>
    </row>
    <row r="208" spans="13:265" s="425" customFormat="1" ht="15" hidden="1" customHeight="1" x14ac:dyDescent="0.25">
      <c r="M208" s="320"/>
      <c r="N208" s="320"/>
      <c r="CK208" s="394"/>
      <c r="CL208" s="394"/>
      <c r="CM208" s="394"/>
      <c r="CN208" s="394"/>
      <c r="CO208" s="394"/>
      <c r="CP208" s="394"/>
      <c r="CQ208" s="394"/>
      <c r="CR208" s="394"/>
      <c r="CS208" s="394"/>
      <c r="CT208" s="394"/>
      <c r="CU208" s="394"/>
      <c r="CV208" s="394"/>
      <c r="CW208" s="394"/>
      <c r="CX208" s="394"/>
      <c r="CY208" s="394"/>
      <c r="CZ208" s="394"/>
      <c r="DA208" s="394"/>
      <c r="DB208" s="394"/>
      <c r="DC208" s="394"/>
      <c r="DD208" s="394"/>
      <c r="DE208" s="394"/>
      <c r="DF208" s="394"/>
      <c r="DG208" s="394"/>
      <c r="DH208" s="394"/>
      <c r="DI208" s="394"/>
      <c r="DJ208" s="394"/>
      <c r="DK208" s="394"/>
      <c r="DL208" s="394"/>
      <c r="DM208" s="394"/>
      <c r="DN208" s="394"/>
      <c r="DO208" s="394"/>
      <c r="DP208" s="394"/>
      <c r="DQ208" s="394"/>
      <c r="DR208" s="394"/>
      <c r="DS208" s="394"/>
      <c r="DT208" s="394"/>
      <c r="DU208" s="394"/>
      <c r="DV208" s="394"/>
      <c r="DW208" s="394"/>
      <c r="DX208" s="394"/>
      <c r="DY208" s="394"/>
      <c r="DZ208" s="394"/>
      <c r="EA208" s="394"/>
      <c r="EB208" s="394"/>
      <c r="EC208" s="394"/>
      <c r="ED208" s="394"/>
      <c r="EE208" s="394"/>
      <c r="EF208" s="394"/>
      <c r="EG208" s="394"/>
      <c r="EH208" s="394"/>
      <c r="EI208" s="394"/>
      <c r="EJ208" s="394"/>
      <c r="EK208" s="394"/>
      <c r="EL208" s="394"/>
      <c r="EM208" s="394"/>
      <c r="EN208" s="394"/>
      <c r="EO208" s="394"/>
      <c r="EP208" s="394"/>
      <c r="EQ208" s="394"/>
      <c r="ER208" s="394"/>
      <c r="ES208" s="394"/>
      <c r="ET208" s="394"/>
      <c r="EU208" s="394"/>
      <c r="EV208" s="394"/>
      <c r="EW208" s="394"/>
      <c r="EX208" s="394"/>
      <c r="EY208" s="394"/>
      <c r="EZ208" s="394"/>
      <c r="FA208" s="394"/>
      <c r="FB208" s="394"/>
      <c r="FC208" s="394"/>
      <c r="FD208" s="394"/>
      <c r="FE208" s="394"/>
      <c r="FF208" s="394"/>
      <c r="FG208" s="394"/>
      <c r="FH208" s="394"/>
      <c r="FI208" s="394"/>
      <c r="FJ208" s="394"/>
      <c r="FK208" s="394"/>
      <c r="FL208" s="394"/>
      <c r="FM208" s="394"/>
      <c r="FN208" s="394"/>
      <c r="FO208" s="394"/>
      <c r="FP208" s="394"/>
      <c r="FQ208" s="394"/>
      <c r="FR208" s="394"/>
      <c r="FS208" s="394"/>
      <c r="FT208" s="394"/>
      <c r="FU208" s="394"/>
      <c r="FV208" s="394"/>
      <c r="FW208" s="394"/>
      <c r="FX208" s="394"/>
      <c r="FY208" s="394"/>
      <c r="FZ208" s="394"/>
      <c r="GA208" s="394"/>
      <c r="GB208" s="394"/>
      <c r="GC208" s="394"/>
      <c r="GD208" s="394"/>
      <c r="GE208" s="394"/>
      <c r="GF208" s="394"/>
      <c r="GG208" s="394"/>
      <c r="GH208" s="394"/>
      <c r="GI208" s="394"/>
      <c r="GJ208" s="394"/>
      <c r="GK208" s="394"/>
      <c r="GL208" s="394"/>
      <c r="GM208" s="394"/>
      <c r="GN208" s="394"/>
      <c r="GO208" s="394"/>
      <c r="GP208" s="394"/>
      <c r="GQ208" s="394"/>
      <c r="GR208" s="394"/>
      <c r="GS208" s="394"/>
      <c r="GT208" s="394"/>
      <c r="GU208" s="394"/>
      <c r="GV208" s="394"/>
      <c r="GW208" s="394"/>
      <c r="GX208" s="394"/>
      <c r="GY208" s="394"/>
      <c r="GZ208" s="394"/>
      <c r="HA208" s="394"/>
      <c r="HB208" s="394"/>
      <c r="HC208" s="394"/>
      <c r="HD208" s="394"/>
      <c r="HE208" s="394"/>
      <c r="HF208" s="394"/>
      <c r="HG208" s="394"/>
      <c r="HH208" s="394"/>
      <c r="HI208" s="394"/>
      <c r="HJ208" s="394"/>
      <c r="HK208" s="394"/>
      <c r="HL208" s="394"/>
      <c r="HM208" s="394"/>
      <c r="HN208" s="394"/>
      <c r="HO208" s="394"/>
      <c r="HP208" s="394"/>
      <c r="HQ208" s="394"/>
      <c r="HR208" s="394"/>
      <c r="HS208" s="394"/>
      <c r="HT208" s="394"/>
      <c r="HU208" s="394"/>
      <c r="HV208" s="394"/>
      <c r="HW208" s="394"/>
      <c r="HX208" s="394"/>
      <c r="HY208" s="394"/>
      <c r="HZ208" s="394"/>
      <c r="IA208" s="394"/>
      <c r="IB208" s="394"/>
      <c r="IC208" s="394"/>
      <c r="ID208" s="394"/>
      <c r="IE208" s="394"/>
      <c r="IF208" s="394"/>
      <c r="IG208" s="394"/>
      <c r="IH208" s="394"/>
      <c r="II208" s="394"/>
      <c r="IJ208" s="394"/>
      <c r="IK208" s="394"/>
      <c r="IL208" s="394"/>
      <c r="IM208" s="394"/>
      <c r="IN208" s="394"/>
      <c r="IO208" s="394"/>
      <c r="IP208" s="394"/>
      <c r="IQ208" s="394"/>
      <c r="IR208" s="394"/>
      <c r="IS208" s="394"/>
      <c r="IT208" s="394"/>
      <c r="IU208" s="394"/>
      <c r="IV208" s="394"/>
      <c r="IW208" s="394"/>
      <c r="IX208" s="394"/>
      <c r="IY208" s="394"/>
      <c r="IZ208" s="394"/>
      <c r="JA208" s="394"/>
      <c r="JB208" s="394"/>
      <c r="JC208" s="394"/>
      <c r="JD208" s="394"/>
      <c r="JE208" s="394"/>
    </row>
    <row r="209" spans="13:265" s="425" customFormat="1" ht="15" hidden="1" customHeight="1" x14ac:dyDescent="0.25">
      <c r="M209" s="320"/>
      <c r="N209" s="320"/>
      <c r="CK209" s="394"/>
      <c r="CL209" s="394"/>
      <c r="CM209" s="394"/>
      <c r="CN209" s="394"/>
      <c r="CO209" s="394"/>
      <c r="CP209" s="394"/>
      <c r="CQ209" s="394"/>
      <c r="CR209" s="394"/>
      <c r="CS209" s="394"/>
      <c r="CT209" s="394"/>
      <c r="CU209" s="394"/>
      <c r="CV209" s="394"/>
      <c r="CW209" s="394"/>
      <c r="CX209" s="394"/>
      <c r="CY209" s="394"/>
      <c r="CZ209" s="394"/>
      <c r="DA209" s="394"/>
      <c r="DB209" s="394"/>
      <c r="DC209" s="394"/>
      <c r="DD209" s="394"/>
      <c r="DE209" s="394"/>
      <c r="DF209" s="394"/>
      <c r="DG209" s="394"/>
      <c r="DH209" s="394"/>
      <c r="DI209" s="394"/>
      <c r="DJ209" s="394"/>
      <c r="DK209" s="394"/>
      <c r="DL209" s="394"/>
      <c r="DM209" s="394"/>
      <c r="DN209" s="394"/>
      <c r="DO209" s="394"/>
      <c r="DP209" s="394"/>
      <c r="DQ209" s="394"/>
      <c r="DR209" s="394"/>
      <c r="DS209" s="394"/>
      <c r="DT209" s="394"/>
      <c r="DU209" s="394"/>
      <c r="DV209" s="394"/>
      <c r="DW209" s="394"/>
      <c r="DX209" s="394"/>
      <c r="DY209" s="394"/>
      <c r="DZ209" s="394"/>
      <c r="EA209" s="394"/>
      <c r="EB209" s="394"/>
      <c r="EC209" s="394"/>
      <c r="ED209" s="394"/>
      <c r="EE209" s="394"/>
      <c r="EF209" s="394"/>
      <c r="EG209" s="394"/>
      <c r="EH209" s="394"/>
      <c r="EI209" s="394"/>
      <c r="EJ209" s="394"/>
      <c r="EK209" s="394"/>
      <c r="EL209" s="394"/>
      <c r="EM209" s="394"/>
      <c r="EN209" s="394"/>
      <c r="EO209" s="394"/>
      <c r="EP209" s="394"/>
      <c r="EQ209" s="394"/>
      <c r="ER209" s="394"/>
      <c r="ES209" s="394"/>
      <c r="ET209" s="394"/>
      <c r="EU209" s="394"/>
      <c r="EV209" s="394"/>
      <c r="EW209" s="394"/>
      <c r="EX209" s="394"/>
      <c r="EY209" s="394"/>
      <c r="EZ209" s="394"/>
      <c r="FA209" s="394"/>
      <c r="FB209" s="394"/>
      <c r="FC209" s="394"/>
      <c r="FD209" s="394"/>
      <c r="FE209" s="394"/>
      <c r="FF209" s="394"/>
      <c r="FG209" s="394"/>
      <c r="FH209" s="394"/>
      <c r="FI209" s="394"/>
      <c r="FJ209" s="394"/>
      <c r="FK209" s="394"/>
      <c r="FL209" s="394"/>
      <c r="FM209" s="394"/>
      <c r="FN209" s="394"/>
      <c r="FO209" s="394"/>
      <c r="FP209" s="394"/>
      <c r="FQ209" s="394"/>
      <c r="FR209" s="394"/>
      <c r="FS209" s="394"/>
      <c r="FT209" s="394"/>
      <c r="FU209" s="394"/>
      <c r="FV209" s="394"/>
      <c r="FW209" s="394"/>
      <c r="FX209" s="394"/>
      <c r="FY209" s="394"/>
      <c r="FZ209" s="394"/>
      <c r="GA209" s="394"/>
      <c r="GB209" s="394"/>
      <c r="GC209" s="394"/>
      <c r="GD209" s="394"/>
      <c r="GE209" s="394"/>
      <c r="GF209" s="394"/>
      <c r="GG209" s="394"/>
      <c r="GH209" s="394"/>
      <c r="GI209" s="394"/>
      <c r="GJ209" s="394"/>
      <c r="GK209" s="394"/>
      <c r="GL209" s="394"/>
      <c r="GM209" s="394"/>
      <c r="GN209" s="394"/>
      <c r="GO209" s="394"/>
      <c r="GP209" s="394"/>
      <c r="GQ209" s="394"/>
      <c r="GR209" s="394"/>
      <c r="GS209" s="394"/>
      <c r="GT209" s="394"/>
      <c r="GU209" s="394"/>
      <c r="GV209" s="394"/>
      <c r="GW209" s="394"/>
      <c r="GX209" s="394"/>
      <c r="GY209" s="394"/>
      <c r="GZ209" s="394"/>
      <c r="HA209" s="394"/>
      <c r="HB209" s="394"/>
      <c r="HC209" s="394"/>
      <c r="HD209" s="394"/>
      <c r="HE209" s="394"/>
      <c r="HF209" s="394"/>
      <c r="HG209" s="394"/>
      <c r="HH209" s="394"/>
      <c r="HI209" s="394"/>
      <c r="HJ209" s="394"/>
      <c r="HK209" s="394"/>
      <c r="HL209" s="394"/>
      <c r="HM209" s="394"/>
      <c r="HN209" s="394"/>
      <c r="HO209" s="394"/>
      <c r="HP209" s="394"/>
      <c r="HQ209" s="394"/>
      <c r="HR209" s="394"/>
      <c r="HS209" s="394"/>
      <c r="HT209" s="394"/>
      <c r="HU209" s="394"/>
      <c r="HV209" s="394"/>
      <c r="HW209" s="394"/>
      <c r="HX209" s="394"/>
      <c r="HY209" s="394"/>
      <c r="HZ209" s="394"/>
      <c r="IA209" s="394"/>
      <c r="IB209" s="394"/>
      <c r="IC209" s="394"/>
      <c r="ID209" s="394"/>
      <c r="IE209" s="394"/>
      <c r="IF209" s="394"/>
      <c r="IG209" s="394"/>
      <c r="IH209" s="394"/>
      <c r="II209" s="394"/>
      <c r="IJ209" s="394"/>
      <c r="IK209" s="394"/>
      <c r="IL209" s="394"/>
      <c r="IM209" s="394"/>
      <c r="IN209" s="394"/>
      <c r="IO209" s="394"/>
      <c r="IP209" s="394"/>
      <c r="IQ209" s="394"/>
      <c r="IR209" s="394"/>
      <c r="IS209" s="394"/>
      <c r="IT209" s="394"/>
      <c r="IU209" s="394"/>
      <c r="IV209" s="394"/>
      <c r="IW209" s="394"/>
      <c r="IX209" s="394"/>
      <c r="IY209" s="394"/>
      <c r="IZ209" s="394"/>
      <c r="JA209" s="394"/>
      <c r="JB209" s="394"/>
      <c r="JC209" s="394"/>
      <c r="JD209" s="394"/>
      <c r="JE209" s="394"/>
    </row>
    <row r="210" spans="13:265" s="425" customFormat="1" ht="15" hidden="1" customHeight="1" x14ac:dyDescent="0.25">
      <c r="M210" s="320"/>
      <c r="N210" s="320"/>
      <c r="CK210" s="394"/>
      <c r="CL210" s="394"/>
      <c r="CM210" s="394"/>
      <c r="CN210" s="394"/>
      <c r="CO210" s="394"/>
      <c r="CP210" s="394"/>
      <c r="CQ210" s="394"/>
      <c r="CR210" s="394"/>
      <c r="CS210" s="394"/>
      <c r="CT210" s="394"/>
      <c r="CU210" s="394"/>
      <c r="CV210" s="394"/>
      <c r="CW210" s="394"/>
      <c r="CX210" s="394"/>
      <c r="CY210" s="394"/>
      <c r="CZ210" s="394"/>
      <c r="DA210" s="394"/>
      <c r="DB210" s="394"/>
      <c r="DC210" s="394"/>
      <c r="DD210" s="394"/>
      <c r="DE210" s="394"/>
      <c r="DF210" s="394"/>
      <c r="DG210" s="394"/>
      <c r="DH210" s="394"/>
      <c r="DI210" s="394"/>
      <c r="DJ210" s="394"/>
      <c r="DK210" s="394"/>
      <c r="DL210" s="394"/>
      <c r="DM210" s="394"/>
      <c r="DN210" s="394"/>
      <c r="DO210" s="394"/>
      <c r="DP210" s="394"/>
      <c r="DQ210" s="394"/>
      <c r="DR210" s="394"/>
      <c r="DS210" s="394"/>
      <c r="DT210" s="394"/>
      <c r="DU210" s="394"/>
      <c r="DV210" s="394"/>
      <c r="DW210" s="394"/>
      <c r="DX210" s="394"/>
      <c r="DY210" s="394"/>
      <c r="DZ210" s="394"/>
      <c r="EA210" s="394"/>
      <c r="EB210" s="394"/>
      <c r="EC210" s="394"/>
      <c r="ED210" s="394"/>
      <c r="EE210" s="394"/>
      <c r="EF210" s="394"/>
      <c r="EG210" s="394"/>
      <c r="EH210" s="394"/>
      <c r="EI210" s="394"/>
      <c r="EJ210" s="394"/>
      <c r="EK210" s="394"/>
      <c r="EL210" s="394"/>
      <c r="EM210" s="394"/>
      <c r="EN210" s="394"/>
      <c r="EO210" s="394"/>
      <c r="EP210" s="394"/>
      <c r="EQ210" s="394"/>
      <c r="ER210" s="394"/>
      <c r="ES210" s="394"/>
      <c r="ET210" s="394"/>
      <c r="EU210" s="394"/>
      <c r="EV210" s="394"/>
      <c r="EW210" s="394"/>
      <c r="EX210" s="394"/>
      <c r="EY210" s="394"/>
      <c r="EZ210" s="394"/>
      <c r="FA210" s="394"/>
      <c r="FB210" s="394"/>
      <c r="FC210" s="394"/>
      <c r="FD210" s="394"/>
      <c r="FE210" s="394"/>
      <c r="FF210" s="394"/>
      <c r="FG210" s="394"/>
      <c r="FH210" s="394"/>
      <c r="FI210" s="394"/>
      <c r="FJ210" s="394"/>
      <c r="FK210" s="394"/>
      <c r="FL210" s="394"/>
      <c r="FM210" s="394"/>
      <c r="FN210" s="394"/>
      <c r="FO210" s="394"/>
      <c r="FP210" s="394"/>
      <c r="FQ210" s="394"/>
      <c r="FR210" s="394"/>
      <c r="FS210" s="394"/>
      <c r="FT210" s="394"/>
      <c r="FU210" s="394"/>
      <c r="FV210" s="394"/>
      <c r="FW210" s="394"/>
      <c r="FX210" s="394"/>
      <c r="FY210" s="394"/>
      <c r="FZ210" s="394"/>
      <c r="GA210" s="394"/>
      <c r="GB210" s="394"/>
      <c r="GC210" s="394"/>
      <c r="GD210" s="394"/>
      <c r="GE210" s="394"/>
      <c r="GF210" s="394"/>
      <c r="GG210" s="394"/>
      <c r="GH210" s="394"/>
      <c r="GI210" s="394"/>
      <c r="GJ210" s="394"/>
      <c r="GK210" s="394"/>
      <c r="GL210" s="394"/>
      <c r="GM210" s="394"/>
      <c r="GN210" s="394"/>
      <c r="GO210" s="394"/>
      <c r="GP210" s="394"/>
      <c r="GQ210" s="394"/>
      <c r="GR210" s="394"/>
      <c r="GS210" s="394"/>
      <c r="GT210" s="394"/>
      <c r="GU210" s="394"/>
      <c r="GV210" s="394"/>
      <c r="GW210" s="394"/>
      <c r="GX210" s="394"/>
      <c r="GY210" s="394"/>
      <c r="GZ210" s="394"/>
      <c r="HA210" s="394"/>
      <c r="HB210" s="394"/>
      <c r="HC210" s="394"/>
      <c r="HD210" s="394"/>
      <c r="HE210" s="394"/>
      <c r="HF210" s="394"/>
      <c r="HG210" s="394"/>
      <c r="HH210" s="394"/>
      <c r="HI210" s="394"/>
      <c r="HJ210" s="394"/>
      <c r="HK210" s="394"/>
      <c r="HL210" s="394"/>
      <c r="HM210" s="394"/>
      <c r="HN210" s="394"/>
      <c r="HO210" s="394"/>
      <c r="HP210" s="394"/>
      <c r="HQ210" s="394"/>
      <c r="HR210" s="394"/>
      <c r="HS210" s="394"/>
      <c r="HT210" s="394"/>
      <c r="HU210" s="394"/>
      <c r="HV210" s="394"/>
      <c r="HW210" s="394"/>
      <c r="HX210" s="394"/>
      <c r="HY210" s="394"/>
      <c r="HZ210" s="394"/>
      <c r="IA210" s="394"/>
      <c r="IB210" s="394"/>
      <c r="IC210" s="394"/>
      <c r="ID210" s="394"/>
      <c r="IE210" s="394"/>
      <c r="IF210" s="394"/>
      <c r="IG210" s="394"/>
      <c r="IH210" s="394"/>
      <c r="II210" s="394"/>
      <c r="IJ210" s="394"/>
      <c r="IK210" s="394"/>
      <c r="IL210" s="394"/>
      <c r="IM210" s="394"/>
      <c r="IN210" s="394"/>
      <c r="IO210" s="394"/>
      <c r="IP210" s="394"/>
      <c r="IQ210" s="394"/>
      <c r="IR210" s="394"/>
      <c r="IS210" s="394"/>
      <c r="IT210" s="394"/>
      <c r="IU210" s="394"/>
      <c r="IV210" s="394"/>
      <c r="IW210" s="394"/>
      <c r="IX210" s="394"/>
      <c r="IY210" s="394"/>
      <c r="IZ210" s="394"/>
      <c r="JA210" s="394"/>
      <c r="JB210" s="394"/>
      <c r="JC210" s="394"/>
      <c r="JD210" s="394"/>
      <c r="JE210" s="394"/>
    </row>
    <row r="211" spans="13:265" s="425" customFormat="1" ht="15" hidden="1" customHeight="1" x14ac:dyDescent="0.25">
      <c r="M211" s="320"/>
      <c r="N211" s="320"/>
      <c r="CK211" s="394"/>
      <c r="CL211" s="394"/>
      <c r="CM211" s="394"/>
      <c r="CN211" s="394"/>
      <c r="CO211" s="394"/>
      <c r="CP211" s="394"/>
      <c r="CQ211" s="394"/>
      <c r="CR211" s="394"/>
      <c r="CS211" s="394"/>
      <c r="CT211" s="394"/>
      <c r="CU211" s="394"/>
      <c r="CV211" s="394"/>
      <c r="CW211" s="394"/>
      <c r="CX211" s="394"/>
      <c r="CY211" s="394"/>
      <c r="CZ211" s="394"/>
      <c r="DA211" s="394"/>
      <c r="DB211" s="394"/>
      <c r="DC211" s="394"/>
      <c r="DD211" s="394"/>
      <c r="DE211" s="394"/>
      <c r="DF211" s="394"/>
      <c r="DG211" s="394"/>
      <c r="DH211" s="394"/>
      <c r="DI211" s="394"/>
      <c r="DJ211" s="394"/>
      <c r="DK211" s="394"/>
      <c r="DL211" s="394"/>
      <c r="DM211" s="394"/>
      <c r="DN211" s="394"/>
      <c r="DO211" s="394"/>
      <c r="DP211" s="394"/>
      <c r="DQ211" s="394"/>
      <c r="DR211" s="394"/>
      <c r="DS211" s="394"/>
      <c r="DT211" s="394"/>
      <c r="DU211" s="394"/>
      <c r="DV211" s="394"/>
      <c r="DW211" s="394"/>
      <c r="DX211" s="394"/>
      <c r="DY211" s="394"/>
      <c r="DZ211" s="394"/>
      <c r="EA211" s="394"/>
      <c r="EB211" s="394"/>
      <c r="EC211" s="394"/>
      <c r="ED211" s="394"/>
      <c r="EE211" s="394"/>
      <c r="EF211" s="394"/>
      <c r="EG211" s="394"/>
      <c r="EH211" s="394"/>
      <c r="EI211" s="394"/>
      <c r="EJ211" s="394"/>
      <c r="EK211" s="394"/>
      <c r="EL211" s="394"/>
      <c r="EM211" s="394"/>
      <c r="EN211" s="394"/>
      <c r="EO211" s="394"/>
      <c r="EP211" s="394"/>
      <c r="EQ211" s="394"/>
      <c r="ER211" s="394"/>
      <c r="ES211" s="394"/>
      <c r="ET211" s="394"/>
      <c r="EU211" s="394"/>
      <c r="EV211" s="394"/>
      <c r="EW211" s="394"/>
      <c r="EX211" s="394"/>
      <c r="EY211" s="394"/>
      <c r="EZ211" s="394"/>
      <c r="FA211" s="394"/>
      <c r="FB211" s="394"/>
      <c r="FC211" s="394"/>
      <c r="FD211" s="394"/>
      <c r="FE211" s="394"/>
      <c r="FF211" s="394"/>
      <c r="FG211" s="394"/>
      <c r="FH211" s="394"/>
      <c r="FI211" s="394"/>
      <c r="FJ211" s="394"/>
      <c r="FK211" s="394"/>
      <c r="FL211" s="394"/>
      <c r="FM211" s="394"/>
      <c r="FN211" s="394"/>
      <c r="FO211" s="394"/>
      <c r="FP211" s="394"/>
      <c r="FQ211" s="394"/>
      <c r="FR211" s="394"/>
      <c r="FS211" s="394"/>
      <c r="FT211" s="394"/>
      <c r="FU211" s="394"/>
      <c r="FV211" s="394"/>
      <c r="FW211" s="394"/>
      <c r="FX211" s="394"/>
      <c r="FY211" s="394"/>
      <c r="FZ211" s="394"/>
      <c r="GA211" s="394"/>
      <c r="GB211" s="394"/>
      <c r="GC211" s="394"/>
      <c r="GD211" s="394"/>
      <c r="GE211" s="394"/>
      <c r="GF211" s="394"/>
      <c r="GG211" s="394"/>
      <c r="GH211" s="394"/>
      <c r="GI211" s="394"/>
      <c r="GJ211" s="394"/>
      <c r="GK211" s="394"/>
      <c r="GL211" s="394"/>
      <c r="GM211" s="394"/>
      <c r="GN211" s="394"/>
      <c r="GO211" s="394"/>
      <c r="GP211" s="394"/>
      <c r="GQ211" s="394"/>
      <c r="GR211" s="394"/>
      <c r="GS211" s="394"/>
      <c r="GT211" s="394"/>
      <c r="GU211" s="394"/>
      <c r="GV211" s="394"/>
      <c r="GW211" s="394"/>
      <c r="GX211" s="394"/>
      <c r="GY211" s="394"/>
      <c r="GZ211" s="394"/>
      <c r="HA211" s="394"/>
      <c r="HB211" s="394"/>
      <c r="HC211" s="394"/>
      <c r="HD211" s="394"/>
      <c r="HE211" s="394"/>
      <c r="HF211" s="394"/>
      <c r="HG211" s="394"/>
      <c r="HH211" s="394"/>
      <c r="HI211" s="394"/>
      <c r="HJ211" s="394"/>
      <c r="HK211" s="394"/>
      <c r="HL211" s="394"/>
      <c r="HM211" s="394"/>
      <c r="HN211" s="394"/>
      <c r="HO211" s="394"/>
      <c r="HP211" s="394"/>
      <c r="HQ211" s="394"/>
      <c r="HR211" s="394"/>
      <c r="HS211" s="394"/>
      <c r="HT211" s="394"/>
      <c r="HU211" s="394"/>
      <c r="HV211" s="394"/>
      <c r="HW211" s="394"/>
      <c r="HX211" s="394"/>
      <c r="HY211" s="394"/>
      <c r="HZ211" s="394"/>
      <c r="IA211" s="394"/>
      <c r="IB211" s="394"/>
      <c r="IC211" s="394"/>
      <c r="ID211" s="394"/>
      <c r="IE211" s="394"/>
      <c r="IF211" s="394"/>
      <c r="IG211" s="394"/>
      <c r="IH211" s="394"/>
      <c r="II211" s="394"/>
      <c r="IJ211" s="394"/>
      <c r="IK211" s="394"/>
      <c r="IL211" s="394"/>
      <c r="IM211" s="394"/>
      <c r="IN211" s="394"/>
      <c r="IO211" s="394"/>
      <c r="IP211" s="394"/>
      <c r="IQ211" s="394"/>
      <c r="IR211" s="394"/>
      <c r="IS211" s="394"/>
      <c r="IT211" s="394"/>
      <c r="IU211" s="394"/>
      <c r="IV211" s="394"/>
      <c r="IW211" s="394"/>
      <c r="IX211" s="394"/>
      <c r="IY211" s="394"/>
      <c r="IZ211" s="394"/>
      <c r="JA211" s="394"/>
      <c r="JB211" s="394"/>
      <c r="JC211" s="394"/>
      <c r="JD211" s="394"/>
      <c r="JE211" s="394"/>
    </row>
    <row r="212" spans="13:265" s="425" customFormat="1" ht="15" hidden="1" customHeight="1" x14ac:dyDescent="0.25">
      <c r="M212" s="320"/>
      <c r="N212" s="320"/>
      <c r="CK212" s="394"/>
      <c r="CL212" s="394"/>
      <c r="CM212" s="394"/>
      <c r="CN212" s="394"/>
      <c r="CO212" s="394"/>
      <c r="CP212" s="394"/>
      <c r="CQ212" s="394"/>
      <c r="CR212" s="394"/>
      <c r="CS212" s="394"/>
      <c r="CT212" s="394"/>
      <c r="CU212" s="394"/>
      <c r="CV212" s="394"/>
      <c r="CW212" s="394"/>
      <c r="CX212" s="394"/>
      <c r="CY212" s="394"/>
      <c r="CZ212" s="394"/>
      <c r="DA212" s="394"/>
      <c r="DB212" s="394"/>
      <c r="DC212" s="394"/>
      <c r="DD212" s="394"/>
      <c r="DE212" s="394"/>
      <c r="DF212" s="394"/>
      <c r="DG212" s="394"/>
      <c r="DH212" s="394"/>
      <c r="DI212" s="394"/>
      <c r="DJ212" s="394"/>
      <c r="DK212" s="394"/>
      <c r="DL212" s="394"/>
      <c r="DM212" s="394"/>
      <c r="DN212" s="394"/>
      <c r="DO212" s="394"/>
      <c r="DP212" s="394"/>
      <c r="DQ212" s="394"/>
      <c r="DR212" s="394"/>
      <c r="DS212" s="394"/>
      <c r="DT212" s="394"/>
      <c r="DU212" s="394"/>
      <c r="DV212" s="394"/>
      <c r="DW212" s="394"/>
      <c r="DX212" s="394"/>
      <c r="DY212" s="394"/>
      <c r="DZ212" s="394"/>
      <c r="EA212" s="394"/>
      <c r="EB212" s="394"/>
      <c r="EC212" s="394"/>
      <c r="ED212" s="394"/>
      <c r="EE212" s="394"/>
      <c r="EF212" s="394"/>
      <c r="EG212" s="394"/>
      <c r="EH212" s="394"/>
      <c r="EI212" s="394"/>
      <c r="EJ212" s="394"/>
      <c r="EK212" s="394"/>
      <c r="EL212" s="394"/>
      <c r="EM212" s="394"/>
      <c r="EN212" s="394"/>
      <c r="EO212" s="394"/>
      <c r="EP212" s="394"/>
      <c r="EQ212" s="394"/>
      <c r="ER212" s="394"/>
      <c r="ES212" s="394"/>
      <c r="ET212" s="394"/>
      <c r="EU212" s="394"/>
      <c r="EV212" s="394"/>
      <c r="EW212" s="394"/>
      <c r="EX212" s="394"/>
      <c r="EY212" s="394"/>
      <c r="EZ212" s="394"/>
      <c r="FA212" s="394"/>
      <c r="FB212" s="394"/>
      <c r="FC212" s="394"/>
      <c r="FD212" s="394"/>
      <c r="FE212" s="394"/>
      <c r="FF212" s="394"/>
      <c r="FG212" s="394"/>
      <c r="FH212" s="394"/>
      <c r="FI212" s="394"/>
      <c r="FJ212" s="394"/>
      <c r="FK212" s="394"/>
      <c r="FL212" s="394"/>
      <c r="FM212" s="394"/>
      <c r="FN212" s="394"/>
      <c r="FO212" s="394"/>
      <c r="FP212" s="394"/>
      <c r="FQ212" s="394"/>
      <c r="FR212" s="394"/>
      <c r="FS212" s="394"/>
      <c r="FT212" s="394"/>
      <c r="FU212" s="394"/>
      <c r="FV212" s="394"/>
      <c r="FW212" s="394"/>
      <c r="FX212" s="394"/>
      <c r="FY212" s="394"/>
      <c r="FZ212" s="394"/>
      <c r="GA212" s="394"/>
      <c r="GB212" s="394"/>
      <c r="GC212" s="394"/>
      <c r="GD212" s="394"/>
      <c r="GE212" s="394"/>
      <c r="GF212" s="394"/>
      <c r="GG212" s="394"/>
      <c r="GH212" s="394"/>
      <c r="GI212" s="394"/>
      <c r="GJ212" s="394"/>
      <c r="GK212" s="394"/>
      <c r="GL212" s="394"/>
      <c r="GM212" s="394"/>
      <c r="GN212" s="394"/>
      <c r="GO212" s="394"/>
      <c r="GP212" s="394"/>
      <c r="GQ212" s="394"/>
      <c r="GR212" s="394"/>
      <c r="GS212" s="394"/>
      <c r="GT212" s="394"/>
      <c r="GU212" s="394"/>
      <c r="GV212" s="394"/>
      <c r="GW212" s="394"/>
      <c r="GX212" s="394"/>
      <c r="GY212" s="394"/>
      <c r="GZ212" s="394"/>
      <c r="HA212" s="394"/>
      <c r="HB212" s="394"/>
      <c r="HC212" s="394"/>
      <c r="HD212" s="394"/>
      <c r="HE212" s="394"/>
      <c r="HF212" s="394"/>
      <c r="HG212" s="394"/>
      <c r="HH212" s="394"/>
      <c r="HI212" s="394"/>
      <c r="HJ212" s="394"/>
      <c r="HK212" s="394"/>
      <c r="HL212" s="394"/>
      <c r="HM212" s="394"/>
      <c r="HN212" s="394"/>
      <c r="HO212" s="394"/>
      <c r="HP212" s="394"/>
      <c r="HQ212" s="394"/>
      <c r="HR212" s="394"/>
      <c r="HS212" s="394"/>
      <c r="HT212" s="394"/>
      <c r="HU212" s="394"/>
      <c r="HV212" s="394"/>
      <c r="HW212" s="394"/>
      <c r="HX212" s="394"/>
      <c r="HY212" s="394"/>
      <c r="HZ212" s="394"/>
      <c r="IA212" s="394"/>
      <c r="IB212" s="394"/>
      <c r="IC212" s="394"/>
      <c r="ID212" s="394"/>
      <c r="IE212" s="394"/>
      <c r="IF212" s="394"/>
      <c r="IG212" s="394"/>
      <c r="IH212" s="394"/>
      <c r="II212" s="394"/>
      <c r="IJ212" s="394"/>
      <c r="IK212" s="394"/>
      <c r="IL212" s="394"/>
      <c r="IM212" s="394"/>
      <c r="IN212" s="394"/>
      <c r="IO212" s="394"/>
      <c r="IP212" s="394"/>
      <c r="IQ212" s="394"/>
      <c r="IR212" s="394"/>
      <c r="IS212" s="394"/>
      <c r="IT212" s="394"/>
      <c r="IU212" s="394"/>
      <c r="IV212" s="394"/>
      <c r="IW212" s="394"/>
      <c r="IX212" s="394"/>
      <c r="IY212" s="394"/>
      <c r="IZ212" s="394"/>
      <c r="JA212" s="394"/>
      <c r="JB212" s="394"/>
      <c r="JC212" s="394"/>
      <c r="JD212" s="394"/>
      <c r="JE212" s="394"/>
    </row>
    <row r="213" spans="13:265" s="425" customFormat="1" ht="15" hidden="1" customHeight="1" x14ac:dyDescent="0.25">
      <c r="M213" s="320"/>
      <c r="N213" s="320"/>
      <c r="CK213" s="394"/>
      <c r="CL213" s="394"/>
      <c r="CM213" s="394"/>
      <c r="CN213" s="394"/>
      <c r="CO213" s="394"/>
      <c r="CP213" s="394"/>
      <c r="CQ213" s="394"/>
      <c r="CR213" s="394"/>
      <c r="CS213" s="394"/>
      <c r="CT213" s="394"/>
      <c r="CU213" s="394"/>
      <c r="CV213" s="394"/>
      <c r="CW213" s="394"/>
      <c r="CX213" s="394"/>
      <c r="CY213" s="394"/>
      <c r="CZ213" s="394"/>
      <c r="DA213" s="394"/>
      <c r="DB213" s="394"/>
      <c r="DC213" s="394"/>
      <c r="DD213" s="394"/>
      <c r="DE213" s="394"/>
      <c r="DF213" s="394"/>
      <c r="DG213" s="394"/>
      <c r="DH213" s="394"/>
      <c r="DI213" s="394"/>
      <c r="DJ213" s="394"/>
      <c r="DK213" s="394"/>
      <c r="DL213" s="394"/>
      <c r="DM213" s="394"/>
      <c r="DN213" s="394"/>
      <c r="DO213" s="394"/>
      <c r="DP213" s="394"/>
      <c r="DQ213" s="394"/>
      <c r="DR213" s="394"/>
      <c r="DS213" s="394"/>
      <c r="DT213" s="394"/>
      <c r="DU213" s="394"/>
      <c r="DV213" s="394"/>
      <c r="DW213" s="394"/>
      <c r="DX213" s="394"/>
      <c r="DY213" s="394"/>
      <c r="DZ213" s="394"/>
      <c r="EA213" s="394"/>
      <c r="EB213" s="394"/>
      <c r="EC213" s="394"/>
      <c r="ED213" s="394"/>
      <c r="EE213" s="394"/>
      <c r="EF213" s="394"/>
      <c r="EG213" s="394"/>
      <c r="EH213" s="394"/>
      <c r="EI213" s="394"/>
      <c r="EJ213" s="394"/>
      <c r="EK213" s="394"/>
      <c r="EL213" s="394"/>
      <c r="EM213" s="394"/>
      <c r="EN213" s="394"/>
      <c r="EO213" s="394"/>
      <c r="EP213" s="394"/>
      <c r="EQ213" s="394"/>
      <c r="ER213" s="394"/>
      <c r="ES213" s="394"/>
      <c r="ET213" s="394"/>
      <c r="EU213" s="394"/>
      <c r="EV213" s="394"/>
      <c r="EW213" s="394"/>
      <c r="EX213" s="394"/>
      <c r="EY213" s="394"/>
      <c r="EZ213" s="394"/>
      <c r="FA213" s="394"/>
      <c r="FB213" s="394"/>
      <c r="FC213" s="394"/>
      <c r="FD213" s="394"/>
      <c r="FE213" s="394"/>
      <c r="FF213" s="394"/>
      <c r="FG213" s="394"/>
      <c r="FH213" s="394"/>
      <c r="FI213" s="394"/>
      <c r="FJ213" s="394"/>
      <c r="FK213" s="394"/>
      <c r="FL213" s="394"/>
      <c r="FM213" s="394"/>
      <c r="FN213" s="394"/>
      <c r="FO213" s="394"/>
      <c r="FP213" s="394"/>
      <c r="FQ213" s="394"/>
      <c r="FR213" s="394"/>
      <c r="FS213" s="394"/>
      <c r="FT213" s="394"/>
      <c r="FU213" s="394"/>
      <c r="FV213" s="394"/>
      <c r="FW213" s="394"/>
      <c r="FX213" s="394"/>
      <c r="FY213" s="394"/>
      <c r="FZ213" s="394"/>
      <c r="GA213" s="394"/>
      <c r="GB213" s="394"/>
      <c r="GC213" s="394"/>
      <c r="GD213" s="394"/>
      <c r="GE213" s="394"/>
      <c r="GF213" s="394"/>
      <c r="GG213" s="394"/>
      <c r="GH213" s="394"/>
      <c r="GI213" s="394"/>
      <c r="GJ213" s="394"/>
      <c r="GK213" s="394"/>
      <c r="GL213" s="394"/>
      <c r="GM213" s="394"/>
      <c r="GN213" s="394"/>
      <c r="GO213" s="394"/>
      <c r="GP213" s="394"/>
      <c r="GQ213" s="394"/>
      <c r="GR213" s="394"/>
      <c r="GS213" s="394"/>
      <c r="GT213" s="394"/>
      <c r="GU213" s="394"/>
      <c r="GV213" s="394"/>
      <c r="GW213" s="394"/>
      <c r="GX213" s="394"/>
      <c r="GY213" s="394"/>
      <c r="GZ213" s="394"/>
      <c r="HA213" s="394"/>
      <c r="HB213" s="394"/>
      <c r="HC213" s="394"/>
      <c r="HD213" s="394"/>
      <c r="HE213" s="394"/>
      <c r="HF213" s="394"/>
      <c r="HG213" s="394"/>
      <c r="HH213" s="394"/>
      <c r="HI213" s="394"/>
      <c r="HJ213" s="394"/>
      <c r="HK213" s="394"/>
      <c r="HL213" s="394"/>
      <c r="HM213" s="394"/>
      <c r="HN213" s="394"/>
      <c r="HO213" s="394"/>
      <c r="HP213" s="394"/>
      <c r="HQ213" s="394"/>
      <c r="HR213" s="394"/>
      <c r="HS213" s="394"/>
      <c r="HT213" s="394"/>
      <c r="HU213" s="394"/>
      <c r="HV213" s="394"/>
      <c r="HW213" s="394"/>
      <c r="HX213" s="394"/>
      <c r="HY213" s="394"/>
      <c r="HZ213" s="394"/>
      <c r="IA213" s="394"/>
      <c r="IB213" s="394"/>
      <c r="IC213" s="394"/>
      <c r="ID213" s="394"/>
      <c r="IE213" s="394"/>
      <c r="IF213" s="394"/>
      <c r="IG213" s="394"/>
      <c r="IH213" s="394"/>
      <c r="II213" s="394"/>
      <c r="IJ213" s="394"/>
      <c r="IK213" s="394"/>
      <c r="IL213" s="394"/>
      <c r="IM213" s="394"/>
      <c r="IN213" s="394"/>
      <c r="IO213" s="394"/>
      <c r="IP213" s="394"/>
      <c r="IQ213" s="394"/>
      <c r="IR213" s="394"/>
      <c r="IS213" s="394"/>
      <c r="IT213" s="394"/>
      <c r="IU213" s="394"/>
      <c r="IV213" s="394"/>
      <c r="IW213" s="394"/>
      <c r="IX213" s="394"/>
      <c r="IY213" s="394"/>
      <c r="IZ213" s="394"/>
      <c r="JA213" s="394"/>
      <c r="JB213" s="394"/>
      <c r="JC213" s="394"/>
      <c r="JD213" s="394"/>
      <c r="JE213" s="394"/>
    </row>
    <row r="214" spans="13:265" s="425" customFormat="1" ht="15" hidden="1" customHeight="1" x14ac:dyDescent="0.25">
      <c r="M214" s="320"/>
      <c r="N214" s="320"/>
      <c r="CK214" s="394"/>
      <c r="CL214" s="394"/>
      <c r="CM214" s="394"/>
      <c r="CN214" s="394"/>
      <c r="CO214" s="394"/>
      <c r="CP214" s="394"/>
      <c r="CQ214" s="394"/>
      <c r="CR214" s="394"/>
      <c r="CS214" s="394"/>
      <c r="CT214" s="394"/>
      <c r="CU214" s="394"/>
      <c r="CV214" s="394"/>
      <c r="CW214" s="394"/>
      <c r="CX214" s="394"/>
      <c r="CY214" s="394"/>
      <c r="CZ214" s="394"/>
      <c r="DA214" s="394"/>
      <c r="DB214" s="394"/>
      <c r="DC214" s="394"/>
      <c r="DD214" s="394"/>
      <c r="DE214" s="394"/>
      <c r="DF214" s="394"/>
      <c r="DG214" s="394"/>
      <c r="DH214" s="394"/>
      <c r="DI214" s="394"/>
      <c r="DJ214" s="394"/>
      <c r="DK214" s="394"/>
      <c r="DL214" s="394"/>
      <c r="DM214" s="394"/>
      <c r="DN214" s="394"/>
      <c r="DO214" s="394"/>
      <c r="DP214" s="394"/>
      <c r="DQ214" s="394"/>
      <c r="DR214" s="394"/>
      <c r="DS214" s="394"/>
      <c r="DT214" s="394"/>
      <c r="DU214" s="394"/>
      <c r="DV214" s="394"/>
      <c r="DW214" s="394"/>
      <c r="DX214" s="394"/>
      <c r="DY214" s="394"/>
      <c r="DZ214" s="394"/>
      <c r="EA214" s="394"/>
      <c r="EB214" s="394"/>
      <c r="EC214" s="394"/>
      <c r="ED214" s="394"/>
      <c r="EE214" s="394"/>
      <c r="EF214" s="394"/>
      <c r="EG214" s="394"/>
      <c r="EH214" s="394"/>
      <c r="EI214" s="394"/>
      <c r="EJ214" s="394"/>
      <c r="EK214" s="394"/>
      <c r="EL214" s="394"/>
      <c r="EM214" s="394"/>
      <c r="EN214" s="394"/>
      <c r="EO214" s="394"/>
      <c r="EP214" s="394"/>
      <c r="EQ214" s="394"/>
      <c r="ER214" s="394"/>
      <c r="ES214" s="394"/>
      <c r="ET214" s="394"/>
      <c r="EU214" s="394"/>
      <c r="EV214" s="394"/>
      <c r="EW214" s="394"/>
      <c r="EX214" s="394"/>
      <c r="EY214" s="394"/>
      <c r="EZ214" s="394"/>
      <c r="FA214" s="394"/>
      <c r="FB214" s="394"/>
      <c r="FC214" s="394"/>
      <c r="FD214" s="394"/>
      <c r="FE214" s="394"/>
      <c r="FF214" s="394"/>
      <c r="FG214" s="394"/>
      <c r="FH214" s="394"/>
      <c r="FI214" s="394"/>
      <c r="FJ214" s="394"/>
      <c r="FK214" s="394"/>
      <c r="FL214" s="394"/>
      <c r="FM214" s="394"/>
      <c r="FN214" s="394"/>
      <c r="FO214" s="394"/>
      <c r="FP214" s="394"/>
      <c r="FQ214" s="394"/>
      <c r="FR214" s="394"/>
      <c r="FS214" s="394"/>
      <c r="FT214" s="394"/>
      <c r="FU214" s="394"/>
      <c r="FV214" s="394"/>
      <c r="FW214" s="394"/>
      <c r="FX214" s="394"/>
      <c r="FY214" s="394"/>
      <c r="FZ214" s="394"/>
      <c r="GA214" s="394"/>
      <c r="GB214" s="394"/>
      <c r="GC214" s="394"/>
      <c r="GD214" s="394"/>
      <c r="GE214" s="394"/>
      <c r="GF214" s="394"/>
      <c r="GG214" s="394"/>
      <c r="GH214" s="394"/>
      <c r="GI214" s="394"/>
      <c r="GJ214" s="394"/>
      <c r="GK214" s="394"/>
      <c r="GL214" s="394"/>
      <c r="GM214" s="394"/>
      <c r="GN214" s="394"/>
      <c r="GO214" s="394"/>
      <c r="GP214" s="394"/>
      <c r="GQ214" s="394"/>
      <c r="GR214" s="394"/>
      <c r="GS214" s="394"/>
      <c r="GT214" s="394"/>
      <c r="GU214" s="394"/>
      <c r="GV214" s="394"/>
      <c r="GW214" s="394"/>
      <c r="GX214" s="394"/>
      <c r="GY214" s="394"/>
      <c r="GZ214" s="394"/>
      <c r="HA214" s="394"/>
      <c r="HB214" s="394"/>
      <c r="HC214" s="394"/>
      <c r="HD214" s="394"/>
      <c r="HE214" s="394"/>
      <c r="HF214" s="394"/>
      <c r="HG214" s="394"/>
      <c r="HH214" s="394"/>
      <c r="HI214" s="394"/>
      <c r="HJ214" s="394"/>
      <c r="HK214" s="394"/>
      <c r="HL214" s="394"/>
      <c r="HM214" s="394"/>
      <c r="HN214" s="394"/>
      <c r="HO214" s="394"/>
      <c r="HP214" s="394"/>
      <c r="HQ214" s="394"/>
      <c r="HR214" s="394"/>
      <c r="HS214" s="394"/>
      <c r="HT214" s="394"/>
      <c r="HU214" s="394"/>
      <c r="HV214" s="394"/>
      <c r="HW214" s="394"/>
      <c r="HX214" s="394"/>
      <c r="HY214" s="394"/>
      <c r="HZ214" s="394"/>
      <c r="IA214" s="394"/>
      <c r="IB214" s="394"/>
      <c r="IC214" s="394"/>
      <c r="ID214" s="394"/>
      <c r="IE214" s="394"/>
      <c r="IF214" s="394"/>
      <c r="IG214" s="394"/>
      <c r="IH214" s="394"/>
      <c r="II214" s="394"/>
      <c r="IJ214" s="394"/>
      <c r="IK214" s="394"/>
      <c r="IL214" s="394"/>
      <c r="IM214" s="394"/>
      <c r="IN214" s="394"/>
      <c r="IO214" s="394"/>
      <c r="IP214" s="394"/>
      <c r="IQ214" s="394"/>
      <c r="IR214" s="394"/>
      <c r="IS214" s="394"/>
      <c r="IT214" s="394"/>
      <c r="IU214" s="394"/>
      <c r="IV214" s="394"/>
      <c r="IW214" s="394"/>
      <c r="IX214" s="394"/>
      <c r="IY214" s="394"/>
      <c r="IZ214" s="394"/>
      <c r="JA214" s="394"/>
      <c r="JB214" s="394"/>
      <c r="JC214" s="394"/>
      <c r="JD214" s="394"/>
      <c r="JE214" s="394"/>
    </row>
    <row r="215" spans="13:265" s="425" customFormat="1" ht="15" hidden="1" customHeight="1" x14ac:dyDescent="0.25">
      <c r="M215" s="320"/>
      <c r="N215" s="320"/>
      <c r="CK215" s="394"/>
      <c r="CL215" s="394"/>
      <c r="CM215" s="394"/>
      <c r="CN215" s="394"/>
      <c r="CO215" s="394"/>
      <c r="CP215" s="394"/>
      <c r="CQ215" s="394"/>
      <c r="CR215" s="394"/>
      <c r="CS215" s="394"/>
      <c r="CT215" s="394"/>
      <c r="CU215" s="394"/>
      <c r="CV215" s="394"/>
      <c r="CW215" s="394"/>
      <c r="CX215" s="394"/>
      <c r="CY215" s="394"/>
      <c r="CZ215" s="394"/>
      <c r="DA215" s="394"/>
      <c r="DB215" s="394"/>
      <c r="DC215" s="394"/>
      <c r="DD215" s="394"/>
      <c r="DE215" s="394"/>
      <c r="DF215" s="394"/>
      <c r="DG215" s="394"/>
      <c r="DH215" s="394"/>
      <c r="DI215" s="394"/>
      <c r="DJ215" s="394"/>
      <c r="DK215" s="394"/>
      <c r="DL215" s="394"/>
      <c r="DM215" s="394"/>
      <c r="DN215" s="394"/>
      <c r="DO215" s="394"/>
      <c r="DP215" s="394"/>
      <c r="DQ215" s="394"/>
      <c r="DR215" s="394"/>
      <c r="DS215" s="394"/>
      <c r="DT215" s="394"/>
      <c r="DU215" s="394"/>
      <c r="DV215" s="394"/>
      <c r="DW215" s="394"/>
      <c r="DX215" s="394"/>
      <c r="DY215" s="394"/>
      <c r="DZ215" s="394"/>
      <c r="EA215" s="394"/>
      <c r="EB215" s="394"/>
      <c r="EC215" s="394"/>
      <c r="ED215" s="394"/>
      <c r="EE215" s="394"/>
      <c r="EF215" s="394"/>
      <c r="EG215" s="394"/>
      <c r="EH215" s="394"/>
      <c r="EI215" s="394"/>
      <c r="EJ215" s="394"/>
      <c r="EK215" s="394"/>
      <c r="EL215" s="394"/>
      <c r="EM215" s="394"/>
      <c r="EN215" s="394"/>
      <c r="EO215" s="394"/>
      <c r="EP215" s="394"/>
      <c r="EQ215" s="394"/>
      <c r="ER215" s="394"/>
      <c r="ES215" s="394"/>
      <c r="ET215" s="394"/>
      <c r="EU215" s="394"/>
      <c r="EV215" s="394"/>
      <c r="EW215" s="394"/>
      <c r="EX215" s="394"/>
      <c r="EY215" s="394"/>
      <c r="EZ215" s="394"/>
      <c r="FA215" s="394"/>
      <c r="FB215" s="394"/>
      <c r="FC215" s="394"/>
      <c r="FD215" s="394"/>
      <c r="FE215" s="394"/>
      <c r="FF215" s="394"/>
      <c r="FG215" s="394"/>
      <c r="FH215" s="394"/>
      <c r="FI215" s="394"/>
      <c r="FJ215" s="394"/>
      <c r="FK215" s="394"/>
      <c r="FL215" s="394"/>
      <c r="FM215" s="394"/>
      <c r="FN215" s="394"/>
      <c r="FO215" s="394"/>
      <c r="FP215" s="394"/>
      <c r="FQ215" s="394"/>
      <c r="FR215" s="394"/>
      <c r="FS215" s="394"/>
      <c r="FT215" s="394"/>
      <c r="FU215" s="394"/>
      <c r="FV215" s="394"/>
      <c r="FW215" s="394"/>
      <c r="FX215" s="394"/>
      <c r="FY215" s="394"/>
      <c r="FZ215" s="394"/>
      <c r="GA215" s="394"/>
      <c r="GB215" s="394"/>
      <c r="GC215" s="394"/>
      <c r="GD215" s="394"/>
      <c r="GE215" s="394"/>
      <c r="GF215" s="394"/>
      <c r="GG215" s="394"/>
      <c r="GH215" s="394"/>
      <c r="GI215" s="394"/>
      <c r="GJ215" s="394"/>
      <c r="GK215" s="394"/>
      <c r="GL215" s="394"/>
      <c r="GM215" s="394"/>
      <c r="GN215" s="394"/>
      <c r="GO215" s="394"/>
      <c r="GP215" s="394"/>
      <c r="GQ215" s="394"/>
      <c r="GR215" s="394"/>
      <c r="GS215" s="394"/>
      <c r="GT215" s="394"/>
      <c r="GU215" s="394"/>
      <c r="GV215" s="394"/>
      <c r="GW215" s="394"/>
      <c r="GX215" s="394"/>
      <c r="GY215" s="394"/>
      <c r="GZ215" s="394"/>
      <c r="HA215" s="394"/>
      <c r="HB215" s="394"/>
      <c r="HC215" s="394"/>
      <c r="HD215" s="394"/>
      <c r="HE215" s="394"/>
      <c r="HF215" s="394"/>
      <c r="HG215" s="394"/>
      <c r="HH215" s="394"/>
      <c r="HI215" s="394"/>
      <c r="HJ215" s="394"/>
      <c r="HK215" s="394"/>
      <c r="HL215" s="394"/>
      <c r="HM215" s="394"/>
      <c r="HN215" s="394"/>
      <c r="HO215" s="394"/>
      <c r="HP215" s="394"/>
      <c r="HQ215" s="394"/>
      <c r="HR215" s="394"/>
      <c r="HS215" s="394"/>
      <c r="HT215" s="394"/>
      <c r="HU215" s="394"/>
      <c r="HV215" s="394"/>
      <c r="HW215" s="394"/>
      <c r="HX215" s="394"/>
      <c r="HY215" s="394"/>
      <c r="HZ215" s="394"/>
      <c r="IA215" s="394"/>
      <c r="IB215" s="394"/>
      <c r="IC215" s="394"/>
      <c r="ID215" s="394"/>
      <c r="IE215" s="394"/>
      <c r="IF215" s="394"/>
      <c r="IG215" s="394"/>
      <c r="IH215" s="394"/>
      <c r="II215" s="394"/>
      <c r="IJ215" s="394"/>
      <c r="IK215" s="394"/>
      <c r="IL215" s="394"/>
      <c r="IM215" s="394"/>
      <c r="IN215" s="394"/>
      <c r="IO215" s="394"/>
      <c r="IP215" s="394"/>
      <c r="IQ215" s="394"/>
      <c r="IR215" s="394"/>
      <c r="IS215" s="394"/>
      <c r="IT215" s="394"/>
      <c r="IU215" s="394"/>
      <c r="IV215" s="394"/>
      <c r="IW215" s="394"/>
      <c r="IX215" s="394"/>
      <c r="IY215" s="394"/>
      <c r="IZ215" s="394"/>
      <c r="JA215" s="394"/>
      <c r="JB215" s="394"/>
      <c r="JC215" s="394"/>
      <c r="JD215" s="394"/>
      <c r="JE215" s="394"/>
    </row>
    <row r="216" spans="13:265" s="425" customFormat="1" ht="15" hidden="1" customHeight="1" x14ac:dyDescent="0.25">
      <c r="M216" s="320"/>
      <c r="N216" s="320"/>
      <c r="CK216" s="394"/>
      <c r="CL216" s="394"/>
      <c r="CM216" s="394"/>
      <c r="CN216" s="394"/>
      <c r="CO216" s="394"/>
      <c r="CP216" s="394"/>
      <c r="CQ216" s="394"/>
      <c r="CR216" s="394"/>
      <c r="CS216" s="394"/>
      <c r="CT216" s="394"/>
      <c r="CU216" s="394"/>
      <c r="CV216" s="394"/>
      <c r="CW216" s="394"/>
      <c r="CX216" s="394"/>
      <c r="CY216" s="394"/>
      <c r="CZ216" s="394"/>
      <c r="DA216" s="394"/>
      <c r="DB216" s="394"/>
      <c r="DC216" s="394"/>
      <c r="DD216" s="394"/>
      <c r="DE216" s="394"/>
      <c r="DF216" s="394"/>
      <c r="DG216" s="394"/>
      <c r="DH216" s="394"/>
      <c r="DI216" s="394"/>
      <c r="DJ216" s="394"/>
      <c r="DK216" s="394"/>
      <c r="DL216" s="394"/>
      <c r="DM216" s="394"/>
      <c r="DN216" s="394"/>
      <c r="DO216" s="394"/>
      <c r="DP216" s="394"/>
      <c r="DQ216" s="394"/>
      <c r="DR216" s="394"/>
      <c r="DS216" s="394"/>
      <c r="DT216" s="394"/>
      <c r="DU216" s="394"/>
      <c r="DV216" s="394"/>
      <c r="DW216" s="394"/>
      <c r="DX216" s="394"/>
      <c r="DY216" s="394"/>
      <c r="DZ216" s="394"/>
      <c r="EA216" s="394"/>
      <c r="EB216" s="394"/>
      <c r="EC216" s="394"/>
      <c r="ED216" s="394"/>
      <c r="EE216" s="394"/>
      <c r="EF216" s="394"/>
      <c r="EG216" s="394"/>
      <c r="EH216" s="394"/>
      <c r="EI216" s="394"/>
      <c r="EJ216" s="394"/>
      <c r="EK216" s="394"/>
      <c r="EL216" s="394"/>
      <c r="EM216" s="394"/>
      <c r="EN216" s="394"/>
      <c r="EO216" s="394"/>
      <c r="EP216" s="394"/>
      <c r="EQ216" s="394"/>
      <c r="ER216" s="394"/>
      <c r="ES216" s="394"/>
      <c r="ET216" s="394"/>
      <c r="EU216" s="394"/>
      <c r="EV216" s="394"/>
      <c r="EW216" s="394"/>
      <c r="EX216" s="394"/>
      <c r="EY216" s="394"/>
      <c r="EZ216" s="394"/>
      <c r="FA216" s="394"/>
      <c r="FB216" s="394"/>
      <c r="FC216" s="394"/>
      <c r="FD216" s="394"/>
      <c r="FE216" s="394"/>
      <c r="FF216" s="394"/>
      <c r="FG216" s="394"/>
      <c r="FH216" s="394"/>
      <c r="FI216" s="394"/>
      <c r="FJ216" s="394"/>
      <c r="FK216" s="394"/>
      <c r="FL216" s="394"/>
      <c r="FM216" s="394"/>
      <c r="FN216" s="394"/>
      <c r="FO216" s="394"/>
      <c r="FP216" s="394"/>
      <c r="FQ216" s="394"/>
      <c r="FR216" s="394"/>
      <c r="FS216" s="394"/>
      <c r="FT216" s="394"/>
      <c r="FU216" s="394"/>
      <c r="FV216" s="394"/>
      <c r="FW216" s="394"/>
      <c r="FX216" s="394"/>
      <c r="FY216" s="394"/>
      <c r="FZ216" s="394"/>
      <c r="GA216" s="394"/>
      <c r="GB216" s="394"/>
      <c r="GC216" s="394"/>
      <c r="GD216" s="394"/>
      <c r="GE216" s="394"/>
      <c r="GF216" s="394"/>
      <c r="GG216" s="394"/>
      <c r="GH216" s="394"/>
      <c r="GI216" s="394"/>
      <c r="GJ216" s="394"/>
      <c r="GK216" s="394"/>
      <c r="GL216" s="394"/>
      <c r="GM216" s="394"/>
      <c r="GN216" s="394"/>
      <c r="GO216" s="394"/>
      <c r="GP216" s="394"/>
      <c r="GQ216" s="394"/>
      <c r="GR216" s="394"/>
      <c r="GS216" s="394"/>
      <c r="GT216" s="394"/>
      <c r="GU216" s="394"/>
      <c r="GV216" s="394"/>
      <c r="GW216" s="394"/>
      <c r="GX216" s="394"/>
      <c r="GY216" s="394"/>
      <c r="GZ216" s="394"/>
      <c r="HA216" s="394"/>
      <c r="HB216" s="394"/>
      <c r="HC216" s="394"/>
      <c r="HD216" s="394"/>
      <c r="HE216" s="394"/>
      <c r="HF216" s="394"/>
      <c r="HG216" s="394"/>
      <c r="HH216" s="394"/>
      <c r="HI216" s="394"/>
      <c r="HJ216" s="394"/>
      <c r="HK216" s="394"/>
      <c r="HL216" s="394"/>
      <c r="HM216" s="394"/>
      <c r="HN216" s="394"/>
      <c r="HO216" s="394"/>
      <c r="HP216" s="394"/>
      <c r="HQ216" s="394"/>
      <c r="HR216" s="394"/>
      <c r="HS216" s="394"/>
      <c r="HT216" s="394"/>
      <c r="HU216" s="394"/>
      <c r="HV216" s="394"/>
      <c r="HW216" s="394"/>
      <c r="HX216" s="394"/>
      <c r="HY216" s="394"/>
      <c r="HZ216" s="394"/>
      <c r="IA216" s="394"/>
      <c r="IB216" s="394"/>
      <c r="IC216" s="394"/>
      <c r="ID216" s="394"/>
      <c r="IE216" s="394"/>
      <c r="IF216" s="394"/>
      <c r="IG216" s="394"/>
      <c r="IH216" s="394"/>
      <c r="II216" s="394"/>
      <c r="IJ216" s="394"/>
      <c r="IK216" s="394"/>
      <c r="IL216" s="394"/>
      <c r="IM216" s="394"/>
      <c r="IN216" s="394"/>
      <c r="IO216" s="394"/>
      <c r="IP216" s="394"/>
      <c r="IQ216" s="394"/>
      <c r="IR216" s="394"/>
      <c r="IS216" s="394"/>
      <c r="IT216" s="394"/>
      <c r="IU216" s="394"/>
      <c r="IV216" s="394"/>
      <c r="IW216" s="394"/>
      <c r="IX216" s="394"/>
      <c r="IY216" s="394"/>
      <c r="IZ216" s="394"/>
      <c r="JA216" s="394"/>
      <c r="JB216" s="394"/>
      <c r="JC216" s="394"/>
      <c r="JD216" s="394"/>
      <c r="JE216" s="394"/>
    </row>
    <row r="217" spans="13:265" s="425" customFormat="1" ht="15" hidden="1" customHeight="1" x14ac:dyDescent="0.25">
      <c r="M217" s="320"/>
      <c r="N217" s="320"/>
      <c r="CK217" s="394"/>
      <c r="CL217" s="394"/>
      <c r="CM217" s="394"/>
      <c r="CN217" s="394"/>
      <c r="CO217" s="394"/>
      <c r="CP217" s="394"/>
      <c r="CQ217" s="394"/>
      <c r="CR217" s="394"/>
      <c r="CS217" s="394"/>
      <c r="CT217" s="394"/>
      <c r="CU217" s="394"/>
      <c r="CV217" s="394"/>
      <c r="CW217" s="394"/>
      <c r="CX217" s="394"/>
      <c r="CY217" s="394"/>
      <c r="CZ217" s="394"/>
      <c r="DA217" s="394"/>
      <c r="DB217" s="394"/>
      <c r="DC217" s="394"/>
      <c r="DD217" s="394"/>
      <c r="DE217" s="394"/>
      <c r="DF217" s="394"/>
      <c r="DG217" s="394"/>
      <c r="DH217" s="394"/>
      <c r="DI217" s="394"/>
      <c r="DJ217" s="394"/>
      <c r="DK217" s="394"/>
      <c r="DL217" s="394"/>
      <c r="DM217" s="394"/>
      <c r="DN217" s="394"/>
      <c r="DO217" s="394"/>
      <c r="DP217" s="394"/>
      <c r="DQ217" s="394"/>
      <c r="DR217" s="394"/>
      <c r="DS217" s="394"/>
      <c r="DT217" s="394"/>
      <c r="DU217" s="394"/>
      <c r="DV217" s="394"/>
      <c r="DW217" s="394"/>
      <c r="DX217" s="394"/>
      <c r="DY217" s="394"/>
      <c r="DZ217" s="394"/>
      <c r="EA217" s="394"/>
      <c r="EB217" s="394"/>
      <c r="EC217" s="394"/>
      <c r="ED217" s="394"/>
      <c r="EE217" s="394"/>
      <c r="EF217" s="394"/>
      <c r="EG217" s="394"/>
      <c r="EH217" s="394"/>
      <c r="EI217" s="394"/>
      <c r="EJ217" s="394"/>
      <c r="EK217" s="394"/>
      <c r="EL217" s="394"/>
      <c r="EM217" s="394"/>
      <c r="EN217" s="394"/>
      <c r="EO217" s="394"/>
      <c r="EP217" s="394"/>
      <c r="EQ217" s="394"/>
      <c r="ER217" s="394"/>
      <c r="ES217" s="394"/>
      <c r="ET217" s="394"/>
      <c r="EU217" s="394"/>
      <c r="EV217" s="394"/>
      <c r="EW217" s="394"/>
      <c r="EX217" s="394"/>
      <c r="EY217" s="394"/>
      <c r="EZ217" s="394"/>
      <c r="FA217" s="394"/>
      <c r="FB217" s="394"/>
      <c r="FC217" s="394"/>
      <c r="FD217" s="394"/>
      <c r="FE217" s="394"/>
      <c r="FF217" s="394"/>
      <c r="FG217" s="394"/>
      <c r="FH217" s="394"/>
      <c r="FI217" s="394"/>
      <c r="FJ217" s="394"/>
      <c r="FK217" s="394"/>
      <c r="FL217" s="394"/>
      <c r="FM217" s="394"/>
      <c r="FN217" s="394"/>
      <c r="FO217" s="394"/>
      <c r="FP217" s="394"/>
      <c r="FQ217" s="394"/>
      <c r="FR217" s="394"/>
      <c r="FS217" s="394"/>
      <c r="FT217" s="394"/>
      <c r="FU217" s="394"/>
      <c r="FV217" s="394"/>
      <c r="FW217" s="394"/>
      <c r="FX217" s="394"/>
      <c r="FY217" s="394"/>
      <c r="FZ217" s="394"/>
      <c r="GA217" s="394"/>
      <c r="GB217" s="394"/>
      <c r="GC217" s="394"/>
      <c r="GD217" s="394"/>
      <c r="GE217" s="394"/>
      <c r="GF217" s="394"/>
      <c r="GG217" s="394"/>
      <c r="GH217" s="394"/>
      <c r="GI217" s="394"/>
      <c r="GJ217" s="394"/>
      <c r="GK217" s="394"/>
      <c r="GL217" s="394"/>
      <c r="GM217" s="394"/>
      <c r="GN217" s="394"/>
      <c r="GO217" s="394"/>
      <c r="GP217" s="394"/>
      <c r="GQ217" s="394"/>
      <c r="GR217" s="394"/>
      <c r="GS217" s="394"/>
      <c r="GT217" s="394"/>
      <c r="GU217" s="394"/>
      <c r="GV217" s="394"/>
      <c r="GW217" s="394"/>
      <c r="GX217" s="394"/>
      <c r="GY217" s="394"/>
      <c r="GZ217" s="394"/>
      <c r="HA217" s="394"/>
      <c r="HB217" s="394"/>
      <c r="HC217" s="394"/>
      <c r="HD217" s="394"/>
      <c r="HE217" s="394"/>
      <c r="HF217" s="394"/>
      <c r="HG217" s="394"/>
      <c r="HH217" s="394"/>
      <c r="HI217" s="394"/>
      <c r="HJ217" s="394"/>
      <c r="HK217" s="394"/>
      <c r="HL217" s="394"/>
      <c r="HM217" s="394"/>
      <c r="HN217" s="394"/>
      <c r="HO217" s="394"/>
      <c r="HP217" s="394"/>
      <c r="HQ217" s="394"/>
      <c r="HR217" s="394"/>
      <c r="HS217" s="394"/>
      <c r="HT217" s="394"/>
      <c r="HU217" s="394"/>
      <c r="HV217" s="394"/>
      <c r="HW217" s="394"/>
      <c r="HX217" s="394"/>
      <c r="HY217" s="394"/>
      <c r="HZ217" s="394"/>
      <c r="IA217" s="394"/>
      <c r="IB217" s="394"/>
      <c r="IC217" s="394"/>
      <c r="ID217" s="394"/>
      <c r="IE217" s="394"/>
      <c r="IF217" s="394"/>
      <c r="IG217" s="394"/>
      <c r="IH217" s="394"/>
      <c r="II217" s="394"/>
      <c r="IJ217" s="394"/>
      <c r="IK217" s="394"/>
      <c r="IL217" s="394"/>
      <c r="IM217" s="394"/>
      <c r="IN217" s="394"/>
      <c r="IO217" s="394"/>
      <c r="IP217" s="394"/>
      <c r="IQ217" s="394"/>
      <c r="IR217" s="394"/>
      <c r="IS217" s="394"/>
      <c r="IT217" s="394"/>
      <c r="IU217" s="394"/>
      <c r="IV217" s="394"/>
      <c r="IW217" s="394"/>
      <c r="IX217" s="394"/>
      <c r="IY217" s="394"/>
      <c r="IZ217" s="394"/>
      <c r="JA217" s="394"/>
      <c r="JB217" s="394"/>
      <c r="JC217" s="394"/>
      <c r="JD217" s="394"/>
      <c r="JE217" s="394"/>
    </row>
    <row r="218" spans="13:265" s="425" customFormat="1" ht="15" hidden="1" customHeight="1" x14ac:dyDescent="0.25">
      <c r="M218" s="320"/>
      <c r="N218" s="320"/>
      <c r="CK218" s="394"/>
      <c r="CL218" s="394"/>
      <c r="CM218" s="394"/>
      <c r="CN218" s="394"/>
      <c r="CO218" s="394"/>
      <c r="CP218" s="394"/>
      <c r="CQ218" s="394"/>
      <c r="CR218" s="394"/>
      <c r="CS218" s="394"/>
      <c r="CT218" s="394"/>
      <c r="CU218" s="394"/>
      <c r="CV218" s="394"/>
      <c r="CW218" s="394"/>
      <c r="CX218" s="394"/>
      <c r="CY218" s="394"/>
      <c r="CZ218" s="394"/>
      <c r="DA218" s="394"/>
      <c r="DB218" s="394"/>
      <c r="DC218" s="394"/>
      <c r="DD218" s="394"/>
      <c r="DE218" s="394"/>
      <c r="DF218" s="394"/>
      <c r="DG218" s="394"/>
      <c r="DH218" s="394"/>
      <c r="DI218" s="394"/>
      <c r="DJ218" s="394"/>
      <c r="DK218" s="394"/>
      <c r="DL218" s="394"/>
      <c r="DM218" s="394"/>
      <c r="DN218" s="394"/>
      <c r="DO218" s="394"/>
      <c r="DP218" s="394"/>
      <c r="DQ218" s="394"/>
      <c r="DR218" s="394"/>
      <c r="DS218" s="394"/>
      <c r="DT218" s="394"/>
      <c r="DU218" s="394"/>
      <c r="DV218" s="394"/>
      <c r="DW218" s="394"/>
      <c r="DX218" s="394"/>
      <c r="DY218" s="394"/>
      <c r="DZ218" s="394"/>
      <c r="EA218" s="394"/>
      <c r="EB218" s="394"/>
      <c r="EC218" s="394"/>
      <c r="ED218" s="394"/>
      <c r="EE218" s="394"/>
      <c r="EF218" s="394"/>
      <c r="EG218" s="394"/>
      <c r="EH218" s="394"/>
      <c r="EI218" s="394"/>
      <c r="EJ218" s="394"/>
      <c r="EK218" s="394"/>
      <c r="EL218" s="394"/>
      <c r="EM218" s="394"/>
      <c r="EN218" s="394"/>
      <c r="EO218" s="394"/>
      <c r="EP218" s="394"/>
      <c r="EQ218" s="394"/>
      <c r="ER218" s="394"/>
      <c r="ES218" s="394"/>
      <c r="ET218" s="394"/>
      <c r="EU218" s="394"/>
      <c r="EV218" s="394"/>
      <c r="EW218" s="394"/>
      <c r="EX218" s="394"/>
      <c r="EY218" s="394"/>
      <c r="EZ218" s="394"/>
      <c r="FA218" s="394"/>
      <c r="FB218" s="394"/>
      <c r="FC218" s="394"/>
      <c r="FD218" s="394"/>
      <c r="FE218" s="394"/>
      <c r="FF218" s="394"/>
      <c r="FG218" s="394"/>
      <c r="FH218" s="394"/>
      <c r="FI218" s="394"/>
      <c r="FJ218" s="394"/>
      <c r="FK218" s="394"/>
      <c r="FL218" s="394"/>
      <c r="FM218" s="394"/>
      <c r="FN218" s="394"/>
      <c r="FO218" s="394"/>
      <c r="FP218" s="394"/>
      <c r="FQ218" s="394"/>
      <c r="FR218" s="394"/>
      <c r="FS218" s="394"/>
      <c r="FT218" s="394"/>
      <c r="FU218" s="394"/>
      <c r="FV218" s="394"/>
      <c r="FW218" s="394"/>
      <c r="FX218" s="394"/>
      <c r="FY218" s="394"/>
      <c r="FZ218" s="394"/>
      <c r="GA218" s="394"/>
      <c r="GB218" s="394"/>
      <c r="GC218" s="394"/>
      <c r="GD218" s="394"/>
      <c r="GE218" s="394"/>
      <c r="GF218" s="394"/>
      <c r="GG218" s="394"/>
      <c r="GH218" s="394"/>
      <c r="GI218" s="394"/>
      <c r="GJ218" s="394"/>
      <c r="GK218" s="394"/>
      <c r="GL218" s="394"/>
      <c r="GM218" s="394"/>
      <c r="GN218" s="394"/>
      <c r="GO218" s="394"/>
      <c r="GP218" s="394"/>
      <c r="GQ218" s="394"/>
      <c r="GR218" s="394"/>
      <c r="GS218" s="394"/>
      <c r="GT218" s="394"/>
      <c r="GU218" s="394"/>
      <c r="GV218" s="394"/>
      <c r="GW218" s="394"/>
      <c r="GX218" s="394"/>
      <c r="GY218" s="394"/>
      <c r="GZ218" s="394"/>
      <c r="HA218" s="394"/>
      <c r="HB218" s="394"/>
      <c r="HC218" s="394"/>
      <c r="HD218" s="394"/>
      <c r="HE218" s="394"/>
      <c r="HF218" s="394"/>
      <c r="HG218" s="394"/>
      <c r="HH218" s="394"/>
      <c r="HI218" s="394"/>
      <c r="HJ218" s="394"/>
      <c r="HK218" s="394"/>
      <c r="HL218" s="394"/>
      <c r="HM218" s="394"/>
      <c r="HN218" s="394"/>
      <c r="HO218" s="394"/>
      <c r="HP218" s="394"/>
      <c r="HQ218" s="394"/>
      <c r="HR218" s="394"/>
      <c r="HS218" s="394"/>
      <c r="HT218" s="394"/>
      <c r="HU218" s="394"/>
      <c r="HV218" s="394"/>
      <c r="HW218" s="394"/>
      <c r="HX218" s="394"/>
      <c r="HY218" s="394"/>
      <c r="HZ218" s="394"/>
      <c r="IA218" s="394"/>
      <c r="IB218" s="394"/>
      <c r="IC218" s="394"/>
      <c r="ID218" s="394"/>
      <c r="IE218" s="394"/>
      <c r="IF218" s="394"/>
      <c r="IG218" s="394"/>
      <c r="IH218" s="394"/>
      <c r="II218" s="394"/>
      <c r="IJ218" s="394"/>
      <c r="IK218" s="394"/>
      <c r="IL218" s="394"/>
      <c r="IM218" s="394"/>
      <c r="IN218" s="394"/>
      <c r="IO218" s="394"/>
      <c r="IP218" s="394"/>
      <c r="IQ218" s="394"/>
      <c r="IR218" s="394"/>
      <c r="IS218" s="394"/>
      <c r="IT218" s="394"/>
      <c r="IU218" s="394"/>
      <c r="IV218" s="394"/>
      <c r="IW218" s="394"/>
      <c r="IX218" s="394"/>
      <c r="IY218" s="394"/>
      <c r="IZ218" s="394"/>
      <c r="JA218" s="394"/>
      <c r="JB218" s="394"/>
      <c r="JC218" s="394"/>
      <c r="JD218" s="394"/>
      <c r="JE218" s="394"/>
    </row>
    <row r="219" spans="13:265" s="425" customFormat="1" ht="15" hidden="1" customHeight="1" x14ac:dyDescent="0.25">
      <c r="M219" s="320"/>
      <c r="N219" s="320"/>
      <c r="CK219" s="394"/>
      <c r="CL219" s="394"/>
      <c r="CM219" s="394"/>
      <c r="CN219" s="394"/>
      <c r="CO219" s="394"/>
      <c r="CP219" s="394"/>
      <c r="CQ219" s="394"/>
      <c r="CR219" s="394"/>
      <c r="CS219" s="394"/>
      <c r="CT219" s="394"/>
      <c r="CU219" s="394"/>
      <c r="CV219" s="394"/>
      <c r="CW219" s="394"/>
      <c r="CX219" s="394"/>
      <c r="CY219" s="394"/>
      <c r="CZ219" s="394"/>
      <c r="DA219" s="394"/>
      <c r="DB219" s="394"/>
      <c r="DC219" s="394"/>
      <c r="DD219" s="394"/>
      <c r="DE219" s="394"/>
      <c r="DF219" s="394"/>
      <c r="DG219" s="394"/>
      <c r="DH219" s="394"/>
      <c r="DI219" s="394"/>
      <c r="DJ219" s="394"/>
      <c r="DK219" s="394"/>
      <c r="DL219" s="394"/>
      <c r="DM219" s="394"/>
      <c r="DN219" s="394"/>
      <c r="DO219" s="394"/>
      <c r="DP219" s="394"/>
      <c r="DQ219" s="394"/>
      <c r="DR219" s="394"/>
      <c r="DS219" s="394"/>
      <c r="DT219" s="394"/>
      <c r="DU219" s="394"/>
      <c r="DV219" s="394"/>
      <c r="DW219" s="394"/>
      <c r="DX219" s="394"/>
      <c r="DY219" s="394"/>
      <c r="DZ219" s="394"/>
      <c r="EA219" s="394"/>
      <c r="EB219" s="394"/>
      <c r="EC219" s="394"/>
      <c r="ED219" s="394"/>
      <c r="EE219" s="394"/>
      <c r="EF219" s="394"/>
      <c r="EG219" s="394"/>
      <c r="EH219" s="394"/>
      <c r="EI219" s="394"/>
      <c r="EJ219" s="394"/>
      <c r="EK219" s="394"/>
      <c r="EL219" s="394"/>
      <c r="EM219" s="394"/>
      <c r="EN219" s="394"/>
      <c r="EO219" s="394"/>
      <c r="EP219" s="394"/>
      <c r="EQ219" s="394"/>
      <c r="ER219" s="394"/>
      <c r="ES219" s="394"/>
      <c r="ET219" s="394"/>
      <c r="EU219" s="394"/>
      <c r="EV219" s="394"/>
      <c r="EW219" s="394"/>
      <c r="EX219" s="394"/>
      <c r="EY219" s="394"/>
      <c r="EZ219" s="394"/>
      <c r="FA219" s="394"/>
      <c r="FB219" s="394"/>
      <c r="FC219" s="394"/>
      <c r="FD219" s="394"/>
      <c r="FE219" s="394"/>
      <c r="FF219" s="394"/>
      <c r="FG219" s="394"/>
      <c r="FH219" s="394"/>
      <c r="FI219" s="394"/>
      <c r="FJ219" s="394"/>
      <c r="FK219" s="394"/>
      <c r="FL219" s="394"/>
      <c r="FM219" s="394"/>
      <c r="FN219" s="394"/>
      <c r="FO219" s="394"/>
      <c r="FP219" s="394"/>
      <c r="FQ219" s="394"/>
      <c r="FR219" s="394"/>
      <c r="FS219" s="394"/>
      <c r="FT219" s="394"/>
      <c r="FU219" s="394"/>
      <c r="FV219" s="394"/>
      <c r="FW219" s="394"/>
      <c r="FX219" s="394"/>
      <c r="FY219" s="394"/>
      <c r="FZ219" s="394"/>
      <c r="GA219" s="394"/>
      <c r="GB219" s="394"/>
      <c r="GC219" s="394"/>
      <c r="GD219" s="394"/>
      <c r="GE219" s="394"/>
      <c r="GF219" s="394"/>
      <c r="GG219" s="394"/>
      <c r="GH219" s="394"/>
      <c r="GI219" s="394"/>
      <c r="GJ219" s="394"/>
      <c r="GK219" s="394"/>
      <c r="GL219" s="394"/>
      <c r="GM219" s="394"/>
      <c r="GN219" s="394"/>
      <c r="GO219" s="394"/>
      <c r="GP219" s="394"/>
      <c r="GQ219" s="394"/>
      <c r="GR219" s="394"/>
      <c r="GS219" s="394"/>
      <c r="GT219" s="394"/>
      <c r="GU219" s="394"/>
      <c r="GV219" s="394"/>
      <c r="GW219" s="394"/>
      <c r="GX219" s="394"/>
      <c r="GY219" s="394"/>
      <c r="GZ219" s="394"/>
      <c r="HA219" s="394"/>
      <c r="HB219" s="394"/>
      <c r="HC219" s="394"/>
      <c r="HD219" s="394"/>
      <c r="HE219" s="394"/>
      <c r="HF219" s="394"/>
      <c r="HG219" s="394"/>
      <c r="HH219" s="394"/>
      <c r="HI219" s="394"/>
      <c r="HJ219" s="394"/>
      <c r="HK219" s="394"/>
      <c r="HL219" s="394"/>
      <c r="HM219" s="394"/>
      <c r="HN219" s="394"/>
      <c r="HO219" s="394"/>
      <c r="HP219" s="394"/>
      <c r="HQ219" s="394"/>
      <c r="HR219" s="394"/>
      <c r="HS219" s="394"/>
      <c r="HT219" s="394"/>
      <c r="HU219" s="394"/>
      <c r="HV219" s="394"/>
      <c r="HW219" s="394"/>
      <c r="HX219" s="394"/>
      <c r="HY219" s="394"/>
      <c r="HZ219" s="394"/>
      <c r="IA219" s="394"/>
      <c r="IB219" s="394"/>
      <c r="IC219" s="394"/>
      <c r="ID219" s="394"/>
      <c r="IE219" s="394"/>
      <c r="IF219" s="394"/>
      <c r="IG219" s="394"/>
      <c r="IH219" s="394"/>
      <c r="II219" s="394"/>
      <c r="IJ219" s="394"/>
      <c r="IK219" s="394"/>
      <c r="IL219" s="394"/>
      <c r="IM219" s="394"/>
      <c r="IN219" s="394"/>
      <c r="IO219" s="394"/>
      <c r="IP219" s="394"/>
      <c r="IQ219" s="394"/>
      <c r="IR219" s="394"/>
      <c r="IS219" s="394"/>
      <c r="IT219" s="394"/>
      <c r="IU219" s="394"/>
      <c r="IV219" s="394"/>
      <c r="IW219" s="394"/>
      <c r="IX219" s="394"/>
      <c r="IY219" s="394"/>
      <c r="IZ219" s="394"/>
      <c r="JA219" s="394"/>
      <c r="JB219" s="394"/>
      <c r="JC219" s="394"/>
      <c r="JD219" s="394"/>
      <c r="JE219" s="394"/>
    </row>
    <row r="220" spans="13:265" s="425" customFormat="1" ht="15" hidden="1" customHeight="1" x14ac:dyDescent="0.25">
      <c r="M220" s="320"/>
      <c r="N220" s="320"/>
      <c r="CK220" s="394"/>
      <c r="CL220" s="394"/>
      <c r="CM220" s="394"/>
      <c r="CN220" s="394"/>
      <c r="CO220" s="394"/>
      <c r="CP220" s="394"/>
      <c r="CQ220" s="394"/>
      <c r="CR220" s="394"/>
      <c r="CS220" s="394"/>
      <c r="CT220" s="394"/>
      <c r="CU220" s="394"/>
      <c r="CV220" s="394"/>
      <c r="CW220" s="394"/>
      <c r="CX220" s="394"/>
      <c r="CY220" s="394"/>
      <c r="CZ220" s="394"/>
      <c r="DA220" s="394"/>
      <c r="DB220" s="394"/>
      <c r="DC220" s="394"/>
      <c r="DD220" s="394"/>
      <c r="DE220" s="394"/>
      <c r="DF220" s="394"/>
      <c r="DG220" s="394"/>
      <c r="DH220" s="394"/>
      <c r="DI220" s="394"/>
      <c r="DJ220" s="394"/>
      <c r="DK220" s="394"/>
      <c r="DL220" s="394"/>
      <c r="DM220" s="394"/>
      <c r="DN220" s="394"/>
      <c r="DO220" s="394"/>
      <c r="DP220" s="394"/>
      <c r="DQ220" s="394"/>
      <c r="DR220" s="394"/>
      <c r="DS220" s="394"/>
      <c r="DT220" s="394"/>
      <c r="DU220" s="394"/>
      <c r="DV220" s="394"/>
      <c r="DW220" s="394"/>
      <c r="DX220" s="394"/>
      <c r="DY220" s="394"/>
      <c r="DZ220" s="394"/>
      <c r="EA220" s="394"/>
      <c r="EB220" s="394"/>
      <c r="EC220" s="394"/>
      <c r="ED220" s="394"/>
      <c r="EE220" s="394"/>
      <c r="EF220" s="394"/>
      <c r="EG220" s="394"/>
      <c r="EH220" s="394"/>
      <c r="EI220" s="394"/>
      <c r="EJ220" s="394"/>
      <c r="EK220" s="394"/>
      <c r="EL220" s="394"/>
      <c r="EM220" s="394"/>
      <c r="EN220" s="394"/>
      <c r="EO220" s="394"/>
      <c r="EP220" s="394"/>
      <c r="EQ220" s="394"/>
      <c r="ER220" s="394"/>
      <c r="ES220" s="394"/>
      <c r="ET220" s="394"/>
      <c r="EU220" s="394"/>
      <c r="EV220" s="394"/>
      <c r="EW220" s="394"/>
      <c r="EX220" s="394"/>
      <c r="EY220" s="394"/>
      <c r="EZ220" s="394"/>
      <c r="FA220" s="394"/>
      <c r="FB220" s="394"/>
      <c r="FC220" s="394"/>
      <c r="FD220" s="394"/>
      <c r="FE220" s="394"/>
      <c r="FF220" s="394"/>
      <c r="FG220" s="394"/>
      <c r="FH220" s="394"/>
      <c r="FI220" s="394"/>
      <c r="FJ220" s="394"/>
      <c r="FK220" s="394"/>
      <c r="FL220" s="394"/>
      <c r="FM220" s="394"/>
      <c r="FN220" s="394"/>
      <c r="FO220" s="394"/>
      <c r="FP220" s="394"/>
      <c r="FQ220" s="394"/>
      <c r="FR220" s="394"/>
      <c r="FS220" s="394"/>
      <c r="FT220" s="394"/>
      <c r="FU220" s="394"/>
      <c r="FV220" s="394"/>
      <c r="FW220" s="394"/>
      <c r="FX220" s="394"/>
      <c r="FY220" s="394"/>
      <c r="FZ220" s="394"/>
      <c r="GA220" s="394"/>
      <c r="GB220" s="394"/>
      <c r="GC220" s="394"/>
      <c r="GD220" s="394"/>
      <c r="GE220" s="394"/>
      <c r="GF220" s="394"/>
      <c r="GG220" s="394"/>
      <c r="GH220" s="394"/>
      <c r="GI220" s="394"/>
      <c r="GJ220" s="394"/>
      <c r="GK220" s="394"/>
      <c r="GL220" s="394"/>
      <c r="GM220" s="394"/>
      <c r="GN220" s="394"/>
      <c r="GO220" s="394"/>
      <c r="GP220" s="394"/>
      <c r="GQ220" s="394"/>
      <c r="GR220" s="394"/>
      <c r="GS220" s="394"/>
      <c r="GT220" s="394"/>
      <c r="GU220" s="394"/>
      <c r="GV220" s="394"/>
      <c r="GW220" s="394"/>
      <c r="GX220" s="394"/>
      <c r="GY220" s="394"/>
      <c r="GZ220" s="394"/>
      <c r="HA220" s="394"/>
      <c r="HB220" s="394"/>
      <c r="HC220" s="394"/>
      <c r="HD220" s="394"/>
      <c r="HE220" s="394"/>
      <c r="HF220" s="394"/>
      <c r="HG220" s="394"/>
      <c r="HH220" s="394"/>
      <c r="HI220" s="394"/>
      <c r="HJ220" s="394"/>
      <c r="HK220" s="394"/>
      <c r="HL220" s="394"/>
      <c r="HM220" s="394"/>
      <c r="HN220" s="394"/>
      <c r="HO220" s="394"/>
      <c r="HP220" s="394"/>
      <c r="HQ220" s="394"/>
      <c r="HR220" s="394"/>
      <c r="HS220" s="394"/>
      <c r="HT220" s="394"/>
      <c r="HU220" s="394"/>
      <c r="HV220" s="394"/>
      <c r="HW220" s="394"/>
      <c r="HX220" s="394"/>
      <c r="HY220" s="394"/>
      <c r="HZ220" s="394"/>
      <c r="IA220" s="394"/>
      <c r="IB220" s="394"/>
      <c r="IC220" s="394"/>
      <c r="ID220" s="394"/>
      <c r="IE220" s="394"/>
      <c r="IF220" s="394"/>
      <c r="IG220" s="394"/>
      <c r="IH220" s="394"/>
      <c r="II220" s="394"/>
      <c r="IJ220" s="394"/>
      <c r="IK220" s="394"/>
      <c r="IL220" s="394"/>
      <c r="IM220" s="394"/>
      <c r="IN220" s="394"/>
      <c r="IO220" s="394"/>
      <c r="IP220" s="394"/>
      <c r="IQ220" s="394"/>
      <c r="IR220" s="394"/>
      <c r="IS220" s="394"/>
      <c r="IT220" s="394"/>
      <c r="IU220" s="394"/>
      <c r="IV220" s="394"/>
      <c r="IW220" s="394"/>
      <c r="IX220" s="394"/>
      <c r="IY220" s="394"/>
      <c r="IZ220" s="394"/>
      <c r="JA220" s="394"/>
      <c r="JB220" s="394"/>
      <c r="JC220" s="394"/>
      <c r="JD220" s="394"/>
      <c r="JE220" s="394"/>
    </row>
    <row r="221" spans="13:265" s="425" customFormat="1" ht="15" hidden="1" customHeight="1" x14ac:dyDescent="0.25">
      <c r="M221" s="320"/>
      <c r="N221" s="320"/>
      <c r="CK221" s="394"/>
      <c r="CL221" s="394"/>
      <c r="CM221" s="394"/>
      <c r="CN221" s="394"/>
      <c r="CO221" s="394"/>
      <c r="CP221" s="394"/>
      <c r="CQ221" s="394"/>
      <c r="CR221" s="394"/>
      <c r="CS221" s="394"/>
      <c r="CT221" s="394"/>
      <c r="CU221" s="394"/>
      <c r="CV221" s="394"/>
      <c r="CW221" s="394"/>
      <c r="CX221" s="394"/>
      <c r="CY221" s="394"/>
      <c r="CZ221" s="394"/>
      <c r="DA221" s="394"/>
      <c r="DB221" s="394"/>
      <c r="DC221" s="394"/>
      <c r="DD221" s="394"/>
      <c r="DE221" s="394"/>
      <c r="DF221" s="394"/>
      <c r="DG221" s="394"/>
      <c r="DH221" s="394"/>
      <c r="DI221" s="394"/>
      <c r="DJ221" s="394"/>
      <c r="DK221" s="394"/>
      <c r="DL221" s="394"/>
      <c r="DM221" s="394"/>
      <c r="DN221" s="394"/>
      <c r="DO221" s="394"/>
      <c r="DP221" s="394"/>
      <c r="DQ221" s="394"/>
      <c r="DR221" s="394"/>
      <c r="DS221" s="394"/>
      <c r="DT221" s="394"/>
      <c r="DU221" s="394"/>
      <c r="DV221" s="394"/>
      <c r="DW221" s="394"/>
      <c r="DX221" s="394"/>
      <c r="DY221" s="394"/>
      <c r="DZ221" s="394"/>
      <c r="EA221" s="394"/>
      <c r="EB221" s="394"/>
      <c r="EC221" s="394"/>
      <c r="ED221" s="394"/>
      <c r="EE221" s="394"/>
      <c r="EF221" s="394"/>
      <c r="EG221" s="394"/>
      <c r="EH221" s="394"/>
      <c r="EI221" s="394"/>
      <c r="EJ221" s="394"/>
      <c r="EK221" s="394"/>
      <c r="EL221" s="394"/>
      <c r="EM221" s="394"/>
      <c r="EN221" s="394"/>
      <c r="EO221" s="394"/>
      <c r="EP221" s="394"/>
      <c r="EQ221" s="394"/>
      <c r="ER221" s="394"/>
      <c r="ES221" s="394"/>
      <c r="ET221" s="394"/>
      <c r="EU221" s="394"/>
      <c r="EV221" s="394"/>
      <c r="EW221" s="394"/>
      <c r="EX221" s="394"/>
      <c r="EY221" s="394"/>
      <c r="EZ221" s="394"/>
      <c r="FA221" s="394"/>
      <c r="FB221" s="394"/>
      <c r="FC221" s="394"/>
      <c r="FD221" s="394"/>
      <c r="FE221" s="394"/>
      <c r="FF221" s="394"/>
      <c r="FG221" s="394"/>
      <c r="FH221" s="394"/>
      <c r="FI221" s="394"/>
      <c r="FJ221" s="394"/>
      <c r="FK221" s="394"/>
      <c r="FL221" s="394"/>
      <c r="FM221" s="394"/>
      <c r="FN221" s="394"/>
      <c r="FO221" s="394"/>
      <c r="FP221" s="394"/>
      <c r="FQ221" s="394"/>
      <c r="FR221" s="394"/>
      <c r="FS221" s="394"/>
      <c r="FT221" s="394"/>
      <c r="FU221" s="394"/>
      <c r="FV221" s="394"/>
      <c r="FW221" s="394"/>
      <c r="FX221" s="394"/>
      <c r="FY221" s="394"/>
      <c r="FZ221" s="394"/>
      <c r="GA221" s="394"/>
      <c r="GB221" s="394"/>
      <c r="GC221" s="394"/>
      <c r="GD221" s="394"/>
      <c r="GE221" s="394"/>
      <c r="GF221" s="394"/>
      <c r="GG221" s="394"/>
      <c r="GH221" s="394"/>
      <c r="GI221" s="394"/>
      <c r="GJ221" s="394"/>
      <c r="GK221" s="394"/>
      <c r="GL221" s="394"/>
      <c r="GM221" s="394"/>
      <c r="GN221" s="394"/>
      <c r="GO221" s="394"/>
      <c r="GP221" s="394"/>
      <c r="GQ221" s="394"/>
      <c r="GR221" s="394"/>
      <c r="GS221" s="394"/>
      <c r="GT221" s="394"/>
      <c r="GU221" s="394"/>
      <c r="GV221" s="394"/>
      <c r="GW221" s="394"/>
      <c r="GX221" s="394"/>
      <c r="GY221" s="394"/>
      <c r="GZ221" s="394"/>
      <c r="HA221" s="394"/>
      <c r="HB221" s="394"/>
      <c r="HC221" s="394"/>
      <c r="HD221" s="394"/>
      <c r="HE221" s="394"/>
      <c r="HF221" s="394"/>
      <c r="HG221" s="394"/>
      <c r="HH221" s="394"/>
      <c r="HI221" s="394"/>
      <c r="HJ221" s="394"/>
      <c r="HK221" s="394"/>
      <c r="HL221" s="394"/>
      <c r="HM221" s="394"/>
      <c r="HN221" s="394"/>
      <c r="HO221" s="394"/>
      <c r="HP221" s="394"/>
      <c r="HQ221" s="394"/>
      <c r="HR221" s="394"/>
      <c r="HS221" s="394"/>
      <c r="HT221" s="394"/>
      <c r="HU221" s="394"/>
      <c r="HV221" s="394"/>
      <c r="HW221" s="394"/>
      <c r="HX221" s="394"/>
      <c r="HY221" s="394"/>
      <c r="HZ221" s="394"/>
      <c r="IA221" s="394"/>
      <c r="IB221" s="394"/>
      <c r="IC221" s="394"/>
      <c r="ID221" s="394"/>
      <c r="IE221" s="394"/>
      <c r="IF221" s="394"/>
      <c r="IG221" s="394"/>
      <c r="IH221" s="394"/>
      <c r="II221" s="394"/>
      <c r="IJ221" s="394"/>
      <c r="IK221" s="394"/>
      <c r="IL221" s="394"/>
      <c r="IM221" s="394"/>
      <c r="IN221" s="394"/>
      <c r="IO221" s="394"/>
      <c r="IP221" s="394"/>
      <c r="IQ221" s="394"/>
      <c r="IR221" s="394"/>
      <c r="IS221" s="394"/>
      <c r="IT221" s="394"/>
      <c r="IU221" s="394"/>
      <c r="IV221" s="394"/>
      <c r="IW221" s="394"/>
      <c r="IX221" s="394"/>
      <c r="IY221" s="394"/>
      <c r="IZ221" s="394"/>
      <c r="JA221" s="394"/>
      <c r="JB221" s="394"/>
      <c r="JC221" s="394"/>
      <c r="JD221" s="394"/>
      <c r="JE221" s="394"/>
    </row>
    <row r="222" spans="13:265" s="425" customFormat="1" ht="15" hidden="1" customHeight="1" x14ac:dyDescent="0.25">
      <c r="M222" s="320"/>
      <c r="N222" s="320"/>
      <c r="CK222" s="394"/>
      <c r="CL222" s="394"/>
      <c r="CM222" s="394"/>
      <c r="CN222" s="394"/>
      <c r="CO222" s="394"/>
      <c r="CP222" s="394"/>
      <c r="CQ222" s="394"/>
      <c r="CR222" s="394"/>
      <c r="CS222" s="394"/>
      <c r="CT222" s="394"/>
      <c r="CU222" s="394"/>
      <c r="CV222" s="394"/>
      <c r="CW222" s="394"/>
      <c r="CX222" s="394"/>
      <c r="CY222" s="394"/>
      <c r="CZ222" s="394"/>
      <c r="DA222" s="394"/>
      <c r="DB222" s="394"/>
      <c r="DC222" s="394"/>
      <c r="DD222" s="394"/>
      <c r="DE222" s="394"/>
      <c r="DF222" s="394"/>
      <c r="DG222" s="394"/>
      <c r="DH222" s="394"/>
      <c r="DI222" s="394"/>
      <c r="DJ222" s="394"/>
      <c r="DK222" s="394"/>
      <c r="DL222" s="394"/>
      <c r="DM222" s="394"/>
      <c r="DN222" s="394"/>
      <c r="DO222" s="394"/>
      <c r="DP222" s="394"/>
      <c r="DQ222" s="394"/>
      <c r="DR222" s="394"/>
      <c r="DS222" s="394"/>
      <c r="DT222" s="394"/>
      <c r="DU222" s="394"/>
      <c r="DV222" s="394"/>
      <c r="DW222" s="394"/>
      <c r="DX222" s="394"/>
      <c r="DY222" s="394"/>
      <c r="DZ222" s="394"/>
      <c r="EA222" s="394"/>
      <c r="EB222" s="394"/>
      <c r="EC222" s="394"/>
      <c r="ED222" s="394"/>
      <c r="EE222" s="394"/>
      <c r="EF222" s="394"/>
      <c r="EG222" s="394"/>
      <c r="EH222" s="394"/>
      <c r="EI222" s="394"/>
      <c r="EJ222" s="394"/>
      <c r="EK222" s="394"/>
      <c r="EL222" s="394"/>
      <c r="EM222" s="394"/>
      <c r="EN222" s="394"/>
      <c r="EO222" s="394"/>
      <c r="EP222" s="394"/>
      <c r="EQ222" s="394"/>
      <c r="ER222" s="394"/>
      <c r="ES222" s="394"/>
      <c r="ET222" s="394"/>
      <c r="EU222" s="394"/>
      <c r="EV222" s="394"/>
      <c r="EW222" s="394"/>
      <c r="EX222" s="394"/>
      <c r="EY222" s="394"/>
      <c r="EZ222" s="394"/>
      <c r="FA222" s="394"/>
      <c r="FB222" s="394"/>
      <c r="FC222" s="394"/>
      <c r="FD222" s="394"/>
      <c r="FE222" s="394"/>
      <c r="FF222" s="394"/>
      <c r="FG222" s="394"/>
      <c r="FH222" s="394"/>
      <c r="FI222" s="394"/>
      <c r="FJ222" s="394"/>
      <c r="FK222" s="394"/>
      <c r="FL222" s="394"/>
      <c r="FM222" s="394"/>
      <c r="FN222" s="394"/>
      <c r="FO222" s="394"/>
      <c r="FP222" s="394"/>
      <c r="FQ222" s="394"/>
      <c r="FR222" s="394"/>
      <c r="FS222" s="394"/>
      <c r="FT222" s="394"/>
      <c r="FU222" s="394"/>
      <c r="FV222" s="394"/>
      <c r="FW222" s="394"/>
      <c r="FX222" s="394"/>
      <c r="FY222" s="394"/>
      <c r="FZ222" s="394"/>
      <c r="GA222" s="394"/>
      <c r="GB222" s="394"/>
      <c r="GC222" s="394"/>
      <c r="GD222" s="394"/>
      <c r="GE222" s="394"/>
      <c r="GF222" s="394"/>
      <c r="GG222" s="394"/>
      <c r="GH222" s="394"/>
      <c r="GI222" s="394"/>
      <c r="GJ222" s="394"/>
      <c r="GK222" s="394"/>
      <c r="GL222" s="394"/>
      <c r="GM222" s="394"/>
      <c r="GN222" s="394"/>
      <c r="GO222" s="394"/>
      <c r="GP222" s="394"/>
      <c r="GQ222" s="394"/>
      <c r="GR222" s="394"/>
      <c r="GS222" s="394"/>
      <c r="GT222" s="394"/>
      <c r="GU222" s="394"/>
      <c r="GV222" s="394"/>
      <c r="GW222" s="394"/>
      <c r="GX222" s="394"/>
      <c r="GY222" s="394"/>
      <c r="GZ222" s="394"/>
      <c r="HA222" s="394"/>
      <c r="HB222" s="394"/>
      <c r="HC222" s="394"/>
      <c r="HD222" s="394"/>
      <c r="HE222" s="394"/>
      <c r="HF222" s="394"/>
      <c r="HG222" s="394"/>
      <c r="HH222" s="394"/>
      <c r="HI222" s="394"/>
      <c r="HJ222" s="394"/>
      <c r="HK222" s="394"/>
      <c r="HL222" s="394"/>
      <c r="HM222" s="394"/>
      <c r="HN222" s="394"/>
      <c r="HO222" s="394"/>
      <c r="HP222" s="394"/>
      <c r="HQ222" s="394"/>
      <c r="HR222" s="394"/>
      <c r="HS222" s="394"/>
      <c r="HT222" s="394"/>
      <c r="HU222" s="394"/>
      <c r="HV222" s="394"/>
      <c r="HW222" s="394"/>
      <c r="HX222" s="394"/>
      <c r="HY222" s="394"/>
      <c r="HZ222" s="394"/>
      <c r="IA222" s="394"/>
      <c r="IB222" s="394"/>
      <c r="IC222" s="394"/>
      <c r="ID222" s="394"/>
      <c r="IE222" s="394"/>
      <c r="IF222" s="394"/>
      <c r="IG222" s="394"/>
      <c r="IH222" s="394"/>
      <c r="II222" s="394"/>
      <c r="IJ222" s="394"/>
      <c r="IK222" s="394"/>
      <c r="IL222" s="394"/>
      <c r="IM222" s="394"/>
      <c r="IN222" s="394"/>
      <c r="IO222" s="394"/>
      <c r="IP222" s="394"/>
      <c r="IQ222" s="394"/>
      <c r="IR222" s="394"/>
      <c r="IS222" s="394"/>
      <c r="IT222" s="394"/>
      <c r="IU222" s="394"/>
      <c r="IV222" s="394"/>
      <c r="IW222" s="394"/>
      <c r="IX222" s="394"/>
      <c r="IY222" s="394"/>
      <c r="IZ222" s="394"/>
      <c r="JA222" s="394"/>
      <c r="JB222" s="394"/>
      <c r="JC222" s="394"/>
      <c r="JD222" s="394"/>
      <c r="JE222" s="394"/>
    </row>
    <row r="223" spans="13:265" s="425" customFormat="1" ht="15" hidden="1" customHeight="1" x14ac:dyDescent="0.25">
      <c r="M223" s="320"/>
      <c r="N223" s="320"/>
      <c r="CK223" s="394"/>
      <c r="CL223" s="394"/>
      <c r="CM223" s="394"/>
      <c r="CN223" s="394"/>
      <c r="CO223" s="394"/>
      <c r="CP223" s="394"/>
      <c r="CQ223" s="394"/>
      <c r="CR223" s="394"/>
      <c r="CS223" s="394"/>
      <c r="CT223" s="394"/>
      <c r="CU223" s="394"/>
      <c r="CV223" s="394"/>
      <c r="CW223" s="394"/>
      <c r="CX223" s="394"/>
      <c r="CY223" s="394"/>
      <c r="CZ223" s="394"/>
      <c r="DA223" s="394"/>
      <c r="DB223" s="394"/>
      <c r="DC223" s="394"/>
      <c r="DD223" s="394"/>
      <c r="DE223" s="394"/>
      <c r="DF223" s="394"/>
      <c r="DG223" s="394"/>
      <c r="DH223" s="394"/>
      <c r="DI223" s="394"/>
      <c r="DJ223" s="394"/>
      <c r="DK223" s="394"/>
      <c r="DL223" s="394"/>
      <c r="DM223" s="394"/>
      <c r="DN223" s="394"/>
      <c r="DO223" s="394"/>
      <c r="DP223" s="394"/>
      <c r="DQ223" s="394"/>
      <c r="DR223" s="394"/>
      <c r="DS223" s="394"/>
      <c r="DT223" s="394"/>
      <c r="DU223" s="394"/>
      <c r="DV223" s="394"/>
      <c r="DW223" s="394"/>
      <c r="DX223" s="394"/>
      <c r="DY223" s="394"/>
      <c r="DZ223" s="394"/>
      <c r="EA223" s="394"/>
      <c r="EB223" s="394"/>
      <c r="EC223" s="394"/>
      <c r="ED223" s="394"/>
      <c r="EE223" s="394"/>
      <c r="EF223" s="394"/>
      <c r="EG223" s="394"/>
      <c r="EH223" s="394"/>
      <c r="EI223" s="394"/>
      <c r="EJ223" s="394"/>
      <c r="EK223" s="394"/>
      <c r="EL223" s="394"/>
      <c r="EM223" s="394"/>
      <c r="EN223" s="394"/>
      <c r="EO223" s="394"/>
      <c r="EP223" s="394"/>
      <c r="EQ223" s="394"/>
      <c r="ER223" s="394"/>
      <c r="ES223" s="394"/>
      <c r="ET223" s="394"/>
      <c r="EU223" s="394"/>
      <c r="EV223" s="394"/>
      <c r="EW223" s="394"/>
      <c r="EX223" s="394"/>
      <c r="EY223" s="394"/>
      <c r="EZ223" s="394"/>
      <c r="FA223" s="394"/>
      <c r="FB223" s="394"/>
      <c r="FC223" s="394"/>
      <c r="FD223" s="394"/>
      <c r="FE223" s="394"/>
      <c r="FF223" s="394"/>
      <c r="FG223" s="394"/>
      <c r="FH223" s="394"/>
      <c r="FI223" s="394"/>
      <c r="FJ223" s="394"/>
      <c r="FK223" s="394"/>
      <c r="FL223" s="394"/>
      <c r="FM223" s="394"/>
      <c r="FN223" s="394"/>
      <c r="FO223" s="394"/>
      <c r="FP223" s="394"/>
      <c r="FQ223" s="394"/>
      <c r="FR223" s="394"/>
      <c r="FS223" s="394"/>
      <c r="FT223" s="394"/>
      <c r="FU223" s="394"/>
      <c r="FV223" s="394"/>
      <c r="FW223" s="394"/>
      <c r="FX223" s="394"/>
      <c r="FY223" s="394"/>
      <c r="FZ223" s="394"/>
      <c r="GA223" s="394"/>
      <c r="GB223" s="394"/>
      <c r="GC223" s="394"/>
      <c r="GD223" s="394"/>
      <c r="GE223" s="394"/>
      <c r="GF223" s="394"/>
      <c r="GG223" s="394"/>
      <c r="GH223" s="394"/>
      <c r="GI223" s="394"/>
      <c r="GJ223" s="394"/>
      <c r="GK223" s="394"/>
      <c r="GL223" s="394"/>
      <c r="GM223" s="394"/>
      <c r="GN223" s="394"/>
      <c r="GO223" s="394"/>
      <c r="GP223" s="394"/>
      <c r="GQ223" s="394"/>
      <c r="GR223" s="394"/>
      <c r="GS223" s="394"/>
      <c r="GT223" s="394"/>
      <c r="GU223" s="394"/>
      <c r="GV223" s="394"/>
      <c r="GW223" s="394"/>
      <c r="GX223" s="394"/>
      <c r="GY223" s="394"/>
      <c r="GZ223" s="394"/>
      <c r="HA223" s="394"/>
      <c r="HB223" s="394"/>
      <c r="HC223" s="394"/>
      <c r="HD223" s="394"/>
      <c r="HE223" s="394"/>
      <c r="HF223" s="394"/>
      <c r="HG223" s="394"/>
      <c r="HH223" s="394"/>
      <c r="HI223" s="394"/>
      <c r="HJ223" s="394"/>
      <c r="HK223" s="394"/>
      <c r="HL223" s="394"/>
      <c r="HM223" s="394"/>
      <c r="HN223" s="394"/>
      <c r="HO223" s="394"/>
      <c r="HP223" s="394"/>
      <c r="HQ223" s="394"/>
      <c r="HR223" s="394"/>
      <c r="HS223" s="394"/>
      <c r="HT223" s="394"/>
      <c r="HU223" s="394"/>
      <c r="HV223" s="394"/>
      <c r="HW223" s="394"/>
      <c r="HX223" s="394"/>
      <c r="HY223" s="394"/>
      <c r="HZ223" s="394"/>
      <c r="IA223" s="394"/>
      <c r="IB223" s="394"/>
      <c r="IC223" s="394"/>
      <c r="ID223" s="394"/>
      <c r="IE223" s="394"/>
      <c r="IF223" s="394"/>
      <c r="IG223" s="394"/>
      <c r="IH223" s="394"/>
      <c r="II223" s="394"/>
      <c r="IJ223" s="394"/>
      <c r="IK223" s="394"/>
      <c r="IL223" s="394"/>
      <c r="IM223" s="394"/>
      <c r="IN223" s="394"/>
      <c r="IO223" s="394"/>
      <c r="IP223" s="394"/>
      <c r="IQ223" s="394"/>
      <c r="IR223" s="394"/>
      <c r="IS223" s="394"/>
      <c r="IT223" s="394"/>
      <c r="IU223" s="394"/>
      <c r="IV223" s="394"/>
      <c r="IW223" s="394"/>
      <c r="IX223" s="394"/>
      <c r="IY223" s="394"/>
      <c r="IZ223" s="394"/>
      <c r="JA223" s="394"/>
      <c r="JB223" s="394"/>
      <c r="JC223" s="394"/>
      <c r="JD223" s="394"/>
      <c r="JE223" s="394"/>
    </row>
    <row r="224" spans="13:265" s="425" customFormat="1" ht="15" hidden="1" customHeight="1" x14ac:dyDescent="0.25">
      <c r="M224" s="320"/>
      <c r="N224" s="320"/>
      <c r="CK224" s="394"/>
      <c r="CL224" s="394"/>
      <c r="CM224" s="394"/>
      <c r="CN224" s="394"/>
      <c r="CO224" s="394"/>
      <c r="CP224" s="394"/>
      <c r="CQ224" s="394"/>
      <c r="CR224" s="394"/>
      <c r="CS224" s="394"/>
      <c r="CT224" s="394"/>
      <c r="CU224" s="394"/>
      <c r="CV224" s="394"/>
      <c r="CW224" s="394"/>
      <c r="CX224" s="394"/>
      <c r="CY224" s="394"/>
      <c r="CZ224" s="394"/>
      <c r="DA224" s="394"/>
      <c r="DB224" s="394"/>
      <c r="DC224" s="394"/>
      <c r="DD224" s="394"/>
      <c r="DE224" s="394"/>
      <c r="DF224" s="394"/>
      <c r="DG224" s="394"/>
      <c r="DH224" s="394"/>
      <c r="DI224" s="394"/>
      <c r="DJ224" s="394"/>
      <c r="DK224" s="394"/>
      <c r="DL224" s="394"/>
      <c r="DM224" s="394"/>
      <c r="DN224" s="394"/>
      <c r="DO224" s="394"/>
      <c r="DP224" s="394"/>
      <c r="DQ224" s="394"/>
      <c r="DR224" s="394"/>
      <c r="DS224" s="394"/>
      <c r="DT224" s="394"/>
      <c r="DU224" s="394"/>
      <c r="DV224" s="394"/>
      <c r="DW224" s="394"/>
      <c r="DX224" s="394"/>
      <c r="DY224" s="394"/>
      <c r="DZ224" s="394"/>
      <c r="EA224" s="394"/>
      <c r="EB224" s="394"/>
      <c r="EC224" s="394"/>
      <c r="ED224" s="394"/>
      <c r="EE224" s="394"/>
      <c r="EF224" s="394"/>
      <c r="EG224" s="394"/>
      <c r="EH224" s="394"/>
      <c r="EI224" s="394"/>
      <c r="EJ224" s="394"/>
      <c r="EK224" s="394"/>
      <c r="EL224" s="394"/>
      <c r="EM224" s="394"/>
      <c r="EN224" s="394"/>
      <c r="EO224" s="394"/>
      <c r="EP224" s="394"/>
      <c r="EQ224" s="394"/>
      <c r="ER224" s="394"/>
      <c r="ES224" s="394"/>
      <c r="ET224" s="394"/>
      <c r="EU224" s="394"/>
      <c r="EV224" s="394"/>
      <c r="EW224" s="394"/>
      <c r="EX224" s="394"/>
      <c r="EY224" s="394"/>
      <c r="EZ224" s="394"/>
      <c r="FA224" s="394"/>
      <c r="FB224" s="394"/>
      <c r="FC224" s="394"/>
      <c r="FD224" s="394"/>
      <c r="FE224" s="394"/>
      <c r="FF224" s="394"/>
      <c r="FG224" s="394"/>
      <c r="FH224" s="394"/>
      <c r="FI224" s="394"/>
      <c r="FJ224" s="394"/>
      <c r="FK224" s="394"/>
      <c r="FL224" s="394"/>
      <c r="FM224" s="394"/>
      <c r="FN224" s="394"/>
      <c r="FO224" s="394"/>
      <c r="FP224" s="394"/>
      <c r="FQ224" s="394"/>
      <c r="FR224" s="394"/>
      <c r="FS224" s="394"/>
      <c r="FT224" s="394"/>
      <c r="FU224" s="394"/>
      <c r="FV224" s="394"/>
      <c r="FW224" s="394"/>
      <c r="FX224" s="394"/>
      <c r="FY224" s="394"/>
      <c r="FZ224" s="394"/>
      <c r="GA224" s="394"/>
      <c r="GB224" s="394"/>
      <c r="GC224" s="394"/>
      <c r="GD224" s="394"/>
      <c r="GE224" s="394"/>
      <c r="GF224" s="394"/>
      <c r="GG224" s="394"/>
      <c r="GH224" s="394"/>
      <c r="GI224" s="394"/>
      <c r="GJ224" s="394"/>
      <c r="GK224" s="394"/>
      <c r="GL224" s="394"/>
      <c r="GM224" s="394"/>
      <c r="GN224" s="394"/>
      <c r="GO224" s="394"/>
      <c r="GP224" s="394"/>
      <c r="GQ224" s="394"/>
      <c r="GR224" s="394"/>
      <c r="GS224" s="394"/>
      <c r="GT224" s="394"/>
      <c r="GU224" s="394"/>
      <c r="GV224" s="394"/>
      <c r="GW224" s="394"/>
      <c r="GX224" s="394"/>
      <c r="GY224" s="394"/>
      <c r="GZ224" s="394"/>
      <c r="HA224" s="394"/>
      <c r="HB224" s="394"/>
      <c r="HC224" s="394"/>
      <c r="HD224" s="394"/>
      <c r="HE224" s="394"/>
      <c r="HF224" s="394"/>
      <c r="HG224" s="394"/>
      <c r="HH224" s="394"/>
      <c r="HI224" s="394"/>
      <c r="HJ224" s="394"/>
      <c r="HK224" s="394"/>
      <c r="HL224" s="394"/>
      <c r="HM224" s="394"/>
      <c r="HN224" s="394"/>
      <c r="HO224" s="394"/>
      <c r="HP224" s="394"/>
      <c r="HQ224" s="394"/>
      <c r="HR224" s="394"/>
      <c r="HS224" s="394"/>
      <c r="HT224" s="394"/>
      <c r="HU224" s="394"/>
      <c r="HV224" s="394"/>
      <c r="HW224" s="394"/>
      <c r="HX224" s="394"/>
      <c r="HY224" s="394"/>
      <c r="HZ224" s="394"/>
      <c r="IA224" s="394"/>
      <c r="IB224" s="394"/>
      <c r="IC224" s="394"/>
      <c r="ID224" s="394"/>
      <c r="IE224" s="394"/>
      <c r="IF224" s="394"/>
      <c r="IG224" s="394"/>
      <c r="IH224" s="394"/>
      <c r="II224" s="394"/>
      <c r="IJ224" s="394"/>
      <c r="IK224" s="394"/>
      <c r="IL224" s="394"/>
      <c r="IM224" s="394"/>
      <c r="IN224" s="394"/>
      <c r="IO224" s="394"/>
      <c r="IP224" s="394"/>
      <c r="IQ224" s="394"/>
      <c r="IR224" s="394"/>
      <c r="IS224" s="394"/>
      <c r="IT224" s="394"/>
      <c r="IU224" s="394"/>
      <c r="IV224" s="394"/>
      <c r="IW224" s="394"/>
      <c r="IX224" s="394"/>
      <c r="IY224" s="394"/>
      <c r="IZ224" s="394"/>
      <c r="JA224" s="394"/>
      <c r="JB224" s="394"/>
      <c r="JC224" s="394"/>
      <c r="JD224" s="394"/>
      <c r="JE224" s="394"/>
    </row>
    <row r="225" spans="13:265" s="425" customFormat="1" ht="15" hidden="1" customHeight="1" x14ac:dyDescent="0.25">
      <c r="M225" s="320"/>
      <c r="N225" s="320"/>
      <c r="CK225" s="394"/>
      <c r="CL225" s="394"/>
      <c r="CM225" s="394"/>
      <c r="CN225" s="394"/>
      <c r="CO225" s="394"/>
      <c r="CP225" s="394"/>
      <c r="CQ225" s="394"/>
      <c r="CR225" s="394"/>
      <c r="CS225" s="394"/>
      <c r="CT225" s="394"/>
      <c r="CU225" s="394"/>
      <c r="CV225" s="394"/>
      <c r="CW225" s="394"/>
      <c r="CX225" s="394"/>
      <c r="CY225" s="394"/>
      <c r="CZ225" s="394"/>
      <c r="DA225" s="394"/>
      <c r="DB225" s="394"/>
      <c r="DC225" s="394"/>
      <c r="DD225" s="394"/>
      <c r="DE225" s="394"/>
      <c r="DF225" s="394"/>
      <c r="DG225" s="394"/>
      <c r="DH225" s="394"/>
      <c r="DI225" s="394"/>
      <c r="DJ225" s="394"/>
      <c r="DK225" s="394"/>
      <c r="DL225" s="394"/>
      <c r="DM225" s="394"/>
      <c r="DN225" s="394"/>
      <c r="DO225" s="394"/>
      <c r="DP225" s="394"/>
      <c r="DQ225" s="394"/>
      <c r="DR225" s="394"/>
      <c r="DS225" s="394"/>
      <c r="DT225" s="394"/>
      <c r="DU225" s="394"/>
      <c r="DV225" s="394"/>
      <c r="DW225" s="394"/>
      <c r="DX225" s="394"/>
      <c r="DY225" s="394"/>
      <c r="DZ225" s="394"/>
      <c r="EA225" s="394"/>
      <c r="EB225" s="394"/>
      <c r="EC225" s="394"/>
      <c r="ED225" s="394"/>
      <c r="EE225" s="394"/>
      <c r="EF225" s="394"/>
      <c r="EG225" s="394"/>
      <c r="EH225" s="394"/>
      <c r="EI225" s="394"/>
      <c r="EJ225" s="394"/>
      <c r="EK225" s="394"/>
      <c r="EL225" s="394"/>
      <c r="EM225" s="394"/>
      <c r="EN225" s="394"/>
      <c r="EO225" s="394"/>
      <c r="EP225" s="394"/>
      <c r="EQ225" s="394"/>
      <c r="ER225" s="394"/>
      <c r="ES225" s="394"/>
      <c r="ET225" s="394"/>
      <c r="EU225" s="394"/>
      <c r="EV225" s="394"/>
      <c r="EW225" s="394"/>
      <c r="EX225" s="394"/>
      <c r="EY225" s="394"/>
      <c r="EZ225" s="394"/>
      <c r="FA225" s="394"/>
      <c r="FB225" s="394"/>
      <c r="FC225" s="394"/>
      <c r="FD225" s="394"/>
      <c r="FE225" s="394"/>
      <c r="FF225" s="394"/>
      <c r="FG225" s="394"/>
      <c r="FH225" s="394"/>
      <c r="FI225" s="394"/>
      <c r="FJ225" s="394"/>
      <c r="FK225" s="394"/>
      <c r="FL225" s="394"/>
      <c r="FM225" s="394"/>
      <c r="FN225" s="394"/>
      <c r="FO225" s="394"/>
      <c r="FP225" s="394"/>
      <c r="FQ225" s="394"/>
      <c r="FR225" s="394"/>
      <c r="FS225" s="394"/>
      <c r="FT225" s="394"/>
      <c r="FU225" s="394"/>
      <c r="FV225" s="394"/>
      <c r="FW225" s="394"/>
      <c r="FX225" s="394"/>
      <c r="FY225" s="394"/>
      <c r="FZ225" s="394"/>
      <c r="GA225" s="394"/>
      <c r="GB225" s="394"/>
      <c r="GC225" s="394"/>
      <c r="GD225" s="394"/>
      <c r="GE225" s="394"/>
      <c r="GF225" s="394"/>
      <c r="GG225" s="394"/>
      <c r="GH225" s="394"/>
      <c r="GI225" s="394"/>
      <c r="GJ225" s="394"/>
      <c r="GK225" s="394"/>
      <c r="GL225" s="394"/>
      <c r="GM225" s="394"/>
      <c r="GN225" s="394"/>
      <c r="GO225" s="394"/>
      <c r="GP225" s="394"/>
      <c r="GQ225" s="394"/>
      <c r="GR225" s="394"/>
      <c r="GS225" s="394"/>
      <c r="GT225" s="394"/>
      <c r="GU225" s="394"/>
      <c r="GV225" s="394"/>
      <c r="GW225" s="394"/>
      <c r="GX225" s="394"/>
      <c r="GY225" s="394"/>
      <c r="GZ225" s="394"/>
      <c r="HA225" s="394"/>
      <c r="HB225" s="394"/>
      <c r="HC225" s="394"/>
      <c r="HD225" s="394"/>
      <c r="HE225" s="394"/>
      <c r="HF225" s="394"/>
      <c r="HG225" s="394"/>
      <c r="HH225" s="394"/>
      <c r="HI225" s="394"/>
      <c r="HJ225" s="394"/>
      <c r="HK225" s="394"/>
      <c r="HL225" s="394"/>
      <c r="HM225" s="394"/>
      <c r="HN225" s="394"/>
      <c r="HO225" s="394"/>
      <c r="HP225" s="394"/>
      <c r="HQ225" s="394"/>
      <c r="HR225" s="394"/>
      <c r="HS225" s="394"/>
      <c r="HT225" s="394"/>
      <c r="HU225" s="394"/>
      <c r="HV225" s="394"/>
      <c r="HW225" s="394"/>
      <c r="HX225" s="394"/>
      <c r="HY225" s="394"/>
      <c r="HZ225" s="394"/>
      <c r="IA225" s="394"/>
      <c r="IB225" s="394"/>
      <c r="IC225" s="394"/>
      <c r="ID225" s="394"/>
      <c r="IE225" s="394"/>
      <c r="IF225" s="394"/>
      <c r="IG225" s="394"/>
      <c r="IH225" s="394"/>
      <c r="II225" s="394"/>
      <c r="IJ225" s="394"/>
      <c r="IK225" s="394"/>
      <c r="IL225" s="394"/>
      <c r="IM225" s="394"/>
      <c r="IN225" s="394"/>
      <c r="IO225" s="394"/>
      <c r="IP225" s="394"/>
      <c r="IQ225" s="394"/>
      <c r="IR225" s="394"/>
      <c r="IS225" s="394"/>
      <c r="IT225" s="394"/>
      <c r="IU225" s="394"/>
      <c r="IV225" s="394"/>
      <c r="IW225" s="394"/>
      <c r="IX225" s="394"/>
      <c r="IY225" s="394"/>
      <c r="IZ225" s="394"/>
      <c r="JA225" s="394"/>
      <c r="JB225" s="394"/>
      <c r="JC225" s="394"/>
      <c r="JD225" s="394"/>
      <c r="JE225" s="394"/>
    </row>
    <row r="226" spans="13:265" s="425" customFormat="1" ht="15" hidden="1" customHeight="1" x14ac:dyDescent="0.25">
      <c r="M226" s="320"/>
      <c r="N226" s="320"/>
      <c r="CK226" s="394"/>
      <c r="CL226" s="394"/>
      <c r="CM226" s="394"/>
      <c r="CN226" s="394"/>
      <c r="CO226" s="394"/>
      <c r="CP226" s="394"/>
      <c r="CQ226" s="394"/>
      <c r="CR226" s="394"/>
      <c r="CS226" s="394"/>
      <c r="CT226" s="394"/>
      <c r="CU226" s="394"/>
      <c r="CV226" s="394"/>
      <c r="CW226" s="394"/>
      <c r="CX226" s="394"/>
      <c r="CY226" s="394"/>
      <c r="CZ226" s="394"/>
      <c r="DA226" s="394"/>
      <c r="DB226" s="394"/>
      <c r="DC226" s="394"/>
      <c r="DD226" s="394"/>
      <c r="DE226" s="394"/>
      <c r="DF226" s="394"/>
      <c r="DG226" s="394"/>
      <c r="DH226" s="394"/>
      <c r="DI226" s="394"/>
      <c r="DJ226" s="394"/>
      <c r="DK226" s="394"/>
      <c r="DL226" s="394"/>
      <c r="DM226" s="394"/>
      <c r="DN226" s="394"/>
      <c r="DO226" s="394"/>
      <c r="DP226" s="394"/>
      <c r="DQ226" s="394"/>
      <c r="DR226" s="394"/>
      <c r="DS226" s="394"/>
      <c r="DT226" s="394"/>
      <c r="DU226" s="394"/>
      <c r="DV226" s="394"/>
      <c r="DW226" s="394"/>
      <c r="DX226" s="394"/>
      <c r="DY226" s="394"/>
      <c r="DZ226" s="394"/>
      <c r="EA226" s="394"/>
      <c r="EB226" s="394"/>
      <c r="EC226" s="394"/>
      <c r="ED226" s="394"/>
      <c r="EE226" s="394"/>
      <c r="EF226" s="394"/>
      <c r="EG226" s="394"/>
      <c r="EH226" s="394"/>
      <c r="EI226" s="394"/>
      <c r="EJ226" s="394"/>
      <c r="EK226" s="394"/>
      <c r="EL226" s="394"/>
      <c r="EM226" s="394"/>
      <c r="EN226" s="394"/>
      <c r="EO226" s="394"/>
      <c r="EP226" s="394"/>
      <c r="EQ226" s="394"/>
      <c r="ER226" s="394"/>
      <c r="ES226" s="394"/>
      <c r="ET226" s="394"/>
      <c r="EU226" s="394"/>
      <c r="EV226" s="394"/>
      <c r="EW226" s="394"/>
      <c r="EX226" s="394"/>
      <c r="EY226" s="394"/>
      <c r="EZ226" s="394"/>
      <c r="FA226" s="394"/>
      <c r="FB226" s="394"/>
      <c r="FC226" s="394"/>
      <c r="FD226" s="394"/>
      <c r="FE226" s="394"/>
      <c r="FF226" s="394"/>
      <c r="FG226" s="394"/>
      <c r="FH226" s="394"/>
      <c r="FI226" s="394"/>
      <c r="FJ226" s="394"/>
      <c r="FK226" s="394"/>
      <c r="FL226" s="394"/>
      <c r="FM226" s="394"/>
      <c r="FN226" s="394"/>
      <c r="FO226" s="394"/>
      <c r="FP226" s="394"/>
      <c r="FQ226" s="394"/>
      <c r="FR226" s="394"/>
      <c r="FS226" s="394"/>
      <c r="FT226" s="394"/>
      <c r="FU226" s="394"/>
      <c r="FV226" s="394"/>
      <c r="FW226" s="394"/>
      <c r="FX226" s="394"/>
      <c r="FY226" s="394"/>
      <c r="FZ226" s="394"/>
      <c r="GA226" s="394"/>
      <c r="GB226" s="394"/>
      <c r="GC226" s="394"/>
      <c r="GD226" s="394"/>
      <c r="GE226" s="394"/>
      <c r="GF226" s="394"/>
      <c r="GG226" s="394"/>
      <c r="GH226" s="394"/>
      <c r="GI226" s="394"/>
      <c r="GJ226" s="394"/>
      <c r="GK226" s="394"/>
      <c r="GL226" s="394"/>
      <c r="GM226" s="394"/>
      <c r="GN226" s="394"/>
      <c r="GO226" s="394"/>
      <c r="GP226" s="394"/>
      <c r="GQ226" s="394"/>
      <c r="GR226" s="394"/>
      <c r="GS226" s="394"/>
      <c r="GT226" s="394"/>
      <c r="GU226" s="394"/>
      <c r="GV226" s="394"/>
      <c r="GW226" s="394"/>
      <c r="GX226" s="394"/>
      <c r="GY226" s="394"/>
      <c r="GZ226" s="394"/>
      <c r="HA226" s="394"/>
      <c r="HB226" s="394"/>
      <c r="HC226" s="394"/>
      <c r="HD226" s="394"/>
      <c r="HE226" s="394"/>
      <c r="HF226" s="394"/>
      <c r="HG226" s="394"/>
      <c r="HH226" s="394"/>
      <c r="HI226" s="394"/>
      <c r="HJ226" s="394"/>
      <c r="HK226" s="394"/>
      <c r="HL226" s="394"/>
      <c r="HM226" s="394"/>
      <c r="HN226" s="394"/>
      <c r="HO226" s="394"/>
      <c r="HP226" s="394"/>
      <c r="HQ226" s="394"/>
      <c r="HR226" s="394"/>
      <c r="HS226" s="394"/>
      <c r="HT226" s="394"/>
      <c r="HU226" s="394"/>
      <c r="HV226" s="394"/>
      <c r="HW226" s="394"/>
      <c r="HX226" s="394"/>
      <c r="HY226" s="394"/>
      <c r="HZ226" s="394"/>
      <c r="IA226" s="394"/>
      <c r="IB226" s="394"/>
      <c r="IC226" s="394"/>
      <c r="ID226" s="394"/>
      <c r="IE226" s="394"/>
      <c r="IF226" s="394"/>
      <c r="IG226" s="394"/>
      <c r="IH226" s="394"/>
      <c r="II226" s="394"/>
      <c r="IJ226" s="394"/>
      <c r="IK226" s="394"/>
      <c r="IL226" s="394"/>
      <c r="IM226" s="394"/>
      <c r="IN226" s="394"/>
      <c r="IO226" s="394"/>
      <c r="IP226" s="394"/>
      <c r="IQ226" s="394"/>
      <c r="IR226" s="394"/>
      <c r="IS226" s="394"/>
      <c r="IT226" s="394"/>
      <c r="IU226" s="394"/>
      <c r="IV226" s="394"/>
      <c r="IW226" s="394"/>
      <c r="IX226" s="394"/>
      <c r="IY226" s="394"/>
      <c r="IZ226" s="394"/>
      <c r="JA226" s="394"/>
      <c r="JB226" s="394"/>
      <c r="JC226" s="394"/>
      <c r="JD226" s="394"/>
      <c r="JE226" s="394"/>
    </row>
    <row r="227" spans="13:265" s="425" customFormat="1" ht="15" hidden="1" customHeight="1" x14ac:dyDescent="0.25">
      <c r="M227" s="320"/>
      <c r="N227" s="320"/>
      <c r="CK227" s="394"/>
      <c r="CL227" s="394"/>
      <c r="CM227" s="394"/>
      <c r="CN227" s="394"/>
      <c r="CO227" s="394"/>
      <c r="CP227" s="394"/>
      <c r="CQ227" s="394"/>
      <c r="CR227" s="394"/>
      <c r="CS227" s="394"/>
      <c r="CT227" s="394"/>
      <c r="CU227" s="394"/>
      <c r="CV227" s="394"/>
      <c r="CW227" s="394"/>
      <c r="CX227" s="394"/>
      <c r="CY227" s="394"/>
      <c r="CZ227" s="394"/>
      <c r="DA227" s="394"/>
      <c r="DB227" s="394"/>
      <c r="DC227" s="394"/>
      <c r="DD227" s="394"/>
      <c r="DE227" s="394"/>
      <c r="DF227" s="394"/>
      <c r="DG227" s="394"/>
      <c r="DH227" s="394"/>
      <c r="DI227" s="394"/>
      <c r="DJ227" s="394"/>
      <c r="DK227" s="394"/>
      <c r="DL227" s="394"/>
      <c r="DM227" s="394"/>
      <c r="DN227" s="394"/>
      <c r="DO227" s="394"/>
      <c r="DP227" s="394"/>
      <c r="DQ227" s="394"/>
      <c r="DR227" s="394"/>
      <c r="DS227" s="394"/>
      <c r="DT227" s="394"/>
      <c r="DU227" s="394"/>
      <c r="DV227" s="394"/>
      <c r="DW227" s="394"/>
      <c r="DX227" s="394"/>
      <c r="DY227" s="394"/>
      <c r="DZ227" s="394"/>
      <c r="EA227" s="394"/>
      <c r="EB227" s="394"/>
      <c r="EC227" s="394"/>
      <c r="ED227" s="394"/>
      <c r="EE227" s="394"/>
      <c r="EF227" s="394"/>
      <c r="EG227" s="394"/>
      <c r="EH227" s="394"/>
      <c r="EI227" s="394"/>
      <c r="EJ227" s="394"/>
      <c r="EK227" s="394"/>
      <c r="EL227" s="394"/>
      <c r="EM227" s="394"/>
      <c r="EN227" s="394"/>
      <c r="EO227" s="394"/>
      <c r="EP227" s="394"/>
      <c r="EQ227" s="394"/>
      <c r="ER227" s="394"/>
      <c r="ES227" s="394"/>
      <c r="ET227" s="394"/>
      <c r="EU227" s="394"/>
      <c r="EV227" s="394"/>
      <c r="EW227" s="394"/>
      <c r="EX227" s="394"/>
      <c r="EY227" s="394"/>
      <c r="EZ227" s="394"/>
      <c r="FA227" s="394"/>
      <c r="FB227" s="394"/>
      <c r="FC227" s="394"/>
      <c r="FD227" s="394"/>
      <c r="FE227" s="394"/>
      <c r="FF227" s="394"/>
      <c r="FG227" s="394"/>
      <c r="FH227" s="394"/>
      <c r="FI227" s="394"/>
      <c r="FJ227" s="394"/>
      <c r="FK227" s="394"/>
      <c r="FL227" s="394"/>
      <c r="FM227" s="394"/>
      <c r="FN227" s="394"/>
      <c r="FO227" s="394"/>
      <c r="FP227" s="394"/>
      <c r="FQ227" s="394"/>
      <c r="FR227" s="394"/>
      <c r="FS227" s="394"/>
      <c r="FT227" s="394"/>
      <c r="FU227" s="394"/>
      <c r="FV227" s="394"/>
      <c r="FW227" s="394"/>
      <c r="FX227" s="394"/>
      <c r="FY227" s="394"/>
      <c r="FZ227" s="394"/>
      <c r="GA227" s="394"/>
      <c r="GB227" s="394"/>
      <c r="GC227" s="394"/>
      <c r="GD227" s="394"/>
      <c r="GE227" s="394"/>
      <c r="GF227" s="394"/>
      <c r="GG227" s="394"/>
      <c r="GH227" s="394"/>
      <c r="GI227" s="394"/>
      <c r="GJ227" s="394"/>
      <c r="GK227" s="394"/>
      <c r="GL227" s="394"/>
      <c r="GM227" s="394"/>
      <c r="GN227" s="394"/>
      <c r="GO227" s="394"/>
      <c r="GP227" s="394"/>
      <c r="GQ227" s="394"/>
      <c r="GR227" s="394"/>
      <c r="GS227" s="394"/>
      <c r="GT227" s="394"/>
      <c r="GU227" s="394"/>
      <c r="GV227" s="394"/>
      <c r="GW227" s="394"/>
      <c r="GX227" s="394"/>
      <c r="GY227" s="394"/>
      <c r="GZ227" s="394"/>
      <c r="HA227" s="394"/>
      <c r="HB227" s="394"/>
      <c r="HC227" s="394"/>
      <c r="HD227" s="394"/>
      <c r="HE227" s="394"/>
      <c r="HF227" s="394"/>
      <c r="HG227" s="394"/>
      <c r="HH227" s="394"/>
      <c r="HI227" s="394"/>
      <c r="HJ227" s="394"/>
      <c r="HK227" s="394"/>
      <c r="HL227" s="394"/>
      <c r="HM227" s="394"/>
      <c r="HN227" s="394"/>
      <c r="HO227" s="394"/>
      <c r="HP227" s="394"/>
      <c r="HQ227" s="394"/>
      <c r="HR227" s="394"/>
      <c r="HS227" s="394"/>
      <c r="HT227" s="394"/>
      <c r="HU227" s="394"/>
      <c r="HV227" s="394"/>
      <c r="HW227" s="394"/>
      <c r="HX227" s="394"/>
      <c r="HY227" s="394"/>
      <c r="HZ227" s="394"/>
      <c r="IA227" s="394"/>
      <c r="IB227" s="394"/>
      <c r="IC227" s="394"/>
      <c r="ID227" s="394"/>
      <c r="IE227" s="394"/>
      <c r="IF227" s="394"/>
      <c r="IG227" s="394"/>
      <c r="IH227" s="394"/>
      <c r="II227" s="394"/>
      <c r="IJ227" s="394"/>
      <c r="IK227" s="394"/>
      <c r="IL227" s="394"/>
      <c r="IM227" s="394"/>
      <c r="IN227" s="394"/>
      <c r="IO227" s="394"/>
      <c r="IP227" s="394"/>
      <c r="IQ227" s="394"/>
      <c r="IR227" s="394"/>
      <c r="IS227" s="394"/>
      <c r="IT227" s="394"/>
      <c r="IU227" s="394"/>
      <c r="IV227" s="394"/>
      <c r="IW227" s="394"/>
      <c r="IX227" s="394"/>
      <c r="IY227" s="394"/>
      <c r="IZ227" s="394"/>
      <c r="JA227" s="394"/>
      <c r="JB227" s="394"/>
      <c r="JC227" s="394"/>
      <c r="JD227" s="394"/>
      <c r="JE227" s="394"/>
    </row>
    <row r="228" spans="13:265" s="425" customFormat="1" ht="15" hidden="1" customHeight="1" x14ac:dyDescent="0.25">
      <c r="M228" s="320"/>
      <c r="N228" s="320"/>
      <c r="CK228" s="394"/>
      <c r="CL228" s="394"/>
      <c r="CM228" s="394"/>
      <c r="CN228" s="394"/>
      <c r="CO228" s="394"/>
      <c r="CP228" s="394"/>
      <c r="CQ228" s="394"/>
      <c r="CR228" s="394"/>
      <c r="CS228" s="394"/>
      <c r="CT228" s="394"/>
      <c r="CU228" s="394"/>
      <c r="CV228" s="394"/>
      <c r="CW228" s="394"/>
      <c r="CX228" s="394"/>
      <c r="CY228" s="394"/>
      <c r="CZ228" s="394"/>
      <c r="DA228" s="394"/>
      <c r="DB228" s="394"/>
      <c r="DC228" s="394"/>
      <c r="DD228" s="394"/>
      <c r="DE228" s="394"/>
      <c r="DF228" s="394"/>
      <c r="DG228" s="394"/>
      <c r="DH228" s="394"/>
      <c r="DI228" s="394"/>
      <c r="DJ228" s="394"/>
      <c r="DK228" s="394"/>
      <c r="DL228" s="394"/>
      <c r="DM228" s="394"/>
      <c r="DN228" s="394"/>
      <c r="DO228" s="394"/>
      <c r="DP228" s="394"/>
      <c r="DQ228" s="394"/>
      <c r="DR228" s="394"/>
      <c r="DS228" s="394"/>
      <c r="DT228" s="394"/>
      <c r="DU228" s="394"/>
      <c r="DV228" s="394"/>
      <c r="DW228" s="394"/>
      <c r="DX228" s="394"/>
      <c r="DY228" s="394"/>
      <c r="DZ228" s="394"/>
      <c r="EA228" s="394"/>
      <c r="EB228" s="394"/>
      <c r="EC228" s="394"/>
      <c r="ED228" s="394"/>
      <c r="EE228" s="394"/>
      <c r="EF228" s="394"/>
      <c r="EG228" s="394"/>
      <c r="EH228" s="394"/>
      <c r="EI228" s="394"/>
      <c r="EJ228" s="394"/>
      <c r="EK228" s="394"/>
      <c r="EL228" s="394"/>
      <c r="EM228" s="394"/>
      <c r="EN228" s="394"/>
      <c r="EO228" s="394"/>
      <c r="EP228" s="394"/>
      <c r="EQ228" s="394"/>
      <c r="ER228" s="394"/>
      <c r="ES228" s="394"/>
      <c r="ET228" s="394"/>
      <c r="EU228" s="394"/>
      <c r="EV228" s="394"/>
      <c r="EW228" s="394"/>
      <c r="EX228" s="394"/>
      <c r="EY228" s="394"/>
      <c r="EZ228" s="394"/>
      <c r="FA228" s="394"/>
      <c r="FB228" s="394"/>
      <c r="FC228" s="394"/>
      <c r="FD228" s="394"/>
      <c r="FE228" s="394"/>
      <c r="FF228" s="394"/>
      <c r="FG228" s="394"/>
      <c r="FH228" s="394"/>
      <c r="FI228" s="394"/>
      <c r="FJ228" s="394"/>
      <c r="FK228" s="394"/>
      <c r="FL228" s="394"/>
      <c r="FM228" s="394"/>
      <c r="FN228" s="394"/>
      <c r="FO228" s="394"/>
      <c r="FP228" s="394"/>
      <c r="FQ228" s="394"/>
      <c r="FR228" s="394"/>
      <c r="FS228" s="394"/>
      <c r="FT228" s="394"/>
      <c r="FU228" s="394"/>
      <c r="FV228" s="394"/>
      <c r="FW228" s="394"/>
      <c r="FX228" s="394"/>
      <c r="FY228" s="394"/>
      <c r="FZ228" s="394"/>
      <c r="GA228" s="394"/>
      <c r="GB228" s="394"/>
      <c r="GC228" s="394"/>
      <c r="GD228" s="394"/>
      <c r="GE228" s="394"/>
      <c r="GF228" s="394"/>
      <c r="GG228" s="394"/>
      <c r="GH228" s="394"/>
      <c r="GI228" s="394"/>
      <c r="GJ228" s="394"/>
      <c r="GK228" s="394"/>
      <c r="GL228" s="394"/>
      <c r="GM228" s="394"/>
      <c r="GN228" s="394"/>
      <c r="GO228" s="394"/>
      <c r="GP228" s="394"/>
      <c r="GQ228" s="394"/>
      <c r="GR228" s="394"/>
      <c r="GS228" s="394"/>
      <c r="GT228" s="394"/>
      <c r="GU228" s="394"/>
      <c r="GV228" s="394"/>
      <c r="GW228" s="394"/>
      <c r="GX228" s="394"/>
      <c r="GY228" s="394"/>
      <c r="GZ228" s="394"/>
      <c r="HA228" s="394"/>
      <c r="HB228" s="394"/>
      <c r="HC228" s="394"/>
      <c r="HD228" s="394"/>
      <c r="HE228" s="394"/>
      <c r="HF228" s="394"/>
      <c r="HG228" s="394"/>
      <c r="HH228" s="394"/>
      <c r="HI228" s="394"/>
      <c r="HJ228" s="394"/>
      <c r="HK228" s="394"/>
      <c r="HL228" s="394"/>
      <c r="HM228" s="394"/>
      <c r="HN228" s="394"/>
      <c r="HO228" s="394"/>
      <c r="HP228" s="394"/>
      <c r="HQ228" s="394"/>
      <c r="HR228" s="394"/>
      <c r="HS228" s="394"/>
      <c r="HT228" s="394"/>
      <c r="HU228" s="394"/>
      <c r="HV228" s="394"/>
      <c r="HW228" s="394"/>
      <c r="HX228" s="394"/>
      <c r="HY228" s="394"/>
      <c r="HZ228" s="394"/>
      <c r="IA228" s="394"/>
      <c r="IB228" s="394"/>
      <c r="IC228" s="394"/>
      <c r="ID228" s="394"/>
      <c r="IE228" s="394"/>
      <c r="IF228" s="394"/>
      <c r="IG228" s="394"/>
      <c r="IH228" s="394"/>
      <c r="II228" s="394"/>
      <c r="IJ228" s="394"/>
      <c r="IK228" s="394"/>
      <c r="IL228" s="394"/>
      <c r="IM228" s="394"/>
      <c r="IN228" s="394"/>
      <c r="IO228" s="394"/>
      <c r="IP228" s="394"/>
      <c r="IQ228" s="394"/>
      <c r="IR228" s="394"/>
      <c r="IS228" s="394"/>
      <c r="IT228" s="394"/>
      <c r="IU228" s="394"/>
      <c r="IV228" s="394"/>
      <c r="IW228" s="394"/>
      <c r="IX228" s="394"/>
      <c r="IY228" s="394"/>
      <c r="IZ228" s="394"/>
      <c r="JA228" s="394"/>
      <c r="JB228" s="394"/>
      <c r="JC228" s="394"/>
      <c r="JD228" s="394"/>
      <c r="JE228" s="394"/>
    </row>
    <row r="229" spans="13:265" s="425" customFormat="1" ht="15" hidden="1" customHeight="1" x14ac:dyDescent="0.25">
      <c r="M229" s="320"/>
      <c r="N229" s="320"/>
      <c r="CK229" s="394"/>
      <c r="CL229" s="394"/>
      <c r="CM229" s="394"/>
      <c r="CN229" s="394"/>
      <c r="CO229" s="394"/>
      <c r="CP229" s="394"/>
      <c r="CQ229" s="394"/>
      <c r="CR229" s="394"/>
      <c r="CS229" s="394"/>
      <c r="CT229" s="394"/>
      <c r="CU229" s="394"/>
      <c r="CV229" s="394"/>
      <c r="CW229" s="394"/>
      <c r="CX229" s="394"/>
      <c r="CY229" s="394"/>
      <c r="CZ229" s="394"/>
      <c r="DA229" s="394"/>
      <c r="DB229" s="394"/>
      <c r="DC229" s="394"/>
      <c r="DD229" s="394"/>
      <c r="DE229" s="394"/>
      <c r="DF229" s="394"/>
      <c r="DG229" s="394"/>
      <c r="DH229" s="394"/>
      <c r="DI229" s="394"/>
      <c r="DJ229" s="394"/>
      <c r="DK229" s="394"/>
      <c r="DL229" s="394"/>
      <c r="DM229" s="394"/>
      <c r="DN229" s="394"/>
      <c r="DO229" s="394"/>
      <c r="DP229" s="394"/>
      <c r="DQ229" s="394"/>
      <c r="DR229" s="394"/>
      <c r="DS229" s="394"/>
      <c r="DT229" s="394"/>
      <c r="DU229" s="394"/>
      <c r="DV229" s="394"/>
      <c r="DW229" s="394"/>
      <c r="DX229" s="394"/>
      <c r="DY229" s="394"/>
      <c r="DZ229" s="394"/>
      <c r="EA229" s="394"/>
      <c r="EB229" s="394"/>
      <c r="EC229" s="394"/>
      <c r="ED229" s="394"/>
      <c r="EE229" s="394"/>
      <c r="EF229" s="394"/>
      <c r="EG229" s="394"/>
      <c r="EH229" s="394"/>
      <c r="EI229" s="394"/>
      <c r="EJ229" s="394"/>
      <c r="EK229" s="394"/>
      <c r="EL229" s="394"/>
      <c r="EM229" s="394"/>
      <c r="EN229" s="394"/>
      <c r="EO229" s="394"/>
      <c r="EP229" s="394"/>
      <c r="EQ229" s="394"/>
      <c r="ER229" s="394"/>
      <c r="ES229" s="394"/>
      <c r="ET229" s="394"/>
      <c r="EU229" s="394"/>
      <c r="EV229" s="394"/>
      <c r="EW229" s="394"/>
      <c r="EX229" s="394"/>
      <c r="EY229" s="394"/>
      <c r="EZ229" s="394"/>
      <c r="FA229" s="394"/>
      <c r="FB229" s="394"/>
      <c r="FC229" s="394"/>
      <c r="FD229" s="394"/>
      <c r="FE229" s="394"/>
      <c r="FF229" s="394"/>
      <c r="FG229" s="394"/>
      <c r="FH229" s="394"/>
      <c r="FI229" s="394"/>
      <c r="FJ229" s="394"/>
      <c r="FK229" s="394"/>
      <c r="FL229" s="394"/>
      <c r="FM229" s="394"/>
      <c r="FN229" s="394"/>
      <c r="FO229" s="394"/>
      <c r="FP229" s="394"/>
      <c r="FQ229" s="394"/>
      <c r="FR229" s="394"/>
      <c r="FS229" s="394"/>
      <c r="FT229" s="394"/>
      <c r="FU229" s="394"/>
      <c r="FV229" s="394"/>
      <c r="FW229" s="394"/>
      <c r="FX229" s="394"/>
      <c r="FY229" s="394"/>
      <c r="FZ229" s="394"/>
      <c r="GA229" s="394"/>
      <c r="GB229" s="394"/>
      <c r="GC229" s="394"/>
      <c r="GD229" s="394"/>
      <c r="GE229" s="394"/>
      <c r="GF229" s="394"/>
      <c r="GG229" s="394"/>
      <c r="GH229" s="394"/>
      <c r="GI229" s="394"/>
      <c r="GJ229" s="394"/>
      <c r="GK229" s="394"/>
      <c r="GL229" s="394"/>
      <c r="GM229" s="394"/>
      <c r="GN229" s="394"/>
      <c r="GO229" s="394"/>
      <c r="GP229" s="394"/>
      <c r="GQ229" s="394"/>
      <c r="GR229" s="394"/>
      <c r="GS229" s="394"/>
      <c r="GT229" s="394"/>
      <c r="GU229" s="394"/>
      <c r="GV229" s="394"/>
      <c r="GW229" s="394"/>
      <c r="GX229" s="394"/>
      <c r="GY229" s="394"/>
      <c r="GZ229" s="394"/>
      <c r="HA229" s="394"/>
      <c r="HB229" s="394"/>
      <c r="HC229" s="394"/>
      <c r="HD229" s="394"/>
      <c r="HE229" s="394"/>
      <c r="HF229" s="394"/>
      <c r="HG229" s="394"/>
      <c r="HH229" s="394"/>
      <c r="HI229" s="394"/>
      <c r="HJ229" s="394"/>
      <c r="HK229" s="394"/>
      <c r="HL229" s="394"/>
      <c r="HM229" s="394"/>
      <c r="HN229" s="394"/>
      <c r="HO229" s="394"/>
      <c r="HP229" s="394"/>
      <c r="HQ229" s="394"/>
      <c r="HR229" s="394"/>
      <c r="HS229" s="394"/>
      <c r="HT229" s="394"/>
      <c r="HU229" s="394"/>
      <c r="HV229" s="394"/>
      <c r="HW229" s="394"/>
      <c r="HX229" s="394"/>
      <c r="HY229" s="394"/>
      <c r="HZ229" s="394"/>
      <c r="IA229" s="394"/>
      <c r="IB229" s="394"/>
      <c r="IC229" s="394"/>
      <c r="ID229" s="394"/>
      <c r="IE229" s="394"/>
      <c r="IF229" s="394"/>
      <c r="IG229" s="394"/>
      <c r="IH229" s="394"/>
      <c r="II229" s="394"/>
      <c r="IJ229" s="394"/>
      <c r="IK229" s="394"/>
      <c r="IL229" s="394"/>
      <c r="IM229" s="394"/>
      <c r="IN229" s="394"/>
      <c r="IO229" s="394"/>
      <c r="IP229" s="394"/>
      <c r="IQ229" s="394"/>
      <c r="IR229" s="394"/>
      <c r="IS229" s="394"/>
      <c r="IT229" s="394"/>
      <c r="IU229" s="394"/>
      <c r="IV229" s="394"/>
      <c r="IW229" s="394"/>
      <c r="IX229" s="394"/>
      <c r="IY229" s="394"/>
      <c r="IZ229" s="394"/>
      <c r="JA229" s="394"/>
      <c r="JB229" s="394"/>
      <c r="JC229" s="394"/>
      <c r="JD229" s="394"/>
      <c r="JE229" s="394"/>
    </row>
    <row r="230" spans="13:265" s="425" customFormat="1" ht="15" hidden="1" customHeight="1" x14ac:dyDescent="0.25">
      <c r="M230" s="320"/>
      <c r="N230" s="320"/>
      <c r="CK230" s="394"/>
      <c r="CL230" s="394"/>
      <c r="CM230" s="394"/>
      <c r="CN230" s="394"/>
      <c r="CO230" s="394"/>
      <c r="CP230" s="394"/>
      <c r="CQ230" s="394"/>
      <c r="CR230" s="394"/>
      <c r="CS230" s="394"/>
      <c r="CT230" s="394"/>
      <c r="CU230" s="394"/>
      <c r="CV230" s="394"/>
      <c r="CW230" s="394"/>
      <c r="CX230" s="394"/>
      <c r="CY230" s="394"/>
      <c r="CZ230" s="394"/>
      <c r="DA230" s="394"/>
      <c r="DB230" s="394"/>
      <c r="DC230" s="394"/>
      <c r="DD230" s="394"/>
      <c r="DE230" s="394"/>
      <c r="DF230" s="394"/>
      <c r="DG230" s="394"/>
      <c r="DH230" s="394"/>
      <c r="DI230" s="394"/>
      <c r="DJ230" s="394"/>
      <c r="DK230" s="394"/>
      <c r="DL230" s="394"/>
      <c r="DM230" s="394"/>
      <c r="DN230" s="394"/>
      <c r="DO230" s="394"/>
      <c r="DP230" s="394"/>
      <c r="DQ230" s="394"/>
      <c r="DR230" s="394"/>
      <c r="DS230" s="394"/>
      <c r="DT230" s="394"/>
      <c r="DU230" s="394"/>
      <c r="DV230" s="394"/>
      <c r="DW230" s="394"/>
      <c r="DX230" s="394"/>
      <c r="DY230" s="394"/>
      <c r="DZ230" s="394"/>
      <c r="EA230" s="394"/>
      <c r="EB230" s="394"/>
      <c r="EC230" s="394"/>
      <c r="ED230" s="394"/>
      <c r="EE230" s="394"/>
      <c r="EF230" s="394"/>
      <c r="EG230" s="394"/>
      <c r="EH230" s="394"/>
      <c r="EI230" s="394"/>
      <c r="EJ230" s="394"/>
      <c r="EK230" s="394"/>
      <c r="EL230" s="394"/>
      <c r="EM230" s="394"/>
      <c r="EN230" s="394"/>
      <c r="EO230" s="394"/>
      <c r="EP230" s="394"/>
      <c r="EQ230" s="394"/>
      <c r="ER230" s="394"/>
      <c r="ES230" s="394"/>
      <c r="ET230" s="394"/>
      <c r="EU230" s="394"/>
      <c r="EV230" s="394"/>
      <c r="EW230" s="394"/>
      <c r="EX230" s="394"/>
      <c r="EY230" s="394"/>
      <c r="EZ230" s="394"/>
      <c r="FA230" s="394"/>
      <c r="FB230" s="394"/>
      <c r="FC230" s="394"/>
      <c r="FD230" s="394"/>
      <c r="FE230" s="394"/>
      <c r="FF230" s="394"/>
      <c r="FG230" s="394"/>
      <c r="FH230" s="394"/>
      <c r="FI230" s="394"/>
      <c r="FJ230" s="394"/>
      <c r="FK230" s="394"/>
      <c r="FL230" s="394"/>
      <c r="FM230" s="394"/>
      <c r="FN230" s="394"/>
      <c r="FO230" s="394"/>
      <c r="FP230" s="394"/>
      <c r="FQ230" s="394"/>
      <c r="FR230" s="394"/>
      <c r="FS230" s="394"/>
      <c r="FT230" s="394"/>
      <c r="FU230" s="394"/>
      <c r="FV230" s="394"/>
      <c r="FW230" s="394"/>
      <c r="FX230" s="394"/>
      <c r="FY230" s="394"/>
      <c r="FZ230" s="394"/>
      <c r="GA230" s="394"/>
      <c r="GB230" s="394"/>
      <c r="GC230" s="394"/>
      <c r="GD230" s="394"/>
      <c r="GE230" s="394"/>
      <c r="GF230" s="394"/>
      <c r="GG230" s="394"/>
      <c r="GH230" s="394"/>
      <c r="GI230" s="394"/>
      <c r="GJ230" s="394"/>
      <c r="GK230" s="394"/>
      <c r="GL230" s="394"/>
      <c r="GM230" s="394"/>
      <c r="GN230" s="394"/>
      <c r="GO230" s="394"/>
      <c r="GP230" s="394"/>
      <c r="GQ230" s="394"/>
      <c r="GR230" s="394"/>
      <c r="GS230" s="394"/>
      <c r="GT230" s="394"/>
      <c r="GU230" s="394"/>
      <c r="GV230" s="394"/>
      <c r="GW230" s="394"/>
      <c r="GX230" s="394"/>
      <c r="GY230" s="394"/>
      <c r="GZ230" s="394"/>
      <c r="HA230" s="394"/>
      <c r="HB230" s="394"/>
      <c r="HC230" s="394"/>
      <c r="HD230" s="394"/>
      <c r="HE230" s="394"/>
      <c r="HF230" s="394"/>
      <c r="HG230" s="394"/>
      <c r="HH230" s="394"/>
      <c r="HI230" s="394"/>
      <c r="HJ230" s="394"/>
      <c r="HK230" s="394"/>
      <c r="HL230" s="394"/>
      <c r="HM230" s="394"/>
      <c r="HN230" s="394"/>
      <c r="HO230" s="394"/>
      <c r="HP230" s="394"/>
      <c r="HQ230" s="394"/>
      <c r="HR230" s="394"/>
      <c r="HS230" s="394"/>
      <c r="HT230" s="394"/>
      <c r="HU230" s="394"/>
      <c r="HV230" s="394"/>
      <c r="HW230" s="394"/>
      <c r="HX230" s="394"/>
      <c r="HY230" s="394"/>
      <c r="HZ230" s="394"/>
      <c r="IA230" s="394"/>
      <c r="IB230" s="394"/>
      <c r="IC230" s="394"/>
      <c r="ID230" s="394"/>
      <c r="IE230" s="394"/>
      <c r="IF230" s="394"/>
      <c r="IG230" s="394"/>
      <c r="IH230" s="394"/>
      <c r="II230" s="394"/>
      <c r="IJ230" s="394"/>
      <c r="IK230" s="394"/>
      <c r="IL230" s="394"/>
      <c r="IM230" s="394"/>
      <c r="IN230" s="394"/>
      <c r="IO230" s="394"/>
      <c r="IP230" s="394"/>
      <c r="IQ230" s="394"/>
      <c r="IR230" s="394"/>
      <c r="IS230" s="394"/>
      <c r="IT230" s="394"/>
      <c r="IU230" s="394"/>
      <c r="IV230" s="394"/>
      <c r="IW230" s="394"/>
      <c r="IX230" s="394"/>
      <c r="IY230" s="394"/>
      <c r="IZ230" s="394"/>
      <c r="JA230" s="394"/>
      <c r="JB230" s="394"/>
      <c r="JC230" s="394"/>
      <c r="JD230" s="394"/>
      <c r="JE230" s="394"/>
    </row>
    <row r="231" spans="13:265" s="425" customFormat="1" ht="15" hidden="1" customHeight="1" x14ac:dyDescent="0.25">
      <c r="M231" s="320"/>
      <c r="N231" s="320"/>
      <c r="CK231" s="394"/>
      <c r="CL231" s="394"/>
      <c r="CM231" s="394"/>
      <c r="CN231" s="394"/>
      <c r="CO231" s="394"/>
      <c r="CP231" s="394"/>
      <c r="CQ231" s="394"/>
      <c r="CR231" s="394"/>
      <c r="CS231" s="394"/>
      <c r="CT231" s="394"/>
      <c r="CU231" s="394"/>
      <c r="CV231" s="394"/>
      <c r="CW231" s="394"/>
      <c r="CX231" s="394"/>
      <c r="CY231" s="394"/>
      <c r="CZ231" s="394"/>
      <c r="DA231" s="394"/>
      <c r="DB231" s="394"/>
      <c r="DC231" s="394"/>
      <c r="DD231" s="394"/>
      <c r="DE231" s="394"/>
      <c r="DF231" s="394"/>
      <c r="DG231" s="394"/>
      <c r="DH231" s="394"/>
      <c r="DI231" s="394"/>
      <c r="DJ231" s="394"/>
      <c r="DK231" s="394"/>
      <c r="DL231" s="394"/>
      <c r="DM231" s="394"/>
      <c r="DN231" s="394"/>
      <c r="DO231" s="394"/>
      <c r="DP231" s="394"/>
      <c r="DQ231" s="394"/>
      <c r="DR231" s="394"/>
      <c r="DS231" s="394"/>
      <c r="DT231" s="394"/>
      <c r="DU231" s="394"/>
      <c r="DV231" s="394"/>
      <c r="DW231" s="394"/>
      <c r="DX231" s="394"/>
      <c r="DY231" s="394"/>
      <c r="DZ231" s="394"/>
      <c r="EA231" s="394"/>
      <c r="EB231" s="394"/>
      <c r="EC231" s="394"/>
      <c r="ED231" s="394"/>
      <c r="EE231" s="394"/>
      <c r="EF231" s="394"/>
      <c r="EG231" s="394"/>
      <c r="EH231" s="394"/>
      <c r="EI231" s="394"/>
      <c r="EJ231" s="394"/>
      <c r="EK231" s="394"/>
      <c r="EL231" s="394"/>
      <c r="EM231" s="394"/>
      <c r="EN231" s="394"/>
      <c r="EO231" s="394"/>
      <c r="EP231" s="394"/>
      <c r="EQ231" s="394"/>
      <c r="ER231" s="394"/>
      <c r="ES231" s="394"/>
      <c r="ET231" s="394"/>
      <c r="EU231" s="394"/>
      <c r="EV231" s="394"/>
      <c r="EW231" s="394"/>
      <c r="EX231" s="394"/>
      <c r="EY231" s="394"/>
      <c r="EZ231" s="394"/>
      <c r="FA231" s="394"/>
      <c r="FB231" s="394"/>
      <c r="FC231" s="394"/>
      <c r="FD231" s="394"/>
      <c r="FE231" s="394"/>
      <c r="FF231" s="394"/>
      <c r="FG231" s="394"/>
      <c r="FH231" s="394"/>
      <c r="FI231" s="394"/>
      <c r="FJ231" s="394"/>
      <c r="FK231" s="394"/>
      <c r="FL231" s="394"/>
      <c r="FM231" s="394"/>
      <c r="FN231" s="394"/>
      <c r="FO231" s="394"/>
      <c r="FP231" s="394"/>
      <c r="FQ231" s="394"/>
      <c r="FR231" s="394"/>
      <c r="FS231" s="394"/>
      <c r="FT231" s="394"/>
      <c r="FU231" s="394"/>
      <c r="FV231" s="394"/>
      <c r="FW231" s="394"/>
      <c r="FX231" s="394"/>
      <c r="FY231" s="394"/>
      <c r="FZ231" s="394"/>
      <c r="GA231" s="394"/>
      <c r="GB231" s="394"/>
      <c r="GC231" s="394"/>
      <c r="GD231" s="394"/>
      <c r="GE231" s="394"/>
      <c r="GF231" s="394"/>
      <c r="GG231" s="394"/>
      <c r="GH231" s="394"/>
      <c r="GI231" s="394"/>
      <c r="GJ231" s="394"/>
      <c r="GK231" s="394"/>
      <c r="GL231" s="394"/>
      <c r="GM231" s="394"/>
      <c r="GN231" s="394"/>
      <c r="GO231" s="394"/>
      <c r="GP231" s="394"/>
      <c r="GQ231" s="394"/>
      <c r="GR231" s="394"/>
      <c r="GS231" s="394"/>
      <c r="GT231" s="394"/>
      <c r="GU231" s="394"/>
      <c r="GV231" s="394"/>
      <c r="GW231" s="394"/>
      <c r="GX231" s="394"/>
      <c r="GY231" s="394"/>
      <c r="GZ231" s="394"/>
      <c r="HA231" s="394"/>
      <c r="HB231" s="394"/>
      <c r="HC231" s="394"/>
      <c r="HD231" s="394"/>
      <c r="HE231" s="394"/>
      <c r="HF231" s="394"/>
      <c r="HG231" s="394"/>
      <c r="HH231" s="394"/>
      <c r="HI231" s="394"/>
      <c r="HJ231" s="394"/>
      <c r="HK231" s="394"/>
      <c r="HL231" s="394"/>
      <c r="HM231" s="394"/>
      <c r="HN231" s="394"/>
      <c r="HO231" s="394"/>
      <c r="HP231" s="394"/>
      <c r="HQ231" s="394"/>
      <c r="HR231" s="394"/>
      <c r="HS231" s="394"/>
      <c r="HT231" s="394"/>
      <c r="HU231" s="394"/>
      <c r="HV231" s="394"/>
      <c r="HW231" s="394"/>
      <c r="HX231" s="394"/>
      <c r="HY231" s="394"/>
      <c r="HZ231" s="394"/>
      <c r="IA231" s="394"/>
      <c r="IB231" s="394"/>
      <c r="IC231" s="394"/>
      <c r="ID231" s="394"/>
      <c r="IE231" s="394"/>
      <c r="IF231" s="394"/>
      <c r="IG231" s="394"/>
      <c r="IH231" s="394"/>
      <c r="II231" s="394"/>
      <c r="IJ231" s="394"/>
      <c r="IK231" s="394"/>
      <c r="IL231" s="394"/>
      <c r="IM231" s="394"/>
      <c r="IN231" s="394"/>
      <c r="IO231" s="394"/>
      <c r="IP231" s="394"/>
      <c r="IQ231" s="394"/>
      <c r="IR231" s="394"/>
      <c r="IS231" s="394"/>
      <c r="IT231" s="394"/>
      <c r="IU231" s="394"/>
      <c r="IV231" s="394"/>
      <c r="IW231" s="394"/>
      <c r="IX231" s="394"/>
      <c r="IY231" s="394"/>
      <c r="IZ231" s="394"/>
      <c r="JA231" s="394"/>
      <c r="JB231" s="394"/>
      <c r="JC231" s="394"/>
      <c r="JD231" s="394"/>
      <c r="JE231" s="394"/>
    </row>
    <row r="232" spans="13:265" s="425" customFormat="1" ht="15" hidden="1" customHeight="1" x14ac:dyDescent="0.25">
      <c r="M232" s="320"/>
      <c r="N232" s="320"/>
      <c r="CK232" s="394"/>
      <c r="CL232" s="394"/>
      <c r="CM232" s="394"/>
      <c r="CN232" s="394"/>
      <c r="CO232" s="394"/>
      <c r="CP232" s="394"/>
      <c r="CQ232" s="394"/>
      <c r="CR232" s="394"/>
      <c r="CS232" s="394"/>
      <c r="CT232" s="394"/>
      <c r="CU232" s="394"/>
      <c r="CV232" s="394"/>
      <c r="CW232" s="394"/>
      <c r="CX232" s="394"/>
      <c r="CY232" s="394"/>
      <c r="CZ232" s="394"/>
      <c r="DA232" s="394"/>
      <c r="DB232" s="394"/>
      <c r="DC232" s="394"/>
      <c r="DD232" s="394"/>
      <c r="DE232" s="394"/>
      <c r="DF232" s="394"/>
      <c r="DG232" s="394"/>
      <c r="DH232" s="394"/>
      <c r="DI232" s="394"/>
      <c r="DJ232" s="394"/>
      <c r="DK232" s="394"/>
      <c r="DL232" s="394"/>
      <c r="DM232" s="394"/>
      <c r="DN232" s="394"/>
      <c r="DO232" s="394"/>
      <c r="DP232" s="394"/>
      <c r="DQ232" s="394"/>
      <c r="DR232" s="394"/>
      <c r="DS232" s="394"/>
      <c r="DT232" s="394"/>
      <c r="DU232" s="394"/>
      <c r="DV232" s="394"/>
      <c r="DW232" s="394"/>
      <c r="DX232" s="394"/>
      <c r="DY232" s="394"/>
      <c r="DZ232" s="394"/>
      <c r="EA232" s="394"/>
      <c r="EB232" s="394"/>
      <c r="EC232" s="394"/>
      <c r="ED232" s="394"/>
      <c r="EE232" s="394"/>
      <c r="EF232" s="394"/>
      <c r="EG232" s="394"/>
      <c r="EH232" s="394"/>
      <c r="EI232" s="394"/>
      <c r="EJ232" s="394"/>
      <c r="EK232" s="394"/>
      <c r="EL232" s="394"/>
      <c r="EM232" s="394"/>
      <c r="EN232" s="394"/>
      <c r="EO232" s="394"/>
      <c r="EP232" s="394"/>
      <c r="EQ232" s="394"/>
      <c r="ER232" s="394"/>
      <c r="ES232" s="394"/>
      <c r="ET232" s="394"/>
      <c r="EU232" s="394"/>
      <c r="EV232" s="394"/>
      <c r="EW232" s="394"/>
      <c r="EX232" s="394"/>
      <c r="EY232" s="394"/>
      <c r="EZ232" s="394"/>
      <c r="FA232" s="394"/>
      <c r="FB232" s="394"/>
      <c r="FC232" s="394"/>
      <c r="FD232" s="394"/>
      <c r="FE232" s="394"/>
      <c r="FF232" s="394"/>
      <c r="FG232" s="394"/>
      <c r="FH232" s="394"/>
      <c r="FI232" s="394"/>
      <c r="FJ232" s="394"/>
      <c r="FK232" s="394"/>
      <c r="FL232" s="394"/>
      <c r="FM232" s="394"/>
      <c r="FN232" s="394"/>
      <c r="FO232" s="394"/>
      <c r="FP232" s="394"/>
      <c r="FQ232" s="394"/>
      <c r="FR232" s="394"/>
      <c r="FS232" s="394"/>
      <c r="FT232" s="394"/>
      <c r="FU232" s="394"/>
      <c r="FV232" s="394"/>
      <c r="FW232" s="394"/>
      <c r="FX232" s="394"/>
      <c r="FY232" s="394"/>
      <c r="FZ232" s="394"/>
      <c r="GA232" s="394"/>
      <c r="GB232" s="394"/>
      <c r="GC232" s="394"/>
      <c r="GD232" s="394"/>
      <c r="GE232" s="394"/>
      <c r="GF232" s="394"/>
      <c r="GG232" s="394"/>
      <c r="GH232" s="394"/>
      <c r="GI232" s="394"/>
      <c r="GJ232" s="394"/>
      <c r="GK232" s="394"/>
      <c r="GL232" s="394"/>
      <c r="GM232" s="394"/>
      <c r="GN232" s="394"/>
      <c r="GO232" s="394"/>
      <c r="GP232" s="394"/>
      <c r="GQ232" s="394"/>
      <c r="GR232" s="394"/>
      <c r="GS232" s="394"/>
      <c r="GT232" s="394"/>
      <c r="GU232" s="394"/>
      <c r="GV232" s="394"/>
      <c r="GW232" s="394"/>
      <c r="GX232" s="394"/>
      <c r="GY232" s="394"/>
      <c r="GZ232" s="394"/>
      <c r="HA232" s="394"/>
      <c r="HB232" s="394"/>
      <c r="HC232" s="394"/>
      <c r="HD232" s="394"/>
      <c r="HE232" s="394"/>
      <c r="HF232" s="394"/>
      <c r="HG232" s="394"/>
      <c r="HH232" s="394"/>
      <c r="HI232" s="394"/>
      <c r="HJ232" s="394"/>
      <c r="HK232" s="394"/>
      <c r="HL232" s="394"/>
      <c r="HM232" s="394"/>
      <c r="HN232" s="394"/>
      <c r="HO232" s="394"/>
      <c r="HP232" s="394"/>
      <c r="HQ232" s="394"/>
      <c r="HR232" s="394"/>
      <c r="HS232" s="394"/>
      <c r="HT232" s="394"/>
      <c r="HU232" s="394"/>
      <c r="HV232" s="394"/>
      <c r="HW232" s="394"/>
      <c r="HX232" s="394"/>
      <c r="HY232" s="394"/>
      <c r="HZ232" s="394"/>
      <c r="IA232" s="394"/>
      <c r="IB232" s="394"/>
      <c r="IC232" s="394"/>
      <c r="ID232" s="394"/>
      <c r="IE232" s="394"/>
      <c r="IF232" s="394"/>
      <c r="IG232" s="394"/>
      <c r="IH232" s="394"/>
      <c r="II232" s="394"/>
      <c r="IJ232" s="394"/>
      <c r="IK232" s="394"/>
      <c r="IL232" s="394"/>
      <c r="IM232" s="394"/>
      <c r="IN232" s="394"/>
      <c r="IO232" s="394"/>
      <c r="IP232" s="394"/>
      <c r="IQ232" s="394"/>
      <c r="IR232" s="394"/>
      <c r="IS232" s="394"/>
      <c r="IT232" s="394"/>
      <c r="IU232" s="394"/>
      <c r="IV232" s="394"/>
      <c r="IW232" s="394"/>
      <c r="IX232" s="394"/>
      <c r="IY232" s="394"/>
      <c r="IZ232" s="394"/>
      <c r="JA232" s="394"/>
      <c r="JB232" s="394"/>
      <c r="JC232" s="394"/>
      <c r="JD232" s="394"/>
      <c r="JE232" s="394"/>
    </row>
    <row r="233" spans="13:265" s="425" customFormat="1" ht="15" hidden="1" customHeight="1" x14ac:dyDescent="0.25">
      <c r="M233" s="320"/>
      <c r="N233" s="320"/>
      <c r="CK233" s="394"/>
      <c r="CL233" s="394"/>
      <c r="CM233" s="394"/>
      <c r="CN233" s="394"/>
      <c r="CO233" s="394"/>
      <c r="CP233" s="394"/>
      <c r="CQ233" s="394"/>
      <c r="CR233" s="394"/>
      <c r="CS233" s="394"/>
      <c r="CT233" s="394"/>
      <c r="CU233" s="394"/>
      <c r="CV233" s="394"/>
      <c r="CW233" s="394"/>
      <c r="CX233" s="394"/>
      <c r="CY233" s="394"/>
      <c r="CZ233" s="394"/>
      <c r="DA233" s="394"/>
      <c r="DB233" s="394"/>
      <c r="DC233" s="394"/>
      <c r="DD233" s="394"/>
      <c r="DE233" s="394"/>
      <c r="DF233" s="394"/>
      <c r="DG233" s="394"/>
      <c r="DH233" s="394"/>
      <c r="DI233" s="394"/>
      <c r="DJ233" s="394"/>
      <c r="DK233" s="394"/>
      <c r="DL233" s="394"/>
      <c r="DM233" s="394"/>
      <c r="DN233" s="394"/>
      <c r="DO233" s="394"/>
      <c r="DP233" s="394"/>
      <c r="DQ233" s="394"/>
      <c r="DR233" s="394"/>
      <c r="DS233" s="394"/>
      <c r="DT233" s="394"/>
      <c r="DU233" s="394"/>
      <c r="DV233" s="394"/>
      <c r="DW233" s="394"/>
      <c r="DX233" s="394"/>
      <c r="DY233" s="394"/>
      <c r="DZ233" s="394"/>
      <c r="EA233" s="394"/>
      <c r="EB233" s="394"/>
      <c r="EC233" s="394"/>
      <c r="ED233" s="394"/>
      <c r="EE233" s="394"/>
      <c r="EF233" s="394"/>
      <c r="EG233" s="394"/>
      <c r="EH233" s="394"/>
      <c r="EI233" s="394"/>
      <c r="EJ233" s="394"/>
      <c r="EK233" s="394"/>
      <c r="EL233" s="394"/>
      <c r="EM233" s="394"/>
      <c r="EN233" s="394"/>
      <c r="EO233" s="394"/>
      <c r="EP233" s="394"/>
      <c r="EQ233" s="394"/>
      <c r="ER233" s="394"/>
      <c r="ES233" s="394"/>
      <c r="ET233" s="394"/>
      <c r="EU233" s="394"/>
      <c r="EV233" s="394"/>
      <c r="EW233" s="394"/>
      <c r="EX233" s="394"/>
      <c r="EY233" s="394"/>
      <c r="EZ233" s="394"/>
      <c r="FA233" s="394"/>
      <c r="FB233" s="394"/>
      <c r="FC233" s="394"/>
      <c r="FD233" s="394"/>
      <c r="FE233" s="394"/>
      <c r="FF233" s="394"/>
      <c r="FG233" s="394"/>
      <c r="FH233" s="394"/>
      <c r="FI233" s="394"/>
      <c r="FJ233" s="394"/>
      <c r="FK233" s="394"/>
      <c r="FL233" s="394"/>
      <c r="FM233" s="394"/>
      <c r="FN233" s="394"/>
      <c r="FO233" s="394"/>
      <c r="FP233" s="394"/>
      <c r="FQ233" s="394"/>
      <c r="FR233" s="394"/>
      <c r="FS233" s="394"/>
      <c r="FT233" s="394"/>
      <c r="FU233" s="394"/>
      <c r="FV233" s="394"/>
      <c r="FW233" s="394"/>
      <c r="FX233" s="394"/>
      <c r="FY233" s="394"/>
      <c r="FZ233" s="394"/>
      <c r="GA233" s="394"/>
      <c r="GB233" s="394"/>
      <c r="GC233" s="394"/>
      <c r="GD233" s="394"/>
      <c r="GE233" s="394"/>
      <c r="GF233" s="394"/>
      <c r="GG233" s="394"/>
      <c r="GH233" s="394"/>
      <c r="GI233" s="394"/>
      <c r="GJ233" s="394"/>
      <c r="GK233" s="394"/>
      <c r="GL233" s="394"/>
      <c r="GM233" s="394"/>
      <c r="GN233" s="394"/>
      <c r="GO233" s="394"/>
      <c r="GP233" s="394"/>
      <c r="GQ233" s="394"/>
      <c r="GR233" s="394"/>
      <c r="GS233" s="394"/>
      <c r="GT233" s="394"/>
      <c r="GU233" s="394"/>
      <c r="GV233" s="394"/>
      <c r="GW233" s="394"/>
      <c r="GX233" s="394"/>
      <c r="GY233" s="394"/>
      <c r="GZ233" s="394"/>
      <c r="HA233" s="394"/>
      <c r="HB233" s="394"/>
      <c r="HC233" s="394"/>
      <c r="HD233" s="394"/>
      <c r="HE233" s="394"/>
      <c r="HF233" s="394"/>
      <c r="HG233" s="394"/>
      <c r="HH233" s="394"/>
      <c r="HI233" s="394"/>
      <c r="HJ233" s="394"/>
      <c r="HK233" s="394"/>
      <c r="HL233" s="394"/>
      <c r="HM233" s="394"/>
      <c r="HN233" s="394"/>
      <c r="HO233" s="394"/>
      <c r="HP233" s="394"/>
      <c r="HQ233" s="394"/>
      <c r="HR233" s="394"/>
      <c r="HS233" s="394"/>
      <c r="HT233" s="394"/>
      <c r="HU233" s="394"/>
      <c r="HV233" s="394"/>
      <c r="HW233" s="394"/>
      <c r="HX233" s="394"/>
      <c r="HY233" s="394"/>
      <c r="HZ233" s="394"/>
      <c r="IA233" s="394"/>
      <c r="IB233" s="394"/>
      <c r="IC233" s="394"/>
      <c r="ID233" s="394"/>
      <c r="IE233" s="394"/>
      <c r="IF233" s="394"/>
      <c r="IG233" s="394"/>
      <c r="IH233" s="394"/>
      <c r="II233" s="394"/>
      <c r="IJ233" s="394"/>
      <c r="IK233" s="394"/>
      <c r="IL233" s="394"/>
      <c r="IM233" s="394"/>
      <c r="IN233" s="394"/>
      <c r="IO233" s="394"/>
      <c r="IP233" s="394"/>
      <c r="IQ233" s="394"/>
      <c r="IR233" s="394"/>
      <c r="IS233" s="394"/>
      <c r="IT233" s="394"/>
      <c r="IU233" s="394"/>
      <c r="IV233" s="394"/>
      <c r="IW233" s="394"/>
      <c r="IX233" s="394"/>
      <c r="IY233" s="394"/>
      <c r="IZ233" s="394"/>
      <c r="JA233" s="394"/>
      <c r="JB233" s="394"/>
      <c r="JC233" s="394"/>
      <c r="JD233" s="394"/>
      <c r="JE233" s="394"/>
    </row>
    <row r="234" spans="13:265" s="425" customFormat="1" ht="15" hidden="1" customHeight="1" x14ac:dyDescent="0.25">
      <c r="M234" s="320"/>
      <c r="N234" s="320"/>
      <c r="CK234" s="394"/>
      <c r="CL234" s="394"/>
      <c r="CM234" s="394"/>
      <c r="CN234" s="394"/>
      <c r="CO234" s="394"/>
      <c r="CP234" s="394"/>
      <c r="CQ234" s="394"/>
      <c r="CR234" s="394"/>
      <c r="CS234" s="394"/>
      <c r="CT234" s="394"/>
      <c r="CU234" s="394"/>
      <c r="CV234" s="394"/>
      <c r="CW234" s="394"/>
      <c r="CX234" s="394"/>
      <c r="CY234" s="394"/>
      <c r="CZ234" s="394"/>
      <c r="DA234" s="394"/>
      <c r="DB234" s="394"/>
      <c r="DC234" s="394"/>
      <c r="DD234" s="394"/>
      <c r="DE234" s="394"/>
      <c r="DF234" s="394"/>
      <c r="DG234" s="394"/>
      <c r="DH234" s="394"/>
      <c r="DI234" s="394"/>
      <c r="DJ234" s="394"/>
      <c r="DK234" s="394"/>
      <c r="DL234" s="394"/>
      <c r="DM234" s="394"/>
      <c r="DN234" s="394"/>
      <c r="DO234" s="394"/>
      <c r="DP234" s="394"/>
      <c r="DQ234" s="394"/>
      <c r="DR234" s="394"/>
      <c r="DS234" s="394"/>
      <c r="DT234" s="394"/>
      <c r="DU234" s="394"/>
      <c r="DV234" s="394"/>
      <c r="DW234" s="394"/>
      <c r="DX234" s="394"/>
      <c r="DY234" s="394"/>
      <c r="DZ234" s="394"/>
      <c r="EA234" s="394"/>
      <c r="EB234" s="394"/>
      <c r="EC234" s="394"/>
      <c r="ED234" s="394"/>
      <c r="EE234" s="394"/>
      <c r="EF234" s="394"/>
      <c r="EG234" s="394"/>
      <c r="EH234" s="394"/>
      <c r="EI234" s="394"/>
      <c r="EJ234" s="394"/>
      <c r="EK234" s="394"/>
      <c r="EL234" s="394"/>
      <c r="EM234" s="394"/>
      <c r="EN234" s="394"/>
      <c r="EO234" s="394"/>
      <c r="EP234" s="394"/>
      <c r="EQ234" s="394"/>
      <c r="ER234" s="394"/>
      <c r="ES234" s="394"/>
      <c r="ET234" s="394"/>
      <c r="EU234" s="394"/>
      <c r="EV234" s="394"/>
      <c r="EW234" s="394"/>
      <c r="EX234" s="394"/>
      <c r="EY234" s="394"/>
      <c r="EZ234" s="394"/>
      <c r="FA234" s="394"/>
      <c r="FB234" s="394"/>
      <c r="FC234" s="394"/>
      <c r="FD234" s="394"/>
      <c r="FE234" s="394"/>
      <c r="FF234" s="394"/>
      <c r="FG234" s="394"/>
      <c r="FH234" s="394"/>
      <c r="FI234" s="394"/>
      <c r="FJ234" s="394"/>
      <c r="FK234" s="394"/>
      <c r="FL234" s="394"/>
      <c r="FM234" s="394"/>
      <c r="FN234" s="394"/>
      <c r="FO234" s="394"/>
      <c r="FP234" s="394"/>
      <c r="FQ234" s="394"/>
      <c r="FR234" s="394"/>
      <c r="FS234" s="394"/>
      <c r="FT234" s="394"/>
      <c r="FU234" s="394"/>
      <c r="FV234" s="394"/>
      <c r="FW234" s="394"/>
      <c r="FX234" s="394"/>
      <c r="FY234" s="394"/>
      <c r="FZ234" s="394"/>
      <c r="GA234" s="394"/>
      <c r="GB234" s="394"/>
      <c r="GC234" s="394"/>
      <c r="GD234" s="394"/>
      <c r="GE234" s="394"/>
      <c r="GF234" s="394"/>
      <c r="GG234" s="394"/>
      <c r="GH234" s="394"/>
      <c r="GI234" s="394"/>
      <c r="GJ234" s="394"/>
      <c r="GK234" s="394"/>
      <c r="GL234" s="394"/>
      <c r="GM234" s="394"/>
      <c r="GN234" s="394"/>
      <c r="GO234" s="394"/>
      <c r="GP234" s="394"/>
      <c r="GQ234" s="394"/>
      <c r="GR234" s="394"/>
      <c r="GS234" s="394"/>
      <c r="GT234" s="394"/>
      <c r="GU234" s="394"/>
      <c r="GV234" s="394"/>
      <c r="GW234" s="394"/>
      <c r="GX234" s="394"/>
      <c r="GY234" s="394"/>
      <c r="GZ234" s="394"/>
      <c r="HA234" s="394"/>
      <c r="HB234" s="394"/>
      <c r="HC234" s="394"/>
      <c r="HD234" s="394"/>
      <c r="HE234" s="394"/>
      <c r="HF234" s="394"/>
      <c r="HG234" s="394"/>
      <c r="HH234" s="394"/>
      <c r="HI234" s="394"/>
      <c r="HJ234" s="394"/>
      <c r="HK234" s="394"/>
      <c r="HL234" s="394"/>
      <c r="HM234" s="394"/>
      <c r="HN234" s="394"/>
      <c r="HO234" s="394"/>
      <c r="HP234" s="394"/>
      <c r="HQ234" s="394"/>
      <c r="HR234" s="394"/>
      <c r="HS234" s="394"/>
      <c r="HT234" s="394"/>
      <c r="HU234" s="394"/>
      <c r="HV234" s="394"/>
      <c r="HW234" s="394"/>
      <c r="HX234" s="394"/>
      <c r="HY234" s="394"/>
      <c r="HZ234" s="394"/>
      <c r="IA234" s="394"/>
      <c r="IB234" s="394"/>
      <c r="IC234" s="394"/>
      <c r="ID234" s="394"/>
      <c r="IE234" s="394"/>
      <c r="IF234" s="394"/>
      <c r="IG234" s="394"/>
      <c r="IH234" s="394"/>
      <c r="II234" s="394"/>
      <c r="IJ234" s="394"/>
      <c r="IK234" s="394"/>
      <c r="IL234" s="394"/>
      <c r="IM234" s="394"/>
      <c r="IN234" s="394"/>
      <c r="IO234" s="394"/>
      <c r="IP234" s="394"/>
      <c r="IQ234" s="394"/>
      <c r="IR234" s="394"/>
      <c r="IS234" s="394"/>
      <c r="IT234" s="394"/>
      <c r="IU234" s="394"/>
      <c r="IV234" s="394"/>
      <c r="IW234" s="394"/>
      <c r="IX234" s="394"/>
      <c r="IY234" s="394"/>
      <c r="IZ234" s="394"/>
      <c r="JA234" s="394"/>
      <c r="JB234" s="394"/>
      <c r="JC234" s="394"/>
      <c r="JD234" s="394"/>
      <c r="JE234" s="394"/>
    </row>
    <row r="235" spans="13:265" s="425" customFormat="1" ht="15" hidden="1" customHeight="1" x14ac:dyDescent="0.25">
      <c r="M235" s="320"/>
      <c r="N235" s="320"/>
      <c r="CK235" s="394"/>
      <c r="CL235" s="394"/>
      <c r="CM235" s="394"/>
      <c r="CN235" s="394"/>
      <c r="CO235" s="394"/>
      <c r="CP235" s="394"/>
      <c r="CQ235" s="394"/>
      <c r="CR235" s="394"/>
      <c r="CS235" s="394"/>
      <c r="CT235" s="394"/>
      <c r="CU235" s="394"/>
      <c r="CV235" s="394"/>
      <c r="CW235" s="394"/>
      <c r="CX235" s="394"/>
      <c r="CY235" s="394"/>
      <c r="CZ235" s="394"/>
      <c r="DA235" s="394"/>
      <c r="DB235" s="394"/>
      <c r="DC235" s="394"/>
      <c r="DD235" s="394"/>
      <c r="DE235" s="394"/>
      <c r="DF235" s="394"/>
      <c r="DG235" s="394"/>
      <c r="DH235" s="394"/>
      <c r="DI235" s="394"/>
      <c r="DJ235" s="394"/>
      <c r="DK235" s="394"/>
      <c r="DL235" s="394"/>
      <c r="DM235" s="394"/>
      <c r="DN235" s="394"/>
      <c r="DO235" s="394"/>
      <c r="DP235" s="394"/>
      <c r="DQ235" s="394"/>
      <c r="DR235" s="394"/>
      <c r="DS235" s="394"/>
      <c r="DT235" s="394"/>
      <c r="DU235" s="394"/>
      <c r="DV235" s="394"/>
      <c r="DW235" s="394"/>
      <c r="DX235" s="394"/>
      <c r="DY235" s="394"/>
      <c r="DZ235" s="394"/>
      <c r="EA235" s="394"/>
      <c r="EB235" s="394"/>
      <c r="EC235" s="394"/>
      <c r="ED235" s="394"/>
      <c r="EE235" s="394"/>
      <c r="EF235" s="394"/>
      <c r="EG235" s="394"/>
      <c r="EH235" s="394"/>
      <c r="EI235" s="394"/>
      <c r="EJ235" s="394"/>
      <c r="EK235" s="394"/>
      <c r="EL235" s="394"/>
      <c r="EM235" s="394"/>
      <c r="EN235" s="394"/>
      <c r="EO235" s="394"/>
      <c r="EP235" s="394"/>
      <c r="EQ235" s="394"/>
      <c r="ER235" s="394"/>
      <c r="ES235" s="394"/>
      <c r="ET235" s="394"/>
      <c r="EU235" s="394"/>
      <c r="EV235" s="394"/>
      <c r="EW235" s="394"/>
      <c r="EX235" s="394"/>
      <c r="EY235" s="394"/>
      <c r="EZ235" s="394"/>
      <c r="FA235" s="394"/>
      <c r="FB235" s="394"/>
      <c r="FC235" s="394"/>
      <c r="FD235" s="394"/>
      <c r="FE235" s="394"/>
      <c r="FF235" s="394"/>
      <c r="FG235" s="394"/>
      <c r="FH235" s="394"/>
      <c r="FI235" s="394"/>
      <c r="FJ235" s="394"/>
      <c r="FK235" s="394"/>
      <c r="FL235" s="394"/>
      <c r="FM235" s="394"/>
      <c r="FN235" s="394"/>
      <c r="FO235" s="394"/>
      <c r="FP235" s="394"/>
      <c r="FQ235" s="394"/>
      <c r="FR235" s="394"/>
      <c r="FS235" s="394"/>
      <c r="FT235" s="394"/>
      <c r="FU235" s="394"/>
      <c r="FV235" s="394"/>
      <c r="FW235" s="394"/>
      <c r="FX235" s="394"/>
      <c r="FY235" s="394"/>
      <c r="FZ235" s="394"/>
      <c r="GA235" s="394"/>
      <c r="GB235" s="394"/>
      <c r="GC235" s="394"/>
      <c r="GD235" s="394"/>
      <c r="GE235" s="394"/>
      <c r="GF235" s="394"/>
      <c r="GG235" s="394"/>
      <c r="GH235" s="394"/>
      <c r="GI235" s="394"/>
      <c r="GJ235" s="394"/>
      <c r="GK235" s="394"/>
      <c r="GL235" s="394"/>
      <c r="GM235" s="394"/>
      <c r="GN235" s="394"/>
      <c r="GO235" s="394"/>
      <c r="GP235" s="394"/>
      <c r="GQ235" s="394"/>
      <c r="GR235" s="394"/>
      <c r="GS235" s="394"/>
      <c r="GT235" s="394"/>
      <c r="GU235" s="394"/>
      <c r="GV235" s="394"/>
      <c r="GW235" s="394"/>
      <c r="GX235" s="394"/>
      <c r="GY235" s="394"/>
      <c r="GZ235" s="394"/>
      <c r="HA235" s="394"/>
      <c r="HB235" s="394"/>
      <c r="HC235" s="394"/>
      <c r="HD235" s="394"/>
      <c r="HE235" s="394"/>
      <c r="HF235" s="394"/>
      <c r="HG235" s="394"/>
      <c r="HH235" s="394"/>
      <c r="HI235" s="394"/>
      <c r="HJ235" s="394"/>
      <c r="HK235" s="394"/>
      <c r="HL235" s="394"/>
      <c r="HM235" s="394"/>
      <c r="HN235" s="394"/>
      <c r="HO235" s="394"/>
      <c r="HP235" s="394"/>
      <c r="HQ235" s="394"/>
      <c r="HR235" s="394"/>
      <c r="HS235" s="394"/>
      <c r="HT235" s="394"/>
      <c r="HU235" s="394"/>
      <c r="HV235" s="394"/>
      <c r="HW235" s="394"/>
      <c r="HX235" s="394"/>
      <c r="HY235" s="394"/>
      <c r="HZ235" s="394"/>
      <c r="IA235" s="394"/>
      <c r="IB235" s="394"/>
      <c r="IC235" s="394"/>
      <c r="ID235" s="394"/>
      <c r="IE235" s="394"/>
      <c r="IF235" s="394"/>
      <c r="IG235" s="394"/>
      <c r="IH235" s="394"/>
      <c r="II235" s="394"/>
      <c r="IJ235" s="394"/>
      <c r="IK235" s="394"/>
      <c r="IL235" s="394"/>
      <c r="IM235" s="394"/>
      <c r="IN235" s="394"/>
      <c r="IO235" s="394"/>
      <c r="IP235" s="394"/>
      <c r="IQ235" s="394"/>
      <c r="IR235" s="394"/>
      <c r="IS235" s="394"/>
      <c r="IT235" s="394"/>
      <c r="IU235" s="394"/>
      <c r="IV235" s="394"/>
      <c r="IW235" s="394"/>
      <c r="IX235" s="394"/>
      <c r="IY235" s="394"/>
      <c r="IZ235" s="394"/>
      <c r="JA235" s="394"/>
      <c r="JB235" s="394"/>
      <c r="JC235" s="394"/>
      <c r="JD235" s="394"/>
      <c r="JE235" s="394"/>
    </row>
    <row r="236" spans="13:265" s="425" customFormat="1" ht="15" hidden="1" customHeight="1" x14ac:dyDescent="0.25">
      <c r="M236" s="320"/>
      <c r="N236" s="320"/>
      <c r="CK236" s="394"/>
      <c r="CL236" s="394"/>
      <c r="CM236" s="394"/>
      <c r="CN236" s="394"/>
      <c r="CO236" s="394"/>
      <c r="CP236" s="394"/>
      <c r="CQ236" s="394"/>
      <c r="CR236" s="394"/>
      <c r="CS236" s="394"/>
      <c r="CT236" s="394"/>
      <c r="CU236" s="394"/>
      <c r="CV236" s="394"/>
      <c r="CW236" s="394"/>
      <c r="CX236" s="394"/>
      <c r="CY236" s="394"/>
      <c r="CZ236" s="394"/>
      <c r="DA236" s="394"/>
      <c r="DB236" s="394"/>
      <c r="DC236" s="394"/>
      <c r="DD236" s="394"/>
      <c r="DE236" s="394"/>
      <c r="DF236" s="394"/>
      <c r="DG236" s="394"/>
      <c r="DH236" s="394"/>
      <c r="DI236" s="394"/>
      <c r="DJ236" s="394"/>
      <c r="DK236" s="394"/>
      <c r="DL236" s="394"/>
      <c r="DM236" s="394"/>
      <c r="DN236" s="394"/>
      <c r="DO236" s="394"/>
      <c r="DP236" s="394"/>
      <c r="DQ236" s="394"/>
      <c r="DR236" s="394"/>
      <c r="DS236" s="394"/>
      <c r="DT236" s="394"/>
      <c r="DU236" s="394"/>
      <c r="DV236" s="394"/>
      <c r="DW236" s="394"/>
      <c r="DX236" s="394"/>
      <c r="DY236" s="394"/>
      <c r="DZ236" s="394"/>
      <c r="EA236" s="394"/>
      <c r="EB236" s="394"/>
      <c r="EC236" s="394"/>
      <c r="ED236" s="394"/>
      <c r="EE236" s="394"/>
      <c r="EF236" s="394"/>
      <c r="EG236" s="394"/>
      <c r="EH236" s="394"/>
      <c r="EI236" s="394"/>
      <c r="EJ236" s="394"/>
      <c r="EK236" s="394"/>
      <c r="EL236" s="394"/>
      <c r="EM236" s="394"/>
      <c r="EN236" s="394"/>
      <c r="EO236" s="394"/>
      <c r="EP236" s="394"/>
      <c r="EQ236" s="394"/>
      <c r="ER236" s="394"/>
      <c r="ES236" s="394"/>
      <c r="ET236" s="394"/>
      <c r="EU236" s="394"/>
      <c r="EV236" s="394"/>
      <c r="EW236" s="394"/>
      <c r="EX236" s="394"/>
      <c r="EY236" s="394"/>
      <c r="EZ236" s="394"/>
      <c r="FA236" s="394"/>
      <c r="FB236" s="394"/>
      <c r="FC236" s="394"/>
      <c r="FD236" s="394"/>
      <c r="FE236" s="394"/>
      <c r="FF236" s="394"/>
      <c r="FG236" s="394"/>
      <c r="FH236" s="394"/>
      <c r="FI236" s="394"/>
      <c r="FJ236" s="394"/>
      <c r="FK236" s="394"/>
      <c r="FL236" s="394"/>
      <c r="FM236" s="394"/>
      <c r="FN236" s="394"/>
      <c r="FO236" s="394"/>
      <c r="FP236" s="394"/>
      <c r="FQ236" s="394"/>
      <c r="FR236" s="394"/>
      <c r="FS236" s="394"/>
      <c r="FT236" s="394"/>
      <c r="FU236" s="394"/>
      <c r="FV236" s="394"/>
      <c r="FW236" s="394"/>
      <c r="FX236" s="394"/>
      <c r="FY236" s="394"/>
      <c r="FZ236" s="394"/>
      <c r="GA236" s="394"/>
      <c r="GB236" s="394"/>
      <c r="GC236" s="394"/>
      <c r="GD236" s="394"/>
      <c r="GE236" s="394"/>
      <c r="GF236" s="394"/>
      <c r="GG236" s="394"/>
      <c r="GH236" s="394"/>
      <c r="GI236" s="394"/>
      <c r="GJ236" s="394"/>
      <c r="GK236" s="394"/>
      <c r="GL236" s="394"/>
      <c r="GM236" s="394"/>
      <c r="GN236" s="394"/>
      <c r="GO236" s="394"/>
      <c r="GP236" s="394"/>
      <c r="GQ236" s="394"/>
      <c r="GR236" s="394"/>
      <c r="GS236" s="394"/>
      <c r="GT236" s="394"/>
      <c r="GU236" s="394"/>
      <c r="GV236" s="394"/>
      <c r="GW236" s="394"/>
      <c r="GX236" s="394"/>
      <c r="GY236" s="394"/>
      <c r="GZ236" s="394"/>
      <c r="HA236" s="394"/>
      <c r="HB236" s="394"/>
      <c r="HC236" s="394"/>
      <c r="HD236" s="394"/>
      <c r="HE236" s="394"/>
      <c r="HF236" s="394"/>
      <c r="HG236" s="394"/>
      <c r="HH236" s="394"/>
      <c r="HI236" s="394"/>
      <c r="HJ236" s="394"/>
      <c r="HK236" s="394"/>
      <c r="HL236" s="394"/>
      <c r="HM236" s="394"/>
      <c r="HN236" s="394"/>
      <c r="HO236" s="394"/>
      <c r="HP236" s="394"/>
      <c r="HQ236" s="394"/>
      <c r="HR236" s="394"/>
      <c r="HS236" s="394"/>
      <c r="HT236" s="394"/>
      <c r="HU236" s="394"/>
      <c r="HV236" s="394"/>
      <c r="HW236" s="394"/>
      <c r="HX236" s="394"/>
      <c r="HY236" s="394"/>
      <c r="HZ236" s="394"/>
      <c r="IA236" s="394"/>
      <c r="IB236" s="394"/>
      <c r="IC236" s="394"/>
      <c r="ID236" s="394"/>
      <c r="IE236" s="394"/>
      <c r="IF236" s="394"/>
      <c r="IG236" s="394"/>
      <c r="IH236" s="394"/>
      <c r="II236" s="394"/>
      <c r="IJ236" s="394"/>
      <c r="IK236" s="394"/>
      <c r="IL236" s="394"/>
      <c r="IM236" s="394"/>
      <c r="IN236" s="394"/>
      <c r="IO236" s="394"/>
      <c r="IP236" s="394"/>
      <c r="IQ236" s="394"/>
      <c r="IR236" s="394"/>
      <c r="IS236" s="394"/>
      <c r="IT236" s="394"/>
      <c r="IU236" s="394"/>
      <c r="IV236" s="394"/>
      <c r="IW236" s="394"/>
      <c r="IX236" s="394"/>
      <c r="IY236" s="394"/>
      <c r="IZ236" s="394"/>
      <c r="JA236" s="394"/>
      <c r="JB236" s="394"/>
      <c r="JC236" s="394"/>
      <c r="JD236" s="394"/>
      <c r="JE236" s="394"/>
    </row>
    <row r="237" spans="13:265" s="425" customFormat="1" ht="15" hidden="1" customHeight="1" x14ac:dyDescent="0.25">
      <c r="M237" s="320"/>
      <c r="N237" s="320"/>
      <c r="CK237" s="394"/>
      <c r="CL237" s="394"/>
      <c r="CM237" s="394"/>
      <c r="CN237" s="394"/>
      <c r="CO237" s="394"/>
      <c r="CP237" s="394"/>
      <c r="CQ237" s="394"/>
      <c r="CR237" s="394"/>
      <c r="CS237" s="394"/>
      <c r="CT237" s="394"/>
      <c r="CU237" s="394"/>
      <c r="CV237" s="394"/>
      <c r="CW237" s="394"/>
      <c r="CX237" s="394"/>
      <c r="CY237" s="394"/>
      <c r="CZ237" s="394"/>
      <c r="DA237" s="394"/>
      <c r="DB237" s="394"/>
      <c r="DC237" s="394"/>
      <c r="DD237" s="394"/>
      <c r="DE237" s="394"/>
      <c r="DF237" s="394"/>
      <c r="DG237" s="394"/>
      <c r="DH237" s="394"/>
      <c r="DI237" s="394"/>
      <c r="DJ237" s="394"/>
      <c r="DK237" s="394"/>
      <c r="DL237" s="394"/>
      <c r="DM237" s="394"/>
      <c r="DN237" s="394"/>
      <c r="DO237" s="394"/>
      <c r="DP237" s="394"/>
      <c r="DQ237" s="394"/>
      <c r="DR237" s="394"/>
      <c r="DS237" s="394"/>
      <c r="DT237" s="394"/>
      <c r="DU237" s="394"/>
      <c r="DV237" s="394"/>
      <c r="DW237" s="394"/>
      <c r="DX237" s="394"/>
      <c r="DY237" s="394"/>
      <c r="DZ237" s="394"/>
      <c r="EA237" s="394"/>
      <c r="EB237" s="394"/>
      <c r="EC237" s="394"/>
      <c r="ED237" s="394"/>
      <c r="EE237" s="394"/>
      <c r="EF237" s="394"/>
      <c r="EG237" s="394"/>
      <c r="EH237" s="394"/>
      <c r="EI237" s="394"/>
      <c r="EJ237" s="394"/>
      <c r="EK237" s="394"/>
      <c r="EL237" s="394"/>
      <c r="EM237" s="394"/>
      <c r="EN237" s="394"/>
      <c r="EO237" s="394"/>
      <c r="EP237" s="394"/>
      <c r="EQ237" s="394"/>
      <c r="ER237" s="394"/>
      <c r="ES237" s="394"/>
      <c r="ET237" s="394"/>
      <c r="EU237" s="394"/>
      <c r="EV237" s="394"/>
      <c r="EW237" s="394"/>
      <c r="EX237" s="394"/>
      <c r="EY237" s="394"/>
      <c r="EZ237" s="394"/>
      <c r="FA237" s="394"/>
      <c r="FB237" s="394"/>
      <c r="FC237" s="394"/>
      <c r="FD237" s="394"/>
      <c r="FE237" s="394"/>
      <c r="FF237" s="394"/>
      <c r="FG237" s="394"/>
      <c r="FH237" s="394"/>
      <c r="FI237" s="394"/>
      <c r="FJ237" s="394"/>
      <c r="FK237" s="394"/>
      <c r="FL237" s="394"/>
      <c r="FM237" s="394"/>
      <c r="FN237" s="394"/>
      <c r="FO237" s="394"/>
      <c r="FP237" s="394"/>
      <c r="FQ237" s="394"/>
      <c r="FR237" s="394"/>
      <c r="FS237" s="394"/>
      <c r="FT237" s="394"/>
      <c r="FU237" s="394"/>
      <c r="FV237" s="394"/>
      <c r="FW237" s="394"/>
      <c r="FX237" s="394"/>
      <c r="FY237" s="394"/>
      <c r="FZ237" s="394"/>
      <c r="GA237" s="394"/>
      <c r="GB237" s="394"/>
      <c r="GC237" s="394"/>
      <c r="GD237" s="394"/>
      <c r="GE237" s="394"/>
      <c r="GF237" s="394"/>
      <c r="GG237" s="394"/>
      <c r="GH237" s="394"/>
      <c r="GI237" s="394"/>
      <c r="GJ237" s="394"/>
      <c r="GK237" s="394"/>
      <c r="GL237" s="394"/>
      <c r="GM237" s="394"/>
      <c r="GN237" s="394"/>
      <c r="GO237" s="394"/>
      <c r="GP237" s="394"/>
      <c r="GQ237" s="394"/>
      <c r="GR237" s="394"/>
      <c r="GS237" s="394"/>
      <c r="GT237" s="394"/>
      <c r="GU237" s="394"/>
      <c r="GV237" s="394"/>
      <c r="GW237" s="394"/>
      <c r="GX237" s="394"/>
      <c r="GY237" s="394"/>
      <c r="GZ237" s="394"/>
      <c r="HA237" s="394"/>
      <c r="HB237" s="394"/>
      <c r="HC237" s="394"/>
      <c r="HD237" s="394"/>
      <c r="HE237" s="394"/>
      <c r="HF237" s="394"/>
      <c r="HG237" s="394"/>
      <c r="HH237" s="394"/>
      <c r="HI237" s="394"/>
      <c r="HJ237" s="394"/>
      <c r="HK237" s="394"/>
      <c r="HL237" s="394"/>
      <c r="HM237" s="394"/>
      <c r="HN237" s="394"/>
      <c r="HO237" s="394"/>
      <c r="HP237" s="394"/>
      <c r="HQ237" s="394"/>
      <c r="HR237" s="394"/>
      <c r="HS237" s="394"/>
      <c r="HT237" s="394"/>
      <c r="HU237" s="394"/>
      <c r="HV237" s="394"/>
      <c r="HW237" s="394"/>
      <c r="HX237" s="394"/>
      <c r="HY237" s="394"/>
      <c r="HZ237" s="394"/>
      <c r="IA237" s="394"/>
      <c r="IB237" s="394"/>
      <c r="IC237" s="394"/>
      <c r="ID237" s="394"/>
      <c r="IE237" s="394"/>
      <c r="IF237" s="394"/>
      <c r="IG237" s="394"/>
      <c r="IH237" s="394"/>
      <c r="II237" s="394"/>
      <c r="IJ237" s="394"/>
      <c r="IK237" s="394"/>
      <c r="IL237" s="394"/>
      <c r="IM237" s="394"/>
      <c r="IN237" s="394"/>
      <c r="IO237" s="394"/>
      <c r="IP237" s="394"/>
      <c r="IQ237" s="394"/>
      <c r="IR237" s="394"/>
      <c r="IS237" s="394"/>
      <c r="IT237" s="394"/>
      <c r="IU237" s="394"/>
      <c r="IV237" s="394"/>
      <c r="IW237" s="394"/>
      <c r="IX237" s="394"/>
      <c r="IY237" s="394"/>
      <c r="IZ237" s="394"/>
      <c r="JA237" s="394"/>
      <c r="JB237" s="394"/>
      <c r="JC237" s="394"/>
      <c r="JD237" s="394"/>
      <c r="JE237" s="394"/>
    </row>
    <row r="238" spans="13:265" s="425" customFormat="1" ht="15" hidden="1" customHeight="1" x14ac:dyDescent="0.25">
      <c r="M238" s="320"/>
      <c r="N238" s="320"/>
      <c r="CK238" s="394"/>
      <c r="CL238" s="394"/>
      <c r="CM238" s="394"/>
      <c r="CN238" s="394"/>
      <c r="CO238" s="394"/>
      <c r="CP238" s="394"/>
      <c r="CQ238" s="394"/>
      <c r="CR238" s="394"/>
      <c r="CS238" s="394"/>
      <c r="CT238" s="394"/>
      <c r="CU238" s="394"/>
      <c r="CV238" s="394"/>
      <c r="CW238" s="394"/>
      <c r="CX238" s="394"/>
      <c r="CY238" s="394"/>
      <c r="CZ238" s="394"/>
      <c r="DA238" s="394"/>
      <c r="DB238" s="394"/>
      <c r="DC238" s="394"/>
      <c r="DD238" s="394"/>
      <c r="DE238" s="394"/>
      <c r="DF238" s="394"/>
      <c r="DG238" s="394"/>
      <c r="DH238" s="394"/>
      <c r="DI238" s="394"/>
      <c r="DJ238" s="394"/>
      <c r="DK238" s="394"/>
      <c r="DL238" s="394"/>
      <c r="DM238" s="394"/>
      <c r="DN238" s="394"/>
      <c r="DO238" s="394"/>
      <c r="DP238" s="394"/>
      <c r="DQ238" s="394"/>
      <c r="DR238" s="394"/>
      <c r="DS238" s="394"/>
      <c r="DT238" s="394"/>
      <c r="DU238" s="394"/>
      <c r="DV238" s="394"/>
      <c r="DW238" s="394"/>
      <c r="DX238" s="394"/>
      <c r="DY238" s="394"/>
      <c r="DZ238" s="394"/>
      <c r="EA238" s="394"/>
      <c r="EB238" s="394"/>
      <c r="EC238" s="394"/>
      <c r="ED238" s="394"/>
      <c r="EE238" s="394"/>
      <c r="EF238" s="394"/>
      <c r="EG238" s="394"/>
      <c r="EH238" s="394"/>
      <c r="EI238" s="394"/>
      <c r="EJ238" s="394"/>
      <c r="EK238" s="394"/>
      <c r="EL238" s="394"/>
      <c r="EM238" s="394"/>
      <c r="EN238" s="394"/>
      <c r="EO238" s="394"/>
      <c r="EP238" s="394"/>
      <c r="EQ238" s="394"/>
      <c r="ER238" s="394"/>
      <c r="ES238" s="394"/>
      <c r="ET238" s="394"/>
      <c r="EU238" s="394"/>
      <c r="EV238" s="394"/>
      <c r="EW238" s="394"/>
      <c r="EX238" s="394"/>
      <c r="EY238" s="394"/>
      <c r="EZ238" s="394"/>
      <c r="FA238" s="394"/>
      <c r="FB238" s="394"/>
      <c r="FC238" s="394"/>
      <c r="FD238" s="394"/>
      <c r="FE238" s="394"/>
      <c r="FF238" s="394"/>
      <c r="FG238" s="394"/>
      <c r="FH238" s="394"/>
      <c r="FI238" s="394"/>
      <c r="FJ238" s="394"/>
      <c r="FK238" s="394"/>
      <c r="FL238" s="394"/>
      <c r="FM238" s="394"/>
      <c r="FN238" s="394"/>
      <c r="FO238" s="394"/>
      <c r="FP238" s="394"/>
      <c r="FQ238" s="394"/>
      <c r="FR238" s="394"/>
      <c r="FS238" s="394"/>
      <c r="FT238" s="394"/>
      <c r="FU238" s="394"/>
      <c r="FV238" s="394"/>
      <c r="FW238" s="394"/>
      <c r="FX238" s="394"/>
      <c r="FY238" s="394"/>
      <c r="FZ238" s="394"/>
      <c r="GA238" s="394"/>
      <c r="GB238" s="394"/>
      <c r="GC238" s="394"/>
      <c r="GD238" s="394"/>
      <c r="GE238" s="394"/>
      <c r="GF238" s="394"/>
      <c r="GG238" s="394"/>
      <c r="GH238" s="394"/>
      <c r="GI238" s="394"/>
      <c r="GJ238" s="394"/>
      <c r="GK238" s="394"/>
      <c r="GL238" s="394"/>
      <c r="GM238" s="394"/>
      <c r="GN238" s="394"/>
      <c r="GO238" s="394"/>
      <c r="GP238" s="394"/>
      <c r="GQ238" s="394"/>
      <c r="GR238" s="394"/>
      <c r="GS238" s="394"/>
      <c r="GT238" s="394"/>
      <c r="GU238" s="394"/>
      <c r="GV238" s="394"/>
      <c r="GW238" s="394"/>
      <c r="GX238" s="394"/>
      <c r="GY238" s="394"/>
      <c r="GZ238" s="394"/>
      <c r="HA238" s="394"/>
      <c r="HB238" s="394"/>
      <c r="HC238" s="394"/>
      <c r="HD238" s="394"/>
      <c r="HE238" s="394"/>
      <c r="HF238" s="394"/>
      <c r="HG238" s="394"/>
      <c r="HH238" s="394"/>
      <c r="HI238" s="394"/>
      <c r="HJ238" s="394"/>
      <c r="HK238" s="394"/>
      <c r="HL238" s="394"/>
      <c r="HM238" s="394"/>
      <c r="HN238" s="394"/>
      <c r="HO238" s="394"/>
      <c r="HP238" s="394"/>
      <c r="HQ238" s="394"/>
      <c r="HR238" s="394"/>
      <c r="HS238" s="394"/>
      <c r="HT238" s="394"/>
      <c r="HU238" s="394"/>
      <c r="HV238" s="394"/>
      <c r="HW238" s="394"/>
      <c r="HX238" s="394"/>
      <c r="HY238" s="394"/>
      <c r="HZ238" s="394"/>
      <c r="IA238" s="394"/>
      <c r="IB238" s="394"/>
      <c r="IC238" s="394"/>
      <c r="ID238" s="394"/>
      <c r="IE238" s="394"/>
      <c r="IF238" s="394"/>
      <c r="IG238" s="394"/>
      <c r="IH238" s="394"/>
      <c r="II238" s="394"/>
      <c r="IJ238" s="394"/>
      <c r="IK238" s="394"/>
      <c r="IL238" s="394"/>
      <c r="IM238" s="394"/>
      <c r="IN238" s="394"/>
      <c r="IO238" s="394"/>
      <c r="IP238" s="394"/>
      <c r="IQ238" s="394"/>
      <c r="IR238" s="394"/>
      <c r="IS238" s="394"/>
      <c r="IT238" s="394"/>
      <c r="IU238" s="394"/>
      <c r="IV238" s="394"/>
      <c r="IW238" s="394"/>
      <c r="IX238" s="394"/>
      <c r="IY238" s="394"/>
      <c r="IZ238" s="394"/>
      <c r="JA238" s="394"/>
      <c r="JB238" s="394"/>
      <c r="JC238" s="394"/>
      <c r="JD238" s="394"/>
      <c r="JE238" s="394"/>
    </row>
    <row r="239" spans="13:265" s="425" customFormat="1" ht="15" hidden="1" customHeight="1" x14ac:dyDescent="0.25">
      <c r="M239" s="320"/>
      <c r="N239" s="320"/>
      <c r="CK239" s="394"/>
      <c r="CL239" s="394"/>
      <c r="CM239" s="394"/>
      <c r="CN239" s="394"/>
      <c r="CO239" s="394"/>
      <c r="CP239" s="394"/>
      <c r="CQ239" s="394"/>
      <c r="CR239" s="394"/>
      <c r="CS239" s="394"/>
      <c r="CT239" s="394"/>
      <c r="CU239" s="394"/>
      <c r="CV239" s="394"/>
      <c r="CW239" s="394"/>
      <c r="CX239" s="394"/>
      <c r="CY239" s="394"/>
      <c r="CZ239" s="394"/>
      <c r="DA239" s="394"/>
      <c r="DB239" s="394"/>
      <c r="DC239" s="394"/>
      <c r="DD239" s="394"/>
      <c r="DE239" s="394"/>
      <c r="DF239" s="394"/>
      <c r="DG239" s="394"/>
      <c r="DH239" s="394"/>
      <c r="DI239" s="394"/>
      <c r="DJ239" s="394"/>
      <c r="DK239" s="394"/>
      <c r="DL239" s="394"/>
      <c r="DM239" s="394"/>
      <c r="DN239" s="394"/>
      <c r="DO239" s="394"/>
      <c r="DP239" s="394"/>
      <c r="DQ239" s="394"/>
      <c r="DR239" s="394"/>
      <c r="DS239" s="394"/>
      <c r="DT239" s="394"/>
      <c r="DU239" s="394"/>
      <c r="DV239" s="394"/>
      <c r="DW239" s="394"/>
      <c r="DX239" s="394"/>
      <c r="DY239" s="394"/>
      <c r="DZ239" s="394"/>
      <c r="EA239" s="394"/>
      <c r="EB239" s="394"/>
      <c r="EC239" s="394"/>
      <c r="ED239" s="394"/>
      <c r="EE239" s="394"/>
      <c r="EF239" s="394"/>
      <c r="EG239" s="394"/>
      <c r="EH239" s="394"/>
      <c r="EI239" s="394"/>
      <c r="EJ239" s="394"/>
      <c r="EK239" s="394"/>
      <c r="EL239" s="394"/>
      <c r="EM239" s="394"/>
      <c r="EN239" s="394"/>
      <c r="EO239" s="394"/>
      <c r="EP239" s="394"/>
      <c r="EQ239" s="394"/>
      <c r="ER239" s="394"/>
      <c r="ES239" s="394"/>
      <c r="ET239" s="394"/>
      <c r="EU239" s="394"/>
      <c r="EV239" s="394"/>
      <c r="EW239" s="394"/>
      <c r="EX239" s="394"/>
      <c r="EY239" s="394"/>
      <c r="EZ239" s="394"/>
      <c r="FA239" s="394"/>
      <c r="FB239" s="394"/>
      <c r="FC239" s="394"/>
      <c r="FD239" s="394"/>
      <c r="FE239" s="394"/>
      <c r="FF239" s="394"/>
      <c r="FG239" s="394"/>
      <c r="FH239" s="394"/>
      <c r="FI239" s="394"/>
      <c r="FJ239" s="394"/>
      <c r="FK239" s="394"/>
      <c r="FL239" s="394"/>
      <c r="FM239" s="394"/>
      <c r="FN239" s="394"/>
      <c r="FO239" s="394"/>
      <c r="FP239" s="394"/>
      <c r="FQ239" s="394"/>
      <c r="FR239" s="394"/>
      <c r="FS239" s="394"/>
      <c r="FT239" s="394"/>
      <c r="FU239" s="394"/>
      <c r="FV239" s="394"/>
      <c r="FW239" s="394"/>
      <c r="FX239" s="394"/>
      <c r="FY239" s="394"/>
      <c r="FZ239" s="394"/>
      <c r="GA239" s="394"/>
      <c r="GB239" s="394"/>
      <c r="GC239" s="394"/>
      <c r="GD239" s="394"/>
      <c r="GE239" s="394"/>
      <c r="GF239" s="394"/>
      <c r="GG239" s="394"/>
      <c r="GH239" s="394"/>
      <c r="GI239" s="394"/>
      <c r="GJ239" s="394"/>
      <c r="GK239" s="394"/>
      <c r="GL239" s="394"/>
      <c r="GM239" s="394"/>
      <c r="GN239" s="394"/>
      <c r="GO239" s="394"/>
      <c r="GP239" s="394"/>
      <c r="GQ239" s="394"/>
      <c r="GR239" s="394"/>
      <c r="GS239" s="394"/>
      <c r="GT239" s="394"/>
      <c r="GU239" s="394"/>
      <c r="GV239" s="394"/>
      <c r="GW239" s="394"/>
      <c r="GX239" s="394"/>
      <c r="GY239" s="394"/>
      <c r="GZ239" s="394"/>
      <c r="HA239" s="394"/>
      <c r="HB239" s="394"/>
      <c r="HC239" s="394"/>
      <c r="HD239" s="394"/>
      <c r="HE239" s="394"/>
      <c r="HF239" s="394"/>
      <c r="HG239" s="394"/>
      <c r="HH239" s="394"/>
      <c r="HI239" s="394"/>
      <c r="HJ239" s="394"/>
      <c r="HK239" s="394"/>
      <c r="HL239" s="394"/>
      <c r="HM239" s="394"/>
      <c r="HN239" s="394"/>
      <c r="HO239" s="394"/>
      <c r="HP239" s="394"/>
      <c r="HQ239" s="394"/>
      <c r="HR239" s="394"/>
      <c r="HS239" s="394"/>
      <c r="HT239" s="394"/>
      <c r="HU239" s="394"/>
      <c r="HV239" s="394"/>
      <c r="HW239" s="394"/>
      <c r="HX239" s="394"/>
      <c r="HY239" s="394"/>
      <c r="HZ239" s="394"/>
      <c r="IA239" s="394"/>
      <c r="IB239" s="394"/>
      <c r="IC239" s="394"/>
      <c r="ID239" s="394"/>
      <c r="IE239" s="394"/>
      <c r="IF239" s="394"/>
      <c r="IG239" s="394"/>
      <c r="IH239" s="394"/>
      <c r="II239" s="394"/>
      <c r="IJ239" s="394"/>
      <c r="IK239" s="394"/>
      <c r="IL239" s="394"/>
      <c r="IM239" s="394"/>
      <c r="IN239" s="394"/>
      <c r="IO239" s="394"/>
      <c r="IP239" s="394"/>
      <c r="IQ239" s="394"/>
      <c r="IR239" s="394"/>
      <c r="IS239" s="394"/>
      <c r="IT239" s="394"/>
      <c r="IU239" s="394"/>
      <c r="IV239" s="394"/>
      <c r="IW239" s="394"/>
      <c r="IX239" s="394"/>
      <c r="IY239" s="394"/>
      <c r="IZ239" s="394"/>
      <c r="JA239" s="394"/>
      <c r="JB239" s="394"/>
      <c r="JC239" s="394"/>
      <c r="JD239" s="394"/>
      <c r="JE239" s="394"/>
    </row>
    <row r="240" spans="13:265" s="425" customFormat="1" ht="15" hidden="1" customHeight="1" x14ac:dyDescent="0.25">
      <c r="M240" s="320"/>
      <c r="N240" s="320"/>
      <c r="CK240" s="394"/>
      <c r="CL240" s="394"/>
      <c r="CM240" s="394"/>
      <c r="CN240" s="394"/>
      <c r="CO240" s="394"/>
      <c r="CP240" s="394"/>
      <c r="CQ240" s="394"/>
      <c r="CR240" s="394"/>
      <c r="CS240" s="394"/>
      <c r="CT240" s="394"/>
      <c r="CU240" s="394"/>
      <c r="CV240" s="394"/>
      <c r="CW240" s="394"/>
      <c r="CX240" s="394"/>
      <c r="CY240" s="394"/>
      <c r="CZ240" s="394"/>
      <c r="DA240" s="394"/>
      <c r="DB240" s="394"/>
      <c r="DC240" s="394"/>
      <c r="DD240" s="394"/>
      <c r="DE240" s="394"/>
      <c r="DF240" s="394"/>
      <c r="DG240" s="394"/>
      <c r="DH240" s="394"/>
      <c r="DI240" s="394"/>
      <c r="DJ240" s="394"/>
      <c r="DK240" s="394"/>
      <c r="DL240" s="394"/>
      <c r="DM240" s="394"/>
      <c r="DN240" s="394"/>
      <c r="DO240" s="394"/>
      <c r="DP240" s="394"/>
      <c r="DQ240" s="394"/>
      <c r="DR240" s="394"/>
      <c r="DS240" s="394"/>
      <c r="DT240" s="394"/>
      <c r="DU240" s="394"/>
      <c r="DV240" s="394"/>
      <c r="DW240" s="394"/>
      <c r="DX240" s="394"/>
      <c r="DY240" s="394"/>
      <c r="DZ240" s="394"/>
      <c r="EA240" s="394"/>
      <c r="EB240" s="394"/>
      <c r="EC240" s="394"/>
      <c r="ED240" s="394"/>
      <c r="EE240" s="394"/>
      <c r="EF240" s="394"/>
      <c r="EG240" s="394"/>
      <c r="EH240" s="394"/>
      <c r="EI240" s="394"/>
      <c r="EJ240" s="394"/>
      <c r="EK240" s="394"/>
      <c r="EL240" s="394"/>
      <c r="EM240" s="394"/>
      <c r="EN240" s="394"/>
      <c r="EO240" s="394"/>
      <c r="EP240" s="394"/>
      <c r="EQ240" s="394"/>
      <c r="ER240" s="394"/>
      <c r="ES240" s="394"/>
      <c r="ET240" s="394"/>
      <c r="EU240" s="394"/>
      <c r="EV240" s="394"/>
      <c r="EW240" s="394"/>
      <c r="EX240" s="394"/>
      <c r="EY240" s="394"/>
      <c r="EZ240" s="394"/>
      <c r="FA240" s="394"/>
      <c r="FB240" s="394"/>
      <c r="FC240" s="394"/>
      <c r="FD240" s="394"/>
      <c r="FE240" s="394"/>
      <c r="FF240" s="394"/>
      <c r="FG240" s="394"/>
      <c r="FH240" s="394"/>
      <c r="FI240" s="394"/>
      <c r="FJ240" s="394"/>
      <c r="FK240" s="394"/>
      <c r="FL240" s="394"/>
      <c r="FM240" s="394"/>
      <c r="FN240" s="394"/>
      <c r="FO240" s="394"/>
      <c r="FP240" s="394"/>
      <c r="FQ240" s="394"/>
      <c r="FR240" s="394"/>
      <c r="FS240" s="394"/>
      <c r="FT240" s="394"/>
      <c r="FU240" s="394"/>
      <c r="FV240" s="394"/>
      <c r="FW240" s="394"/>
      <c r="FX240" s="394"/>
      <c r="FY240" s="394"/>
      <c r="FZ240" s="394"/>
      <c r="GA240" s="394"/>
      <c r="GB240" s="394"/>
      <c r="GC240" s="394"/>
      <c r="GD240" s="394"/>
      <c r="GE240" s="394"/>
      <c r="GF240" s="394"/>
      <c r="GG240" s="394"/>
      <c r="GH240" s="394"/>
      <c r="GI240" s="394"/>
      <c r="GJ240" s="394"/>
      <c r="GK240" s="394"/>
      <c r="GL240" s="394"/>
      <c r="GM240" s="394"/>
      <c r="GN240" s="394"/>
      <c r="GO240" s="394"/>
      <c r="GP240" s="394"/>
      <c r="GQ240" s="394"/>
      <c r="GR240" s="394"/>
      <c r="GS240" s="394"/>
      <c r="GT240" s="394"/>
      <c r="GU240" s="394"/>
      <c r="GV240" s="394"/>
      <c r="GW240" s="394"/>
      <c r="GX240" s="394"/>
      <c r="GY240" s="394"/>
      <c r="GZ240" s="394"/>
      <c r="HA240" s="394"/>
      <c r="HB240" s="394"/>
      <c r="HC240" s="394"/>
      <c r="HD240" s="394"/>
      <c r="HE240" s="394"/>
      <c r="HF240" s="394"/>
      <c r="HG240" s="394"/>
      <c r="HH240" s="394"/>
      <c r="HI240" s="394"/>
      <c r="HJ240" s="394"/>
      <c r="HK240" s="394"/>
      <c r="HL240" s="394"/>
      <c r="HM240" s="394"/>
      <c r="HN240" s="394"/>
      <c r="HO240" s="394"/>
      <c r="HP240" s="394"/>
      <c r="HQ240" s="394"/>
      <c r="HR240" s="394"/>
      <c r="HS240" s="394"/>
      <c r="HT240" s="394"/>
      <c r="HU240" s="394"/>
      <c r="HV240" s="394"/>
      <c r="HW240" s="394"/>
      <c r="HX240" s="394"/>
      <c r="HY240" s="394"/>
      <c r="HZ240" s="394"/>
      <c r="IA240" s="394"/>
      <c r="IB240" s="394"/>
      <c r="IC240" s="394"/>
      <c r="ID240" s="394"/>
      <c r="IE240" s="394"/>
      <c r="IF240" s="394"/>
      <c r="IG240" s="394"/>
      <c r="IH240" s="394"/>
      <c r="II240" s="394"/>
      <c r="IJ240" s="394"/>
      <c r="IK240" s="394"/>
      <c r="IL240" s="394"/>
      <c r="IM240" s="394"/>
      <c r="IN240" s="394"/>
      <c r="IO240" s="394"/>
      <c r="IP240" s="394"/>
      <c r="IQ240" s="394"/>
      <c r="IR240" s="394"/>
      <c r="IS240" s="394"/>
      <c r="IT240" s="394"/>
      <c r="IU240" s="394"/>
      <c r="IV240" s="394"/>
      <c r="IW240" s="394"/>
      <c r="IX240" s="394"/>
      <c r="IY240" s="394"/>
      <c r="IZ240" s="394"/>
      <c r="JA240" s="394"/>
      <c r="JB240" s="394"/>
      <c r="JC240" s="394"/>
      <c r="JD240" s="394"/>
      <c r="JE240" s="394"/>
    </row>
    <row r="241" spans="13:265" s="425" customFormat="1" ht="15" hidden="1" customHeight="1" x14ac:dyDescent="0.25">
      <c r="M241" s="320"/>
      <c r="N241" s="320"/>
      <c r="CK241" s="394"/>
      <c r="CL241" s="394"/>
      <c r="CM241" s="394"/>
      <c r="CN241" s="394"/>
      <c r="CO241" s="394"/>
      <c r="CP241" s="394"/>
      <c r="CQ241" s="394"/>
      <c r="CR241" s="394"/>
      <c r="CS241" s="394"/>
      <c r="CT241" s="394"/>
      <c r="CU241" s="394"/>
      <c r="CV241" s="394"/>
      <c r="CW241" s="394"/>
      <c r="CX241" s="394"/>
      <c r="CY241" s="394"/>
      <c r="CZ241" s="394"/>
      <c r="DA241" s="394"/>
      <c r="DB241" s="394"/>
      <c r="DC241" s="394"/>
      <c r="DD241" s="394"/>
      <c r="DE241" s="394"/>
      <c r="DF241" s="394"/>
      <c r="DG241" s="394"/>
      <c r="DH241" s="394"/>
      <c r="DI241" s="394"/>
      <c r="DJ241" s="394"/>
      <c r="DK241" s="394"/>
      <c r="DL241" s="394"/>
      <c r="DM241" s="394"/>
      <c r="DN241" s="394"/>
      <c r="DO241" s="394"/>
      <c r="DP241" s="394"/>
      <c r="DQ241" s="394"/>
      <c r="DR241" s="394"/>
      <c r="DS241" s="394"/>
      <c r="DT241" s="394"/>
      <c r="DU241" s="394"/>
      <c r="DV241" s="394"/>
      <c r="DW241" s="394"/>
      <c r="DX241" s="394"/>
      <c r="DY241" s="394"/>
      <c r="DZ241" s="394"/>
      <c r="EA241" s="394"/>
      <c r="EB241" s="394"/>
      <c r="EC241" s="394"/>
      <c r="ED241" s="394"/>
      <c r="EE241" s="394"/>
      <c r="EF241" s="394"/>
      <c r="EG241" s="394"/>
      <c r="EH241" s="394"/>
      <c r="EI241" s="394"/>
      <c r="EJ241" s="394"/>
      <c r="EK241" s="394"/>
      <c r="EL241" s="394"/>
      <c r="EM241" s="394"/>
      <c r="EN241" s="394"/>
      <c r="EO241" s="394"/>
      <c r="EP241" s="394"/>
      <c r="EQ241" s="394"/>
      <c r="ER241" s="394"/>
      <c r="ES241" s="394"/>
      <c r="ET241" s="394"/>
      <c r="EU241" s="394"/>
      <c r="EV241" s="394"/>
      <c r="EW241" s="394"/>
      <c r="EX241" s="394"/>
      <c r="EY241" s="394"/>
      <c r="EZ241" s="394"/>
      <c r="FA241" s="394"/>
      <c r="FB241" s="394"/>
      <c r="FC241" s="394"/>
      <c r="FD241" s="394"/>
      <c r="FE241" s="394"/>
      <c r="FF241" s="394"/>
      <c r="FG241" s="394"/>
      <c r="FH241" s="394"/>
      <c r="FI241" s="394"/>
      <c r="FJ241" s="394"/>
      <c r="FK241" s="394"/>
      <c r="FL241" s="394"/>
      <c r="FM241" s="394"/>
      <c r="FN241" s="394"/>
      <c r="FO241" s="394"/>
      <c r="FP241" s="394"/>
      <c r="FQ241" s="394"/>
      <c r="FR241" s="394"/>
      <c r="FS241" s="394"/>
      <c r="FT241" s="394"/>
      <c r="FU241" s="394"/>
      <c r="FV241" s="394"/>
      <c r="FW241" s="394"/>
      <c r="FX241" s="394"/>
      <c r="FY241" s="394"/>
      <c r="FZ241" s="394"/>
      <c r="GA241" s="394"/>
      <c r="GB241" s="394"/>
      <c r="GC241" s="394"/>
      <c r="GD241" s="394"/>
      <c r="GE241" s="394"/>
      <c r="GF241" s="394"/>
      <c r="GG241" s="394"/>
      <c r="GH241" s="394"/>
      <c r="GI241" s="394"/>
      <c r="GJ241" s="394"/>
      <c r="GK241" s="394"/>
      <c r="GL241" s="394"/>
      <c r="GM241" s="394"/>
      <c r="GN241" s="394"/>
      <c r="GO241" s="394"/>
      <c r="GP241" s="394"/>
      <c r="GQ241" s="394"/>
      <c r="GR241" s="394"/>
      <c r="GS241" s="394"/>
      <c r="GT241" s="394"/>
      <c r="GU241" s="394"/>
      <c r="GV241" s="394"/>
      <c r="GW241" s="394"/>
      <c r="GX241" s="394"/>
      <c r="GY241" s="394"/>
      <c r="GZ241" s="394"/>
      <c r="HA241" s="394"/>
      <c r="HB241" s="394"/>
      <c r="HC241" s="394"/>
      <c r="HD241" s="394"/>
      <c r="HE241" s="394"/>
      <c r="HF241" s="394"/>
      <c r="HG241" s="394"/>
      <c r="HH241" s="394"/>
      <c r="HI241" s="394"/>
      <c r="HJ241" s="394"/>
      <c r="HK241" s="394"/>
      <c r="HL241" s="394"/>
      <c r="HM241" s="394"/>
      <c r="HN241" s="394"/>
      <c r="HO241" s="394"/>
      <c r="HP241" s="394"/>
      <c r="HQ241" s="394"/>
      <c r="HR241" s="394"/>
      <c r="HS241" s="394"/>
      <c r="HT241" s="394"/>
      <c r="HU241" s="394"/>
      <c r="HV241" s="394"/>
      <c r="HW241" s="394"/>
      <c r="HX241" s="394"/>
      <c r="HY241" s="394"/>
      <c r="HZ241" s="394"/>
      <c r="IA241" s="394"/>
      <c r="IB241" s="394"/>
      <c r="IC241" s="394"/>
      <c r="ID241" s="394"/>
      <c r="IE241" s="394"/>
      <c r="IF241" s="394"/>
      <c r="IG241" s="394"/>
      <c r="IH241" s="394"/>
      <c r="II241" s="394"/>
      <c r="IJ241" s="394"/>
      <c r="IK241" s="394"/>
      <c r="IL241" s="394"/>
      <c r="IM241" s="394"/>
      <c r="IN241" s="394"/>
      <c r="IO241" s="394"/>
      <c r="IP241" s="394"/>
      <c r="IQ241" s="394"/>
      <c r="IR241" s="394"/>
      <c r="IS241" s="394"/>
      <c r="IT241" s="394"/>
      <c r="IU241" s="394"/>
      <c r="IV241" s="394"/>
      <c r="IW241" s="394"/>
      <c r="IX241" s="394"/>
      <c r="IY241" s="394"/>
      <c r="IZ241" s="394"/>
      <c r="JA241" s="394"/>
      <c r="JB241" s="394"/>
      <c r="JC241" s="394"/>
      <c r="JD241" s="394"/>
      <c r="JE241" s="394"/>
    </row>
    <row r="242" spans="13:265" s="425" customFormat="1" ht="15" hidden="1" customHeight="1" x14ac:dyDescent="0.25">
      <c r="M242" s="320"/>
      <c r="N242" s="320"/>
      <c r="CK242" s="394"/>
      <c r="CL242" s="394"/>
      <c r="CM242" s="394"/>
      <c r="CN242" s="394"/>
      <c r="CO242" s="394"/>
      <c r="CP242" s="394"/>
      <c r="CQ242" s="394"/>
      <c r="CR242" s="394"/>
      <c r="CS242" s="394"/>
      <c r="CT242" s="394"/>
      <c r="CU242" s="394"/>
      <c r="CV242" s="394"/>
      <c r="CW242" s="394"/>
      <c r="CX242" s="394"/>
      <c r="CY242" s="394"/>
      <c r="CZ242" s="394"/>
      <c r="DA242" s="394"/>
      <c r="DB242" s="394"/>
      <c r="DC242" s="394"/>
      <c r="DD242" s="394"/>
      <c r="DE242" s="394"/>
      <c r="DF242" s="394"/>
      <c r="DG242" s="394"/>
      <c r="DH242" s="394"/>
      <c r="DI242" s="394"/>
      <c r="DJ242" s="394"/>
      <c r="DK242" s="394"/>
      <c r="DL242" s="394"/>
      <c r="DM242" s="394"/>
      <c r="DN242" s="394"/>
      <c r="DO242" s="394"/>
      <c r="DP242" s="394"/>
      <c r="DQ242" s="394"/>
      <c r="DR242" s="394"/>
      <c r="DS242" s="394"/>
      <c r="DT242" s="394"/>
      <c r="DU242" s="394"/>
      <c r="DV242" s="394"/>
      <c r="DW242" s="394"/>
      <c r="DX242" s="394"/>
      <c r="DY242" s="394"/>
      <c r="DZ242" s="394"/>
      <c r="EA242" s="394"/>
      <c r="EB242" s="394"/>
      <c r="EC242" s="394"/>
      <c r="ED242" s="394"/>
      <c r="EE242" s="394"/>
      <c r="EF242" s="394"/>
      <c r="EG242" s="394"/>
      <c r="EH242" s="394"/>
      <c r="EI242" s="394"/>
      <c r="EJ242" s="394"/>
      <c r="EK242" s="394"/>
      <c r="EL242" s="394"/>
      <c r="EM242" s="394"/>
      <c r="EN242" s="394"/>
      <c r="EO242" s="394"/>
      <c r="EP242" s="394"/>
      <c r="EQ242" s="394"/>
      <c r="ER242" s="394"/>
      <c r="ES242" s="394"/>
      <c r="ET242" s="394"/>
      <c r="EU242" s="394"/>
      <c r="EV242" s="394"/>
      <c r="EW242" s="394"/>
      <c r="EX242" s="394"/>
      <c r="EY242" s="394"/>
      <c r="EZ242" s="394"/>
      <c r="FA242" s="394"/>
      <c r="FB242" s="394"/>
      <c r="FC242" s="394"/>
      <c r="FD242" s="394"/>
      <c r="FE242" s="394"/>
      <c r="FF242" s="394"/>
      <c r="FG242" s="394"/>
      <c r="FH242" s="394"/>
      <c r="FI242" s="394"/>
      <c r="FJ242" s="394"/>
      <c r="FK242" s="394"/>
      <c r="FL242" s="394"/>
      <c r="FM242" s="394"/>
      <c r="FN242" s="394"/>
      <c r="FO242" s="394"/>
      <c r="FP242" s="394"/>
      <c r="FQ242" s="394"/>
      <c r="FR242" s="394"/>
      <c r="FS242" s="394"/>
      <c r="FT242" s="394"/>
      <c r="FU242" s="394"/>
      <c r="FV242" s="394"/>
      <c r="FW242" s="394"/>
      <c r="FX242" s="394"/>
      <c r="FY242" s="394"/>
      <c r="FZ242" s="394"/>
      <c r="GA242" s="394"/>
      <c r="GB242" s="394"/>
      <c r="GC242" s="394"/>
      <c r="GD242" s="394"/>
      <c r="GE242" s="394"/>
      <c r="GF242" s="394"/>
      <c r="GG242" s="394"/>
      <c r="GH242" s="394"/>
      <c r="GI242" s="394"/>
      <c r="GJ242" s="394"/>
      <c r="GK242" s="394"/>
      <c r="GL242" s="394"/>
      <c r="GM242" s="394"/>
      <c r="GN242" s="394"/>
      <c r="GO242" s="394"/>
      <c r="GP242" s="394"/>
      <c r="GQ242" s="394"/>
      <c r="GR242" s="394"/>
      <c r="GS242" s="394"/>
      <c r="GT242" s="394"/>
      <c r="GU242" s="394"/>
      <c r="GV242" s="394"/>
      <c r="GW242" s="394"/>
      <c r="GX242" s="394"/>
      <c r="GY242" s="394"/>
      <c r="GZ242" s="394"/>
      <c r="HA242" s="394"/>
      <c r="HB242" s="394"/>
      <c r="HC242" s="394"/>
      <c r="HD242" s="394"/>
      <c r="HE242" s="394"/>
      <c r="HF242" s="394"/>
      <c r="HG242" s="394"/>
      <c r="HH242" s="394"/>
      <c r="HI242" s="394"/>
      <c r="HJ242" s="394"/>
      <c r="HK242" s="394"/>
      <c r="HL242" s="394"/>
      <c r="HM242" s="394"/>
      <c r="HN242" s="394"/>
      <c r="HO242" s="394"/>
      <c r="HP242" s="394"/>
      <c r="HQ242" s="394"/>
      <c r="HR242" s="394"/>
      <c r="HS242" s="394"/>
      <c r="HT242" s="394"/>
      <c r="HU242" s="394"/>
      <c r="HV242" s="394"/>
      <c r="HW242" s="394"/>
      <c r="HX242" s="394"/>
      <c r="HY242" s="394"/>
      <c r="HZ242" s="394"/>
      <c r="IA242" s="394"/>
      <c r="IB242" s="394"/>
      <c r="IC242" s="394"/>
      <c r="ID242" s="394"/>
      <c r="IE242" s="394"/>
      <c r="IF242" s="394"/>
      <c r="IG242" s="394"/>
      <c r="IH242" s="394"/>
      <c r="II242" s="394"/>
      <c r="IJ242" s="394"/>
      <c r="IK242" s="394"/>
      <c r="IL242" s="394"/>
      <c r="IM242" s="394"/>
      <c r="IN242" s="394"/>
      <c r="IO242" s="394"/>
      <c r="IP242" s="394"/>
      <c r="IQ242" s="394"/>
      <c r="IR242" s="394"/>
      <c r="IS242" s="394"/>
      <c r="IT242" s="394"/>
      <c r="IU242" s="394"/>
      <c r="IV242" s="394"/>
      <c r="IW242" s="394"/>
      <c r="IX242" s="394"/>
      <c r="IY242" s="394"/>
      <c r="IZ242" s="394"/>
      <c r="JA242" s="394"/>
      <c r="JB242" s="394"/>
      <c r="JC242" s="394"/>
      <c r="JD242" s="394"/>
      <c r="JE242" s="394"/>
    </row>
    <row r="243" spans="13:265" s="425" customFormat="1" ht="15" hidden="1" customHeight="1" x14ac:dyDescent="0.25">
      <c r="M243" s="320"/>
      <c r="N243" s="320"/>
      <c r="CK243" s="394"/>
      <c r="CL243" s="394"/>
      <c r="CM243" s="394"/>
      <c r="CN243" s="394"/>
      <c r="CO243" s="394"/>
      <c r="CP243" s="394"/>
      <c r="CQ243" s="394"/>
      <c r="CR243" s="394"/>
      <c r="CS243" s="394"/>
      <c r="CT243" s="394"/>
      <c r="CU243" s="394"/>
      <c r="CV243" s="394"/>
      <c r="CW243" s="394"/>
      <c r="CX243" s="394"/>
      <c r="CY243" s="394"/>
      <c r="CZ243" s="394"/>
      <c r="DA243" s="394"/>
      <c r="DB243" s="394"/>
      <c r="DC243" s="394"/>
      <c r="DD243" s="394"/>
      <c r="DE243" s="394"/>
      <c r="DF243" s="394"/>
      <c r="DG243" s="394"/>
      <c r="DH243" s="394"/>
      <c r="DI243" s="394"/>
      <c r="DJ243" s="394"/>
      <c r="DK243" s="394"/>
      <c r="DL243" s="394"/>
      <c r="DM243" s="394"/>
      <c r="DN243" s="394"/>
      <c r="DO243" s="394"/>
      <c r="DP243" s="394"/>
      <c r="DQ243" s="394"/>
      <c r="DR243" s="394"/>
      <c r="DS243" s="394"/>
      <c r="DT243" s="394"/>
      <c r="DU243" s="394"/>
      <c r="DV243" s="394"/>
      <c r="DW243" s="394"/>
      <c r="DX243" s="394"/>
      <c r="DY243" s="394"/>
      <c r="DZ243" s="394"/>
      <c r="EA243" s="394"/>
      <c r="EB243" s="394"/>
      <c r="EC243" s="394"/>
      <c r="ED243" s="394"/>
      <c r="EE243" s="394"/>
      <c r="EF243" s="394"/>
      <c r="EG243" s="394"/>
      <c r="EH243" s="394"/>
      <c r="EI243" s="394"/>
      <c r="EJ243" s="394"/>
      <c r="EK243" s="394"/>
      <c r="EL243" s="394"/>
      <c r="EM243" s="394"/>
      <c r="EN243" s="394"/>
      <c r="EO243" s="394"/>
      <c r="EP243" s="394"/>
      <c r="EQ243" s="394"/>
      <c r="ER243" s="394"/>
      <c r="ES243" s="394"/>
      <c r="ET243" s="394"/>
      <c r="EU243" s="394"/>
      <c r="EV243" s="394"/>
      <c r="EW243" s="394"/>
      <c r="EX243" s="394"/>
      <c r="EY243" s="394"/>
      <c r="EZ243" s="394"/>
      <c r="FA243" s="394"/>
      <c r="FB243" s="394"/>
      <c r="FC243" s="394"/>
      <c r="FD243" s="394"/>
      <c r="FE243" s="394"/>
      <c r="FF243" s="394"/>
      <c r="FG243" s="394"/>
      <c r="FH243" s="394"/>
      <c r="FI243" s="394"/>
      <c r="FJ243" s="394"/>
      <c r="FK243" s="394"/>
      <c r="FL243" s="394"/>
      <c r="FM243" s="394"/>
      <c r="FN243" s="394"/>
      <c r="FO243" s="394"/>
      <c r="FP243" s="394"/>
      <c r="FQ243" s="394"/>
      <c r="FR243" s="394"/>
      <c r="FS243" s="394"/>
      <c r="FT243" s="394"/>
      <c r="FU243" s="394"/>
      <c r="FV243" s="394"/>
      <c r="FW243" s="394"/>
      <c r="FX243" s="394"/>
      <c r="FY243" s="394"/>
      <c r="FZ243" s="394"/>
      <c r="GA243" s="394"/>
      <c r="GB243" s="394"/>
      <c r="GC243" s="394"/>
      <c r="GD243" s="394"/>
      <c r="GE243" s="394"/>
      <c r="GF243" s="394"/>
      <c r="GG243" s="394"/>
      <c r="GH243" s="394"/>
      <c r="GI243" s="394"/>
      <c r="GJ243" s="394"/>
      <c r="GK243" s="394"/>
      <c r="GL243" s="394"/>
      <c r="GM243" s="394"/>
      <c r="GN243" s="394"/>
      <c r="GO243" s="394"/>
      <c r="GP243" s="394"/>
      <c r="GQ243" s="394"/>
      <c r="GR243" s="394"/>
      <c r="GS243" s="394"/>
      <c r="GT243" s="394"/>
      <c r="GU243" s="394"/>
      <c r="GV243" s="394"/>
      <c r="GW243" s="394"/>
      <c r="GX243" s="394"/>
      <c r="GY243" s="394"/>
      <c r="GZ243" s="394"/>
      <c r="HA243" s="394"/>
      <c r="HB243" s="394"/>
      <c r="HC243" s="394"/>
      <c r="HD243" s="394"/>
      <c r="HE243" s="394"/>
      <c r="HF243" s="394"/>
      <c r="HG243" s="394"/>
      <c r="HH243" s="394"/>
      <c r="HI243" s="394"/>
      <c r="HJ243" s="394"/>
      <c r="HK243" s="394"/>
      <c r="HL243" s="394"/>
      <c r="HM243" s="394"/>
      <c r="HN243" s="394"/>
      <c r="HO243" s="394"/>
      <c r="HP243" s="394"/>
      <c r="HQ243" s="394"/>
      <c r="HR243" s="394"/>
      <c r="HS243" s="394"/>
      <c r="HT243" s="394"/>
      <c r="HU243" s="394"/>
      <c r="HV243" s="394"/>
      <c r="HW243" s="394"/>
      <c r="HX243" s="394"/>
      <c r="HY243" s="394"/>
      <c r="HZ243" s="394"/>
      <c r="IA243" s="394"/>
      <c r="IB243" s="394"/>
      <c r="IC243" s="394"/>
      <c r="ID243" s="394"/>
      <c r="IE243" s="394"/>
      <c r="IF243" s="394"/>
      <c r="IG243" s="394"/>
      <c r="IH243" s="394"/>
      <c r="II243" s="394"/>
      <c r="IJ243" s="394"/>
      <c r="IK243" s="394"/>
      <c r="IL243" s="394"/>
      <c r="IM243" s="394"/>
      <c r="IN243" s="394"/>
      <c r="IO243" s="394"/>
      <c r="IP243" s="394"/>
      <c r="IQ243" s="394"/>
      <c r="IR243" s="394"/>
      <c r="IS243" s="394"/>
      <c r="IT243" s="394"/>
      <c r="IU243" s="394"/>
      <c r="IV243" s="394"/>
      <c r="IW243" s="394"/>
      <c r="IX243" s="394"/>
      <c r="IY243" s="394"/>
      <c r="IZ243" s="394"/>
      <c r="JA243" s="394"/>
      <c r="JB243" s="394"/>
      <c r="JC243" s="394"/>
      <c r="JD243" s="394"/>
      <c r="JE243" s="394"/>
    </row>
    <row r="244" spans="13:265" s="425" customFormat="1" ht="15" hidden="1" customHeight="1" x14ac:dyDescent="0.25">
      <c r="M244" s="320"/>
      <c r="N244" s="320"/>
      <c r="CK244" s="394"/>
      <c r="CL244" s="394"/>
      <c r="CM244" s="394"/>
      <c r="CN244" s="394"/>
      <c r="CO244" s="394"/>
      <c r="CP244" s="394"/>
      <c r="CQ244" s="394"/>
      <c r="CR244" s="394"/>
      <c r="CS244" s="394"/>
      <c r="CT244" s="394"/>
      <c r="CU244" s="394"/>
      <c r="CV244" s="394"/>
      <c r="CW244" s="394"/>
      <c r="CX244" s="394"/>
      <c r="CY244" s="394"/>
      <c r="CZ244" s="394"/>
      <c r="DA244" s="394"/>
      <c r="DB244" s="394"/>
      <c r="DC244" s="394"/>
      <c r="DD244" s="394"/>
      <c r="DE244" s="394"/>
      <c r="DF244" s="394"/>
      <c r="DG244" s="394"/>
      <c r="DH244" s="394"/>
      <c r="DI244" s="394"/>
      <c r="DJ244" s="394"/>
      <c r="DK244" s="394"/>
      <c r="DL244" s="394"/>
      <c r="DM244" s="394"/>
      <c r="DN244" s="394"/>
      <c r="DO244" s="394"/>
      <c r="DP244" s="394"/>
      <c r="DQ244" s="394"/>
      <c r="DR244" s="394"/>
      <c r="DS244" s="394"/>
      <c r="DT244" s="394"/>
      <c r="DU244" s="394"/>
      <c r="DV244" s="394"/>
      <c r="DW244" s="394"/>
      <c r="DX244" s="394"/>
      <c r="DY244" s="394"/>
      <c r="DZ244" s="394"/>
      <c r="EA244" s="394"/>
      <c r="EB244" s="394"/>
      <c r="EC244" s="394"/>
      <c r="ED244" s="394"/>
      <c r="EE244" s="394"/>
      <c r="EF244" s="394"/>
      <c r="EG244" s="394"/>
      <c r="EH244" s="394"/>
      <c r="EI244" s="394"/>
      <c r="EJ244" s="394"/>
      <c r="EK244" s="394"/>
      <c r="EL244" s="394"/>
      <c r="EM244" s="394"/>
      <c r="EN244" s="394"/>
      <c r="EO244" s="394"/>
      <c r="EP244" s="394"/>
      <c r="EQ244" s="394"/>
      <c r="ER244" s="394"/>
      <c r="ES244" s="394"/>
      <c r="ET244" s="394"/>
      <c r="EU244" s="394"/>
      <c r="EV244" s="394"/>
      <c r="EW244" s="394"/>
      <c r="EX244" s="394"/>
      <c r="EY244" s="394"/>
      <c r="EZ244" s="394"/>
      <c r="FA244" s="394"/>
      <c r="FB244" s="394"/>
      <c r="FC244" s="394"/>
      <c r="FD244" s="394"/>
      <c r="FE244" s="394"/>
      <c r="FF244" s="394"/>
      <c r="FG244" s="394"/>
      <c r="FH244" s="394"/>
      <c r="FI244" s="394"/>
      <c r="FJ244" s="394"/>
      <c r="FK244" s="394"/>
      <c r="FL244" s="394"/>
      <c r="FM244" s="394"/>
      <c r="FN244" s="394"/>
      <c r="FO244" s="394"/>
      <c r="FP244" s="394"/>
      <c r="FQ244" s="394"/>
      <c r="FR244" s="394"/>
      <c r="FS244" s="394"/>
      <c r="FT244" s="394"/>
      <c r="FU244" s="394"/>
      <c r="FV244" s="394"/>
      <c r="FW244" s="394"/>
      <c r="FX244" s="394"/>
      <c r="FY244" s="394"/>
      <c r="FZ244" s="394"/>
      <c r="GA244" s="394"/>
      <c r="GB244" s="394"/>
      <c r="GC244" s="394"/>
      <c r="GD244" s="394"/>
      <c r="GE244" s="394"/>
      <c r="GF244" s="394"/>
      <c r="GG244" s="394"/>
      <c r="GH244" s="394"/>
      <c r="GI244" s="394"/>
      <c r="GJ244" s="394"/>
      <c r="GK244" s="394"/>
      <c r="GL244" s="394"/>
      <c r="GM244" s="394"/>
      <c r="GN244" s="394"/>
      <c r="GO244" s="394"/>
      <c r="GP244" s="394"/>
      <c r="GQ244" s="394"/>
      <c r="GR244" s="394"/>
      <c r="GS244" s="394"/>
      <c r="GT244" s="394"/>
      <c r="GU244" s="394"/>
      <c r="GV244" s="394"/>
      <c r="GW244" s="394"/>
      <c r="GX244" s="394"/>
      <c r="GY244" s="394"/>
      <c r="GZ244" s="394"/>
      <c r="HA244" s="394"/>
      <c r="HB244" s="394"/>
      <c r="HC244" s="394"/>
      <c r="HD244" s="394"/>
      <c r="HE244" s="394"/>
      <c r="HF244" s="394"/>
      <c r="HG244" s="394"/>
      <c r="HH244" s="394"/>
      <c r="HI244" s="394"/>
      <c r="HJ244" s="394"/>
      <c r="HK244" s="394"/>
      <c r="HL244" s="394"/>
      <c r="HM244" s="394"/>
      <c r="HN244" s="394"/>
      <c r="HO244" s="394"/>
      <c r="HP244" s="394"/>
      <c r="HQ244" s="394"/>
      <c r="HR244" s="394"/>
      <c r="HS244" s="394"/>
      <c r="HT244" s="394"/>
      <c r="HU244" s="394"/>
      <c r="HV244" s="394"/>
      <c r="HW244" s="394"/>
      <c r="HX244" s="394"/>
      <c r="HY244" s="394"/>
      <c r="HZ244" s="394"/>
      <c r="IA244" s="394"/>
      <c r="IB244" s="394"/>
      <c r="IC244" s="394"/>
      <c r="ID244" s="394"/>
      <c r="IE244" s="394"/>
      <c r="IF244" s="394"/>
      <c r="IG244" s="394"/>
      <c r="IH244" s="394"/>
      <c r="II244" s="394"/>
      <c r="IJ244" s="394"/>
      <c r="IK244" s="394"/>
      <c r="IL244" s="394"/>
      <c r="IM244" s="394"/>
      <c r="IN244" s="394"/>
      <c r="IO244" s="394"/>
      <c r="IP244" s="394"/>
      <c r="IQ244" s="394"/>
      <c r="IR244" s="394"/>
      <c r="IS244" s="394"/>
      <c r="IT244" s="394"/>
      <c r="IU244" s="394"/>
      <c r="IV244" s="394"/>
      <c r="IW244" s="394"/>
      <c r="IX244" s="394"/>
      <c r="IY244" s="394"/>
      <c r="IZ244" s="394"/>
      <c r="JA244" s="394"/>
      <c r="JB244" s="394"/>
      <c r="JC244" s="394"/>
      <c r="JD244" s="394"/>
      <c r="JE244" s="394"/>
    </row>
    <row r="245" spans="13:265" s="425" customFormat="1" ht="15" hidden="1" customHeight="1" x14ac:dyDescent="0.25">
      <c r="M245" s="320"/>
      <c r="N245" s="320"/>
      <c r="CK245" s="394"/>
      <c r="CL245" s="394"/>
      <c r="CM245" s="394"/>
      <c r="CN245" s="394"/>
      <c r="CO245" s="394"/>
      <c r="CP245" s="394"/>
      <c r="CQ245" s="394"/>
      <c r="CR245" s="394"/>
      <c r="CS245" s="394"/>
      <c r="CT245" s="394"/>
      <c r="CU245" s="394"/>
      <c r="CV245" s="394"/>
      <c r="CW245" s="394"/>
      <c r="CX245" s="394"/>
      <c r="CY245" s="394"/>
      <c r="CZ245" s="394"/>
      <c r="DA245" s="394"/>
      <c r="DB245" s="394"/>
      <c r="DC245" s="394"/>
      <c r="DD245" s="394"/>
      <c r="DE245" s="394"/>
      <c r="DF245" s="394"/>
      <c r="DG245" s="394"/>
      <c r="DH245" s="394"/>
      <c r="DI245" s="394"/>
      <c r="DJ245" s="394"/>
      <c r="DK245" s="394"/>
      <c r="DL245" s="394"/>
      <c r="DM245" s="394"/>
      <c r="DN245" s="394"/>
      <c r="DO245" s="394"/>
      <c r="DP245" s="394"/>
      <c r="DQ245" s="394"/>
      <c r="DR245" s="394"/>
      <c r="DS245" s="394"/>
      <c r="DT245" s="394"/>
      <c r="DU245" s="394"/>
      <c r="DV245" s="394"/>
      <c r="DW245" s="394"/>
      <c r="DX245" s="394"/>
      <c r="DY245" s="394"/>
      <c r="DZ245" s="394"/>
      <c r="EA245" s="394"/>
      <c r="EB245" s="394"/>
      <c r="EC245" s="394"/>
      <c r="ED245" s="394"/>
      <c r="EE245" s="394"/>
      <c r="EF245" s="394"/>
      <c r="EG245" s="394"/>
      <c r="EH245" s="394"/>
      <c r="EI245" s="394"/>
      <c r="EJ245" s="394"/>
      <c r="EK245" s="394"/>
      <c r="EL245" s="394"/>
      <c r="EM245" s="394"/>
      <c r="EN245" s="394"/>
      <c r="EO245" s="394"/>
      <c r="EP245" s="394"/>
      <c r="EQ245" s="394"/>
      <c r="ER245" s="394"/>
      <c r="ES245" s="394"/>
      <c r="ET245" s="394"/>
      <c r="EU245" s="394"/>
      <c r="EV245" s="394"/>
      <c r="EW245" s="394"/>
      <c r="EX245" s="394"/>
      <c r="EY245" s="394"/>
      <c r="EZ245" s="394"/>
      <c r="FA245" s="394"/>
      <c r="FB245" s="394"/>
      <c r="FC245" s="394"/>
      <c r="FD245" s="394"/>
      <c r="FE245" s="394"/>
      <c r="FF245" s="394"/>
      <c r="FG245" s="394"/>
      <c r="FH245" s="394"/>
      <c r="FI245" s="394"/>
      <c r="FJ245" s="394"/>
      <c r="FK245" s="394"/>
      <c r="FL245" s="394"/>
      <c r="FM245" s="394"/>
      <c r="FN245" s="394"/>
      <c r="FO245" s="394"/>
      <c r="FP245" s="394"/>
      <c r="FQ245" s="394"/>
      <c r="FR245" s="394"/>
      <c r="FS245" s="394"/>
      <c r="FT245" s="394"/>
      <c r="FU245" s="394"/>
      <c r="FV245" s="394"/>
      <c r="FW245" s="394"/>
      <c r="FX245" s="394"/>
      <c r="FY245" s="394"/>
      <c r="FZ245" s="394"/>
      <c r="GA245" s="394"/>
      <c r="GB245" s="394"/>
      <c r="GC245" s="394"/>
      <c r="GD245" s="394"/>
      <c r="GE245" s="394"/>
      <c r="GF245" s="394"/>
      <c r="GG245" s="394"/>
      <c r="GH245" s="394"/>
      <c r="GI245" s="394"/>
      <c r="GJ245" s="394"/>
      <c r="GK245" s="394"/>
      <c r="GL245" s="394"/>
      <c r="GM245" s="394"/>
      <c r="GN245" s="394"/>
      <c r="GO245" s="394"/>
      <c r="GP245" s="394"/>
      <c r="GQ245" s="394"/>
      <c r="GR245" s="394"/>
      <c r="GS245" s="394"/>
      <c r="GT245" s="394"/>
      <c r="GU245" s="394"/>
      <c r="GV245" s="394"/>
      <c r="GW245" s="394"/>
      <c r="GX245" s="394"/>
      <c r="GY245" s="394"/>
      <c r="GZ245" s="394"/>
      <c r="HA245" s="394"/>
      <c r="HB245" s="394"/>
      <c r="HC245" s="394"/>
      <c r="HD245" s="394"/>
      <c r="HE245" s="394"/>
      <c r="HF245" s="394"/>
      <c r="HG245" s="394"/>
      <c r="HH245" s="394"/>
      <c r="HI245" s="394"/>
      <c r="HJ245" s="394"/>
      <c r="HK245" s="394"/>
      <c r="HL245" s="394"/>
      <c r="HM245" s="394"/>
      <c r="HN245" s="394"/>
      <c r="HO245" s="394"/>
      <c r="HP245" s="394"/>
      <c r="HQ245" s="394"/>
      <c r="HR245" s="394"/>
      <c r="HS245" s="394"/>
      <c r="HT245" s="394"/>
      <c r="HU245" s="394"/>
      <c r="HV245" s="394"/>
      <c r="HW245" s="394"/>
      <c r="HX245" s="394"/>
      <c r="HY245" s="394"/>
      <c r="HZ245" s="394"/>
      <c r="IA245" s="394"/>
      <c r="IB245" s="394"/>
      <c r="IC245" s="394"/>
      <c r="ID245" s="394"/>
      <c r="IE245" s="394"/>
      <c r="IF245" s="394"/>
      <c r="IG245" s="394"/>
      <c r="IH245" s="394"/>
      <c r="II245" s="394"/>
      <c r="IJ245" s="394"/>
      <c r="IK245" s="394"/>
      <c r="IL245" s="394"/>
      <c r="IM245" s="394"/>
      <c r="IN245" s="394"/>
      <c r="IO245" s="394"/>
      <c r="IP245" s="394"/>
      <c r="IQ245" s="394"/>
      <c r="IR245" s="394"/>
      <c r="IS245" s="394"/>
      <c r="IT245" s="394"/>
      <c r="IU245" s="394"/>
      <c r="IV245" s="394"/>
      <c r="IW245" s="394"/>
      <c r="IX245" s="394"/>
      <c r="IY245" s="394"/>
      <c r="IZ245" s="394"/>
      <c r="JA245" s="394"/>
      <c r="JB245" s="394"/>
      <c r="JC245" s="394"/>
      <c r="JD245" s="394"/>
      <c r="JE245" s="394"/>
    </row>
    <row r="246" spans="13:265" s="425" customFormat="1" ht="15" hidden="1" customHeight="1" x14ac:dyDescent="0.25">
      <c r="M246" s="320"/>
      <c r="N246" s="320"/>
      <c r="CK246" s="394"/>
      <c r="CL246" s="394"/>
      <c r="CM246" s="394"/>
      <c r="CN246" s="394"/>
      <c r="CO246" s="394"/>
      <c r="CP246" s="394"/>
      <c r="CQ246" s="394"/>
      <c r="CR246" s="394"/>
      <c r="CS246" s="394"/>
      <c r="CT246" s="394"/>
      <c r="CU246" s="394"/>
      <c r="CV246" s="394"/>
      <c r="CW246" s="394"/>
      <c r="CX246" s="394"/>
      <c r="CY246" s="394"/>
      <c r="CZ246" s="394"/>
      <c r="DA246" s="394"/>
      <c r="DB246" s="394"/>
      <c r="DC246" s="394"/>
      <c r="DD246" s="394"/>
      <c r="DE246" s="394"/>
      <c r="DF246" s="394"/>
      <c r="DG246" s="394"/>
      <c r="DH246" s="394"/>
      <c r="DI246" s="394"/>
      <c r="DJ246" s="394"/>
      <c r="DK246" s="394"/>
      <c r="DL246" s="394"/>
      <c r="DM246" s="394"/>
      <c r="DN246" s="394"/>
      <c r="DO246" s="394"/>
      <c r="DP246" s="394"/>
      <c r="DQ246" s="394"/>
      <c r="DR246" s="394"/>
      <c r="DS246" s="394"/>
      <c r="DT246" s="394"/>
      <c r="DU246" s="394"/>
      <c r="DV246" s="394"/>
      <c r="DW246" s="394"/>
      <c r="DX246" s="394"/>
      <c r="DY246" s="394"/>
      <c r="DZ246" s="394"/>
      <c r="EA246" s="394"/>
      <c r="EB246" s="394"/>
      <c r="EC246" s="394"/>
      <c r="ED246" s="394"/>
      <c r="EE246" s="394"/>
      <c r="EF246" s="394"/>
      <c r="EG246" s="394"/>
      <c r="EH246" s="394"/>
      <c r="EI246" s="394"/>
      <c r="EJ246" s="394"/>
      <c r="EK246" s="394"/>
      <c r="EL246" s="394"/>
      <c r="EM246" s="394"/>
      <c r="EN246" s="394"/>
      <c r="EO246" s="394"/>
      <c r="EP246" s="394"/>
      <c r="EQ246" s="394"/>
      <c r="ER246" s="394"/>
      <c r="ES246" s="394"/>
      <c r="ET246" s="394"/>
      <c r="EU246" s="394"/>
      <c r="EV246" s="394"/>
      <c r="EW246" s="394"/>
      <c r="EX246" s="394"/>
      <c r="EY246" s="394"/>
      <c r="EZ246" s="394"/>
      <c r="FA246" s="394"/>
      <c r="FB246" s="394"/>
      <c r="FC246" s="394"/>
      <c r="FD246" s="394"/>
      <c r="FE246" s="394"/>
      <c r="FF246" s="394"/>
      <c r="FG246" s="394"/>
      <c r="FH246" s="394"/>
      <c r="FI246" s="394"/>
      <c r="FJ246" s="394"/>
      <c r="FK246" s="394"/>
      <c r="FL246" s="394"/>
      <c r="FM246" s="394"/>
      <c r="FN246" s="394"/>
      <c r="FO246" s="394"/>
      <c r="FP246" s="394"/>
      <c r="FQ246" s="394"/>
      <c r="FR246" s="394"/>
      <c r="FS246" s="394"/>
      <c r="FT246" s="394"/>
      <c r="FU246" s="394"/>
      <c r="FV246" s="394"/>
      <c r="FW246" s="394"/>
      <c r="FX246" s="394"/>
      <c r="FY246" s="394"/>
      <c r="FZ246" s="394"/>
      <c r="GA246" s="394"/>
      <c r="GB246" s="394"/>
      <c r="GC246" s="394"/>
      <c r="GD246" s="394"/>
      <c r="GE246" s="394"/>
      <c r="GF246" s="394"/>
      <c r="GG246" s="394"/>
      <c r="GH246" s="394"/>
      <c r="GI246" s="394"/>
      <c r="GJ246" s="394"/>
      <c r="GK246" s="394"/>
      <c r="GL246" s="394"/>
      <c r="GM246" s="394"/>
      <c r="GN246" s="394"/>
      <c r="GO246" s="394"/>
      <c r="GP246" s="394"/>
      <c r="GQ246" s="394"/>
      <c r="GR246" s="394"/>
      <c r="GS246" s="394"/>
      <c r="GT246" s="394"/>
      <c r="GU246" s="394"/>
      <c r="GV246" s="394"/>
      <c r="GW246" s="394"/>
      <c r="GX246" s="394"/>
      <c r="GY246" s="394"/>
      <c r="GZ246" s="394"/>
      <c r="HA246" s="394"/>
      <c r="HB246" s="394"/>
      <c r="HC246" s="394"/>
      <c r="HD246" s="394"/>
      <c r="HE246" s="394"/>
      <c r="HF246" s="394"/>
      <c r="HG246" s="394"/>
      <c r="HH246" s="394"/>
      <c r="HI246" s="394"/>
      <c r="HJ246" s="394"/>
      <c r="HK246" s="394"/>
      <c r="HL246" s="394"/>
      <c r="HM246" s="394"/>
      <c r="HN246" s="394"/>
      <c r="HO246" s="394"/>
      <c r="HP246" s="394"/>
      <c r="HQ246" s="394"/>
      <c r="HR246" s="394"/>
      <c r="HS246" s="394"/>
      <c r="HT246" s="394"/>
      <c r="HU246" s="394"/>
      <c r="HV246" s="394"/>
      <c r="HW246" s="394"/>
      <c r="HX246" s="394"/>
      <c r="HY246" s="394"/>
      <c r="HZ246" s="394"/>
      <c r="IA246" s="394"/>
      <c r="IB246" s="394"/>
      <c r="IC246" s="394"/>
      <c r="ID246" s="394"/>
      <c r="IE246" s="394"/>
      <c r="IF246" s="394"/>
      <c r="IG246" s="394"/>
      <c r="IH246" s="394"/>
      <c r="II246" s="394"/>
      <c r="IJ246" s="394"/>
      <c r="IK246" s="394"/>
      <c r="IL246" s="394"/>
      <c r="IM246" s="394"/>
      <c r="IN246" s="394"/>
      <c r="IO246" s="394"/>
      <c r="IP246" s="394"/>
      <c r="IQ246" s="394"/>
      <c r="IR246" s="394"/>
      <c r="IS246" s="394"/>
      <c r="IT246" s="394"/>
      <c r="IU246" s="394"/>
      <c r="IV246" s="394"/>
      <c r="IW246" s="394"/>
      <c r="IX246" s="394"/>
      <c r="IY246" s="394"/>
      <c r="IZ246" s="394"/>
      <c r="JA246" s="394"/>
      <c r="JB246" s="394"/>
      <c r="JC246" s="394"/>
      <c r="JD246" s="394"/>
      <c r="JE246" s="394"/>
    </row>
    <row r="247" spans="13:265" s="425" customFormat="1" ht="15" hidden="1" customHeight="1" x14ac:dyDescent="0.25">
      <c r="M247" s="320"/>
      <c r="N247" s="320"/>
      <c r="CK247" s="394"/>
      <c r="CL247" s="394"/>
      <c r="CM247" s="394"/>
      <c r="CN247" s="394"/>
      <c r="CO247" s="394"/>
      <c r="CP247" s="394"/>
      <c r="CQ247" s="394"/>
      <c r="CR247" s="394"/>
      <c r="CS247" s="394"/>
      <c r="CT247" s="394"/>
      <c r="CU247" s="394"/>
      <c r="CV247" s="394"/>
      <c r="CW247" s="394"/>
      <c r="CX247" s="394"/>
      <c r="CY247" s="394"/>
      <c r="CZ247" s="394"/>
      <c r="DA247" s="394"/>
      <c r="DB247" s="394"/>
      <c r="DC247" s="394"/>
      <c r="DD247" s="394"/>
      <c r="DE247" s="394"/>
      <c r="DF247" s="394"/>
      <c r="DG247" s="394"/>
      <c r="DH247" s="394"/>
      <c r="DI247" s="394"/>
      <c r="DJ247" s="394"/>
      <c r="DK247" s="394"/>
      <c r="DL247" s="394"/>
      <c r="DM247" s="394"/>
      <c r="DN247" s="394"/>
      <c r="DO247" s="394"/>
      <c r="DP247" s="394"/>
      <c r="DQ247" s="394"/>
      <c r="DR247" s="394"/>
      <c r="DS247" s="394"/>
      <c r="DT247" s="394"/>
      <c r="DU247" s="394"/>
      <c r="DV247" s="394"/>
      <c r="DW247" s="394"/>
      <c r="DX247" s="394"/>
      <c r="DY247" s="394"/>
      <c r="DZ247" s="394"/>
      <c r="EA247" s="394"/>
      <c r="EB247" s="394"/>
      <c r="EC247" s="394"/>
      <c r="ED247" s="394"/>
      <c r="EE247" s="394"/>
      <c r="EF247" s="394"/>
      <c r="EG247" s="394"/>
      <c r="EH247" s="394"/>
      <c r="EI247" s="394"/>
      <c r="EJ247" s="394"/>
      <c r="EK247" s="394"/>
      <c r="EL247" s="394"/>
      <c r="EM247" s="394"/>
      <c r="EN247" s="394"/>
      <c r="EO247" s="394"/>
      <c r="EP247" s="394"/>
      <c r="EQ247" s="394"/>
      <c r="ER247" s="394"/>
      <c r="ES247" s="394"/>
      <c r="ET247" s="394"/>
      <c r="EU247" s="394"/>
      <c r="EV247" s="394"/>
      <c r="EW247" s="394"/>
      <c r="EX247" s="394"/>
      <c r="EY247" s="394"/>
      <c r="EZ247" s="394"/>
      <c r="FA247" s="394"/>
      <c r="FB247" s="394"/>
      <c r="FC247" s="394"/>
      <c r="FD247" s="394"/>
      <c r="FE247" s="394"/>
      <c r="FF247" s="394"/>
      <c r="FG247" s="394"/>
      <c r="FH247" s="394"/>
      <c r="FI247" s="394"/>
      <c r="FJ247" s="394"/>
      <c r="FK247" s="394"/>
      <c r="FL247" s="394"/>
      <c r="FM247" s="394"/>
      <c r="FN247" s="394"/>
      <c r="FO247" s="394"/>
      <c r="FP247" s="394"/>
      <c r="FQ247" s="394"/>
      <c r="FR247" s="394"/>
      <c r="FS247" s="394"/>
      <c r="FT247" s="394"/>
      <c r="FU247" s="394"/>
      <c r="FV247" s="394"/>
      <c r="FW247" s="394"/>
      <c r="FX247" s="394"/>
      <c r="FY247" s="394"/>
      <c r="FZ247" s="394"/>
      <c r="GA247" s="394"/>
      <c r="GB247" s="394"/>
      <c r="GC247" s="394"/>
      <c r="GD247" s="394"/>
      <c r="GE247" s="394"/>
      <c r="GF247" s="394"/>
      <c r="GG247" s="394"/>
      <c r="GH247" s="394"/>
      <c r="GI247" s="394"/>
      <c r="GJ247" s="394"/>
      <c r="GK247" s="394"/>
      <c r="GL247" s="394"/>
      <c r="GM247" s="394"/>
      <c r="GN247" s="394"/>
      <c r="GO247" s="394"/>
      <c r="GP247" s="394"/>
      <c r="GQ247" s="394"/>
      <c r="GR247" s="394"/>
      <c r="GS247" s="394"/>
      <c r="GT247" s="394"/>
      <c r="GU247" s="394"/>
      <c r="GV247" s="394"/>
      <c r="GW247" s="394"/>
      <c r="GX247" s="394"/>
      <c r="GY247" s="394"/>
      <c r="GZ247" s="394"/>
      <c r="HA247" s="394"/>
      <c r="HB247" s="394"/>
      <c r="HC247" s="394"/>
      <c r="HD247" s="394"/>
      <c r="HE247" s="394"/>
      <c r="HF247" s="394"/>
      <c r="HG247" s="394"/>
      <c r="HH247" s="394"/>
      <c r="HI247" s="394"/>
      <c r="HJ247" s="394"/>
      <c r="HK247" s="394"/>
      <c r="HL247" s="394"/>
      <c r="HM247" s="394"/>
      <c r="HN247" s="394"/>
      <c r="HO247" s="394"/>
      <c r="HP247" s="394"/>
      <c r="HQ247" s="394"/>
      <c r="HR247" s="394"/>
      <c r="HS247" s="394"/>
      <c r="HT247" s="394"/>
      <c r="HU247" s="394"/>
      <c r="HV247" s="394"/>
      <c r="HW247" s="394"/>
      <c r="HX247" s="394"/>
      <c r="HY247" s="394"/>
      <c r="HZ247" s="394"/>
      <c r="IA247" s="394"/>
      <c r="IB247" s="394"/>
      <c r="IC247" s="394"/>
      <c r="ID247" s="394"/>
      <c r="IE247" s="394"/>
      <c r="IF247" s="394"/>
      <c r="IG247" s="394"/>
      <c r="IH247" s="394"/>
      <c r="II247" s="394"/>
      <c r="IJ247" s="394"/>
      <c r="IK247" s="394"/>
      <c r="IL247" s="394"/>
      <c r="IM247" s="394"/>
      <c r="IN247" s="394"/>
      <c r="IO247" s="394"/>
      <c r="IP247" s="394"/>
      <c r="IQ247" s="394"/>
      <c r="IR247" s="394"/>
      <c r="IS247" s="394"/>
      <c r="IT247" s="394"/>
      <c r="IU247" s="394"/>
      <c r="IV247" s="394"/>
      <c r="IW247" s="394"/>
      <c r="IX247" s="394"/>
      <c r="IY247" s="394"/>
      <c r="IZ247" s="394"/>
      <c r="JA247" s="394"/>
      <c r="JB247" s="394"/>
      <c r="JC247" s="394"/>
      <c r="JD247" s="394"/>
      <c r="JE247" s="394"/>
    </row>
    <row r="248" spans="13:265" s="425" customFormat="1" ht="15" hidden="1" customHeight="1" x14ac:dyDescent="0.25">
      <c r="M248" s="320"/>
      <c r="N248" s="320"/>
      <c r="CK248" s="394"/>
      <c r="CL248" s="394"/>
      <c r="CM248" s="394"/>
      <c r="CN248" s="394"/>
      <c r="CO248" s="394"/>
      <c r="CP248" s="394"/>
      <c r="CQ248" s="394"/>
      <c r="CR248" s="394"/>
      <c r="CS248" s="394"/>
      <c r="CT248" s="394"/>
      <c r="CU248" s="394"/>
      <c r="CV248" s="394"/>
      <c r="CW248" s="394"/>
      <c r="CX248" s="394"/>
      <c r="CY248" s="394"/>
      <c r="CZ248" s="394"/>
      <c r="DA248" s="394"/>
      <c r="DB248" s="394"/>
      <c r="DC248" s="394"/>
      <c r="DD248" s="394"/>
      <c r="DE248" s="394"/>
      <c r="DF248" s="394"/>
      <c r="DG248" s="394"/>
      <c r="DH248" s="394"/>
      <c r="DI248" s="394"/>
      <c r="DJ248" s="394"/>
      <c r="DK248" s="394"/>
      <c r="DL248" s="394"/>
      <c r="DM248" s="394"/>
      <c r="DN248" s="394"/>
      <c r="DO248" s="394"/>
      <c r="DP248" s="394"/>
      <c r="DQ248" s="394"/>
      <c r="DR248" s="394"/>
      <c r="DS248" s="394"/>
      <c r="DT248" s="394"/>
      <c r="DU248" s="394"/>
      <c r="DV248" s="394"/>
      <c r="DW248" s="394"/>
      <c r="DX248" s="394"/>
      <c r="DY248" s="394"/>
      <c r="DZ248" s="394"/>
      <c r="EA248" s="394"/>
      <c r="EB248" s="394"/>
      <c r="EC248" s="394"/>
      <c r="ED248" s="394"/>
      <c r="EE248" s="394"/>
      <c r="EF248" s="394"/>
      <c r="EG248" s="394"/>
      <c r="EH248" s="394"/>
      <c r="EI248" s="394"/>
      <c r="EJ248" s="394"/>
      <c r="EK248" s="394"/>
      <c r="EL248" s="394"/>
      <c r="EM248" s="394"/>
      <c r="EN248" s="394"/>
      <c r="EO248" s="394"/>
      <c r="EP248" s="394"/>
      <c r="EQ248" s="394"/>
      <c r="ER248" s="394"/>
      <c r="ES248" s="394"/>
      <c r="ET248" s="394"/>
      <c r="EU248" s="394"/>
      <c r="EV248" s="394"/>
      <c r="EW248" s="394"/>
      <c r="EX248" s="394"/>
      <c r="EY248" s="394"/>
      <c r="EZ248" s="394"/>
      <c r="FA248" s="394"/>
      <c r="FB248" s="394"/>
      <c r="FC248" s="394"/>
      <c r="FD248" s="394"/>
      <c r="FE248" s="394"/>
      <c r="FF248" s="394"/>
      <c r="FG248" s="394"/>
      <c r="FH248" s="394"/>
      <c r="FI248" s="394"/>
      <c r="FJ248" s="394"/>
      <c r="FK248" s="394"/>
      <c r="FL248" s="394"/>
      <c r="FM248" s="394"/>
      <c r="FN248" s="394"/>
      <c r="FO248" s="394"/>
      <c r="FP248" s="394"/>
      <c r="FQ248" s="394"/>
      <c r="FR248" s="394"/>
      <c r="FS248" s="394"/>
      <c r="FT248" s="394"/>
      <c r="FU248" s="394"/>
      <c r="FV248" s="394"/>
      <c r="FW248" s="394"/>
      <c r="FX248" s="394"/>
      <c r="FY248" s="394"/>
      <c r="FZ248" s="394"/>
      <c r="GA248" s="394"/>
      <c r="GB248" s="394"/>
      <c r="GC248" s="394"/>
      <c r="GD248" s="394"/>
      <c r="GE248" s="394"/>
      <c r="GF248" s="394"/>
      <c r="GG248" s="394"/>
      <c r="GH248" s="394"/>
      <c r="GI248" s="394"/>
      <c r="GJ248" s="394"/>
      <c r="GK248" s="394"/>
      <c r="GL248" s="394"/>
      <c r="GM248" s="394"/>
      <c r="GN248" s="394"/>
      <c r="GO248" s="394"/>
      <c r="GP248" s="394"/>
      <c r="GQ248" s="394"/>
      <c r="GR248" s="394"/>
      <c r="GS248" s="394"/>
      <c r="GT248" s="394"/>
      <c r="GU248" s="394"/>
      <c r="GV248" s="394"/>
      <c r="GW248" s="394"/>
      <c r="GX248" s="394"/>
      <c r="GY248" s="394"/>
      <c r="GZ248" s="394"/>
      <c r="HA248" s="394"/>
      <c r="HB248" s="394"/>
      <c r="HC248" s="394"/>
      <c r="HD248" s="394"/>
      <c r="HE248" s="394"/>
      <c r="HF248" s="394"/>
      <c r="HG248" s="394"/>
      <c r="HH248" s="394"/>
      <c r="HI248" s="394"/>
      <c r="HJ248" s="394"/>
      <c r="HK248" s="394"/>
      <c r="HL248" s="394"/>
      <c r="HM248" s="394"/>
      <c r="HN248" s="394"/>
      <c r="HO248" s="394"/>
      <c r="HP248" s="394"/>
      <c r="HQ248" s="394"/>
      <c r="HR248" s="394"/>
      <c r="HS248" s="394"/>
      <c r="HT248" s="394"/>
      <c r="HU248" s="394"/>
      <c r="HV248" s="394"/>
      <c r="HW248" s="394"/>
      <c r="HX248" s="394"/>
      <c r="HY248" s="394"/>
      <c r="HZ248" s="394"/>
      <c r="IA248" s="394"/>
      <c r="IB248" s="394"/>
      <c r="IC248" s="394"/>
      <c r="ID248" s="394"/>
      <c r="IE248" s="394"/>
      <c r="IF248" s="394"/>
      <c r="IG248" s="394"/>
      <c r="IH248" s="394"/>
      <c r="II248" s="394"/>
      <c r="IJ248" s="394"/>
      <c r="IK248" s="394"/>
      <c r="IL248" s="394"/>
      <c r="IM248" s="394"/>
      <c r="IN248" s="394"/>
      <c r="IO248" s="394"/>
      <c r="IP248" s="394"/>
      <c r="IQ248" s="394"/>
      <c r="IR248" s="394"/>
      <c r="IS248" s="394"/>
      <c r="IT248" s="394"/>
      <c r="IU248" s="394"/>
      <c r="IV248" s="394"/>
      <c r="IW248" s="394"/>
      <c r="IX248" s="394"/>
      <c r="IY248" s="394"/>
      <c r="IZ248" s="394"/>
      <c r="JA248" s="394"/>
      <c r="JB248" s="394"/>
      <c r="JC248" s="394"/>
      <c r="JD248" s="394"/>
      <c r="JE248" s="394"/>
    </row>
    <row r="249" spans="13:265" s="425" customFormat="1" ht="15" hidden="1" customHeight="1" x14ac:dyDescent="0.25">
      <c r="M249" s="320"/>
      <c r="N249" s="320"/>
      <c r="CK249" s="394"/>
      <c r="CL249" s="394"/>
      <c r="CM249" s="394"/>
      <c r="CN249" s="394"/>
      <c r="CO249" s="394"/>
      <c r="CP249" s="394"/>
      <c r="CQ249" s="394"/>
      <c r="CR249" s="394"/>
      <c r="CS249" s="394"/>
      <c r="CT249" s="394"/>
      <c r="CU249" s="394"/>
      <c r="CV249" s="394"/>
      <c r="CW249" s="394"/>
      <c r="CX249" s="394"/>
      <c r="CY249" s="394"/>
      <c r="CZ249" s="394"/>
      <c r="DA249" s="394"/>
      <c r="DB249" s="394"/>
      <c r="DC249" s="394"/>
      <c r="DD249" s="394"/>
      <c r="DE249" s="394"/>
      <c r="DF249" s="394"/>
      <c r="DG249" s="394"/>
      <c r="DH249" s="394"/>
      <c r="DI249" s="394"/>
      <c r="DJ249" s="394"/>
      <c r="DK249" s="394"/>
      <c r="DL249" s="394"/>
      <c r="DM249" s="394"/>
      <c r="DN249" s="394"/>
      <c r="DO249" s="394"/>
      <c r="DP249" s="394"/>
      <c r="DQ249" s="394"/>
      <c r="DR249" s="394"/>
      <c r="DS249" s="394"/>
      <c r="DT249" s="394"/>
      <c r="DU249" s="394"/>
      <c r="DV249" s="394"/>
      <c r="DW249" s="394"/>
      <c r="DX249" s="394"/>
      <c r="DY249" s="394"/>
      <c r="DZ249" s="394"/>
      <c r="EA249" s="394"/>
      <c r="EB249" s="394"/>
      <c r="EC249" s="394"/>
      <c r="ED249" s="394"/>
      <c r="EE249" s="394"/>
      <c r="EF249" s="394"/>
      <c r="EG249" s="394"/>
      <c r="EH249" s="394"/>
      <c r="EI249" s="394"/>
      <c r="EJ249" s="394"/>
      <c r="EK249" s="394"/>
      <c r="EL249" s="394"/>
      <c r="EM249" s="394"/>
      <c r="EN249" s="394"/>
      <c r="EO249" s="394"/>
      <c r="EP249" s="394"/>
      <c r="EQ249" s="394"/>
      <c r="ER249" s="394"/>
      <c r="ES249" s="394"/>
      <c r="ET249" s="394"/>
      <c r="EU249" s="394"/>
      <c r="EV249" s="394"/>
      <c r="EW249" s="394"/>
      <c r="EX249" s="394"/>
      <c r="EY249" s="394"/>
      <c r="EZ249" s="394"/>
      <c r="FA249" s="394"/>
      <c r="FB249" s="394"/>
      <c r="FC249" s="394"/>
      <c r="FD249" s="394"/>
      <c r="FE249" s="394"/>
      <c r="FF249" s="394"/>
      <c r="FG249" s="394"/>
      <c r="FH249" s="394"/>
      <c r="FI249" s="394"/>
      <c r="FJ249" s="394"/>
      <c r="FK249" s="394"/>
      <c r="FL249" s="394"/>
      <c r="FM249" s="394"/>
      <c r="FN249" s="394"/>
      <c r="FO249" s="394"/>
      <c r="FP249" s="394"/>
      <c r="FQ249" s="394"/>
      <c r="FR249" s="394"/>
      <c r="FS249" s="394"/>
      <c r="FT249" s="394"/>
      <c r="FU249" s="394"/>
      <c r="FV249" s="394"/>
      <c r="FW249" s="394"/>
      <c r="FX249" s="394"/>
      <c r="FY249" s="394"/>
      <c r="FZ249" s="394"/>
      <c r="GA249" s="394"/>
      <c r="GB249" s="394"/>
      <c r="GC249" s="394"/>
      <c r="GD249" s="394"/>
      <c r="GE249" s="394"/>
      <c r="GF249" s="394"/>
      <c r="GG249" s="394"/>
      <c r="GH249" s="394"/>
      <c r="GI249" s="394"/>
      <c r="GJ249" s="394"/>
      <c r="GK249" s="394"/>
      <c r="GL249" s="394"/>
      <c r="GM249" s="394"/>
      <c r="GN249" s="394"/>
      <c r="GO249" s="394"/>
      <c r="GP249" s="394"/>
      <c r="GQ249" s="394"/>
      <c r="GR249" s="394"/>
      <c r="GS249" s="394"/>
      <c r="GT249" s="394"/>
      <c r="GU249" s="394"/>
      <c r="GV249" s="394"/>
      <c r="GW249" s="394"/>
      <c r="GX249" s="394"/>
      <c r="GY249" s="394"/>
      <c r="GZ249" s="394"/>
      <c r="HA249" s="394"/>
      <c r="HB249" s="394"/>
      <c r="HC249" s="394"/>
      <c r="HD249" s="394"/>
      <c r="HE249" s="394"/>
      <c r="HF249" s="394"/>
      <c r="HG249" s="394"/>
      <c r="HH249" s="394"/>
      <c r="HI249" s="394"/>
      <c r="HJ249" s="394"/>
      <c r="HK249" s="394"/>
      <c r="HL249" s="394"/>
      <c r="HM249" s="394"/>
      <c r="HN249" s="394"/>
      <c r="HO249" s="394"/>
      <c r="HP249" s="394"/>
      <c r="HQ249" s="394"/>
      <c r="HR249" s="394"/>
      <c r="HS249" s="394"/>
      <c r="HT249" s="394"/>
      <c r="HU249" s="394"/>
      <c r="HV249" s="394"/>
      <c r="HW249" s="394"/>
      <c r="HX249" s="394"/>
      <c r="HY249" s="394"/>
      <c r="HZ249" s="394"/>
      <c r="IA249" s="394"/>
      <c r="IB249" s="394"/>
      <c r="IC249" s="394"/>
      <c r="ID249" s="394"/>
      <c r="IE249" s="394"/>
      <c r="IF249" s="394"/>
      <c r="IG249" s="394"/>
      <c r="IH249" s="394"/>
      <c r="II249" s="394"/>
      <c r="IJ249" s="394"/>
      <c r="IK249" s="394"/>
      <c r="IL249" s="394"/>
      <c r="IM249" s="394"/>
      <c r="IN249" s="394"/>
      <c r="IO249" s="394"/>
      <c r="IP249" s="394"/>
      <c r="IQ249" s="394"/>
      <c r="IR249" s="394"/>
      <c r="IS249" s="394"/>
      <c r="IT249" s="394"/>
      <c r="IU249" s="394"/>
      <c r="IV249" s="394"/>
      <c r="IW249" s="394"/>
      <c r="IX249" s="394"/>
      <c r="IY249" s="394"/>
      <c r="IZ249" s="394"/>
      <c r="JA249" s="394"/>
      <c r="JB249" s="394"/>
      <c r="JC249" s="394"/>
      <c r="JD249" s="394"/>
      <c r="JE249" s="394"/>
    </row>
    <row r="250" spans="13:265" s="425" customFormat="1" ht="15" hidden="1" customHeight="1" x14ac:dyDescent="0.25">
      <c r="M250" s="320"/>
      <c r="N250" s="320"/>
      <c r="CK250" s="394"/>
      <c r="CL250" s="394"/>
      <c r="CM250" s="394"/>
      <c r="CN250" s="394"/>
      <c r="CO250" s="394"/>
      <c r="CP250" s="394"/>
      <c r="CQ250" s="394"/>
      <c r="CR250" s="394"/>
      <c r="CS250" s="394"/>
      <c r="CT250" s="394"/>
      <c r="CU250" s="394"/>
      <c r="CV250" s="394"/>
      <c r="CW250" s="394"/>
      <c r="CX250" s="394"/>
      <c r="CY250" s="394"/>
      <c r="CZ250" s="394"/>
      <c r="DA250" s="394"/>
      <c r="DB250" s="394"/>
      <c r="DC250" s="394"/>
      <c r="DD250" s="394"/>
      <c r="DE250" s="394"/>
      <c r="DF250" s="394"/>
      <c r="DG250" s="394"/>
      <c r="DH250" s="394"/>
      <c r="DI250" s="394"/>
      <c r="DJ250" s="394"/>
      <c r="DK250" s="394"/>
      <c r="DL250" s="394"/>
      <c r="DM250" s="394"/>
      <c r="DN250" s="394"/>
      <c r="DO250" s="394"/>
      <c r="DP250" s="394"/>
      <c r="DQ250" s="394"/>
      <c r="DR250" s="394"/>
      <c r="DS250" s="394"/>
      <c r="DT250" s="394"/>
      <c r="DU250" s="394"/>
      <c r="DV250" s="394"/>
      <c r="DW250" s="394"/>
      <c r="DX250" s="394"/>
      <c r="DY250" s="394"/>
      <c r="DZ250" s="394"/>
      <c r="EA250" s="394"/>
      <c r="EB250" s="394"/>
      <c r="EC250" s="394"/>
      <c r="ED250" s="394"/>
      <c r="EE250" s="394"/>
      <c r="EF250" s="394"/>
      <c r="EG250" s="394"/>
      <c r="EH250" s="394"/>
      <c r="EI250" s="394"/>
      <c r="EJ250" s="394"/>
      <c r="EK250" s="394"/>
      <c r="EL250" s="394"/>
      <c r="EM250" s="394"/>
      <c r="EN250" s="394"/>
      <c r="EO250" s="394"/>
      <c r="EP250" s="394"/>
      <c r="EQ250" s="394"/>
      <c r="ER250" s="394"/>
      <c r="ES250" s="394"/>
      <c r="ET250" s="394"/>
      <c r="EU250" s="394"/>
      <c r="EV250" s="394"/>
      <c r="EW250" s="394"/>
      <c r="EX250" s="394"/>
      <c r="EY250" s="394"/>
      <c r="EZ250" s="394"/>
      <c r="FA250" s="394"/>
      <c r="FB250" s="394"/>
      <c r="FC250" s="394"/>
      <c r="FD250" s="394"/>
      <c r="FE250" s="394"/>
      <c r="FF250" s="394"/>
      <c r="FG250" s="394"/>
      <c r="FH250" s="394"/>
      <c r="FI250" s="394"/>
      <c r="FJ250" s="394"/>
      <c r="FK250" s="394"/>
      <c r="FL250" s="394"/>
      <c r="FM250" s="394"/>
      <c r="FN250" s="394"/>
      <c r="FO250" s="394"/>
      <c r="FP250" s="394"/>
      <c r="FQ250" s="394"/>
      <c r="FR250" s="394"/>
      <c r="FS250" s="394"/>
      <c r="FT250" s="394"/>
      <c r="FU250" s="394"/>
      <c r="FV250" s="394"/>
      <c r="FW250" s="394"/>
      <c r="FX250" s="394"/>
      <c r="FY250" s="394"/>
      <c r="FZ250" s="394"/>
      <c r="GA250" s="394"/>
      <c r="GB250" s="394"/>
      <c r="GC250" s="394"/>
      <c r="GD250" s="394"/>
      <c r="GE250" s="394"/>
      <c r="GF250" s="394"/>
      <c r="GG250" s="394"/>
      <c r="GH250" s="394"/>
      <c r="GI250" s="394"/>
      <c r="GJ250" s="394"/>
      <c r="GK250" s="394"/>
      <c r="GL250" s="394"/>
      <c r="GM250" s="394"/>
      <c r="GN250" s="394"/>
      <c r="GO250" s="394"/>
      <c r="GP250" s="394"/>
      <c r="GQ250" s="394"/>
      <c r="GR250" s="394"/>
      <c r="GS250" s="394"/>
      <c r="GT250" s="394"/>
      <c r="GU250" s="394"/>
      <c r="GV250" s="394"/>
      <c r="GW250" s="394"/>
      <c r="GX250" s="394"/>
      <c r="GY250" s="394"/>
      <c r="GZ250" s="394"/>
      <c r="HA250" s="394"/>
      <c r="HB250" s="394"/>
      <c r="HC250" s="394"/>
      <c r="HD250" s="394"/>
      <c r="HE250" s="394"/>
      <c r="HF250" s="394"/>
      <c r="HG250" s="394"/>
      <c r="HH250" s="394"/>
      <c r="HI250" s="394"/>
      <c r="HJ250" s="394"/>
      <c r="HK250" s="394"/>
      <c r="HL250" s="394"/>
      <c r="HM250" s="394"/>
      <c r="HN250" s="394"/>
      <c r="HO250" s="394"/>
      <c r="HP250" s="394"/>
      <c r="HQ250" s="394"/>
      <c r="HR250" s="394"/>
      <c r="HS250" s="394"/>
      <c r="HT250" s="394"/>
      <c r="HU250" s="394"/>
      <c r="HV250" s="394"/>
      <c r="HW250" s="394"/>
      <c r="HX250" s="394"/>
      <c r="HY250" s="394"/>
      <c r="HZ250" s="394"/>
      <c r="IA250" s="394"/>
      <c r="IB250" s="394"/>
      <c r="IC250" s="394"/>
      <c r="ID250" s="394"/>
      <c r="IE250" s="394"/>
      <c r="IF250" s="394"/>
      <c r="IG250" s="394"/>
      <c r="IH250" s="394"/>
      <c r="II250" s="394"/>
      <c r="IJ250" s="394"/>
      <c r="IK250" s="394"/>
      <c r="IL250" s="394"/>
      <c r="IM250" s="394"/>
      <c r="IN250" s="394"/>
      <c r="IO250" s="394"/>
      <c r="IP250" s="394"/>
      <c r="IQ250" s="394"/>
      <c r="IR250" s="394"/>
      <c r="IS250" s="394"/>
      <c r="IT250" s="394"/>
      <c r="IU250" s="394"/>
      <c r="IV250" s="394"/>
      <c r="IW250" s="394"/>
      <c r="IX250" s="394"/>
      <c r="IY250" s="394"/>
      <c r="IZ250" s="394"/>
      <c r="JA250" s="394"/>
      <c r="JB250" s="394"/>
      <c r="JC250" s="394"/>
      <c r="JD250" s="394"/>
      <c r="JE250" s="394"/>
    </row>
    <row r="251" spans="13:265" s="425" customFormat="1" ht="15" hidden="1" customHeight="1" x14ac:dyDescent="0.25">
      <c r="M251" s="320"/>
      <c r="N251" s="320"/>
      <c r="CK251" s="394"/>
      <c r="CL251" s="394"/>
      <c r="CM251" s="394"/>
      <c r="CN251" s="394"/>
      <c r="CO251" s="394"/>
      <c r="CP251" s="394"/>
      <c r="CQ251" s="394"/>
      <c r="CR251" s="394"/>
      <c r="CS251" s="394"/>
      <c r="CT251" s="394"/>
      <c r="CU251" s="394"/>
      <c r="CV251" s="394"/>
      <c r="CW251" s="394"/>
      <c r="CX251" s="394"/>
      <c r="CY251" s="394"/>
      <c r="CZ251" s="394"/>
      <c r="DA251" s="394"/>
      <c r="DB251" s="394"/>
      <c r="DC251" s="394"/>
      <c r="DD251" s="394"/>
      <c r="DE251" s="394"/>
      <c r="DF251" s="394"/>
      <c r="DG251" s="394"/>
      <c r="DH251" s="394"/>
      <c r="DI251" s="394"/>
      <c r="DJ251" s="394"/>
      <c r="DK251" s="394"/>
      <c r="DL251" s="394"/>
      <c r="DM251" s="394"/>
      <c r="DN251" s="394"/>
      <c r="DO251" s="394"/>
      <c r="DP251" s="394"/>
      <c r="DQ251" s="394"/>
      <c r="DR251" s="394"/>
      <c r="DS251" s="394"/>
      <c r="DT251" s="394"/>
      <c r="DU251" s="394"/>
      <c r="DV251" s="394"/>
      <c r="DW251" s="394"/>
      <c r="DX251" s="394"/>
      <c r="DY251" s="394"/>
      <c r="DZ251" s="394"/>
      <c r="EA251" s="394"/>
      <c r="EB251" s="394"/>
      <c r="EC251" s="394"/>
      <c r="ED251" s="394"/>
      <c r="EE251" s="394"/>
      <c r="EF251" s="394"/>
      <c r="EG251" s="394"/>
      <c r="EH251" s="394"/>
      <c r="EI251" s="394"/>
      <c r="EJ251" s="394"/>
      <c r="EK251" s="394"/>
      <c r="EL251" s="394"/>
      <c r="EM251" s="394"/>
      <c r="EN251" s="394"/>
      <c r="EO251" s="394"/>
      <c r="EP251" s="394"/>
      <c r="EQ251" s="394"/>
      <c r="ER251" s="394"/>
      <c r="ES251" s="394"/>
      <c r="ET251" s="394"/>
      <c r="EU251" s="394"/>
      <c r="EV251" s="394"/>
      <c r="EW251" s="394"/>
      <c r="EX251" s="394"/>
      <c r="EY251" s="394"/>
      <c r="EZ251" s="394"/>
      <c r="FA251" s="394"/>
      <c r="FB251" s="394"/>
      <c r="FC251" s="394"/>
      <c r="FD251" s="394"/>
      <c r="FE251" s="394"/>
      <c r="FF251" s="394"/>
      <c r="FG251" s="394"/>
      <c r="FH251" s="394"/>
      <c r="FI251" s="394"/>
      <c r="FJ251" s="394"/>
      <c r="FK251" s="394"/>
      <c r="FL251" s="394"/>
      <c r="FM251" s="394"/>
      <c r="FN251" s="394"/>
      <c r="FO251" s="394"/>
      <c r="FP251" s="394"/>
      <c r="FQ251" s="394"/>
      <c r="FR251" s="394"/>
      <c r="FS251" s="394"/>
      <c r="FT251" s="394"/>
      <c r="FU251" s="394"/>
      <c r="FV251" s="394"/>
      <c r="FW251" s="394"/>
      <c r="FX251" s="394"/>
      <c r="FY251" s="394"/>
      <c r="FZ251" s="394"/>
      <c r="GA251" s="394"/>
      <c r="GB251" s="394"/>
      <c r="GC251" s="394"/>
      <c r="GD251" s="394"/>
      <c r="GE251" s="394"/>
      <c r="GF251" s="394"/>
      <c r="GG251" s="394"/>
      <c r="GH251" s="394"/>
      <c r="GI251" s="394"/>
      <c r="GJ251" s="394"/>
      <c r="GK251" s="394"/>
      <c r="GL251" s="394"/>
      <c r="GM251" s="394"/>
      <c r="GN251" s="394"/>
      <c r="GO251" s="394"/>
      <c r="GP251" s="394"/>
      <c r="GQ251" s="394"/>
      <c r="GR251" s="394"/>
      <c r="GS251" s="394"/>
      <c r="GT251" s="394"/>
      <c r="GU251" s="394"/>
      <c r="GV251" s="394"/>
      <c r="GW251" s="394"/>
      <c r="GX251" s="394"/>
      <c r="GY251" s="394"/>
      <c r="GZ251" s="394"/>
      <c r="HA251" s="394"/>
      <c r="HB251" s="394"/>
      <c r="HC251" s="394"/>
      <c r="HD251" s="394"/>
      <c r="HE251" s="394"/>
      <c r="HF251" s="394"/>
      <c r="HG251" s="394"/>
      <c r="HH251" s="394"/>
      <c r="HI251" s="394"/>
      <c r="HJ251" s="394"/>
      <c r="HK251" s="394"/>
      <c r="HL251" s="394"/>
      <c r="HM251" s="394"/>
      <c r="HN251" s="394"/>
      <c r="HO251" s="394"/>
      <c r="HP251" s="394"/>
      <c r="HQ251" s="394"/>
      <c r="HR251" s="394"/>
      <c r="HS251" s="394"/>
      <c r="HT251" s="394"/>
      <c r="HU251" s="394"/>
      <c r="HV251" s="394"/>
      <c r="HW251" s="394"/>
      <c r="HX251" s="394"/>
      <c r="HY251" s="394"/>
      <c r="HZ251" s="394"/>
      <c r="IA251" s="394"/>
      <c r="IB251" s="394"/>
      <c r="IC251" s="394"/>
      <c r="ID251" s="394"/>
      <c r="IE251" s="394"/>
      <c r="IF251" s="394"/>
      <c r="IG251" s="394"/>
      <c r="IH251" s="394"/>
      <c r="II251" s="394"/>
      <c r="IJ251" s="394"/>
      <c r="IK251" s="394"/>
      <c r="IL251" s="394"/>
      <c r="IM251" s="394"/>
      <c r="IN251" s="394"/>
      <c r="IO251" s="394"/>
      <c r="IP251" s="394"/>
      <c r="IQ251" s="394"/>
      <c r="IR251" s="394"/>
      <c r="IS251" s="394"/>
      <c r="IT251" s="394"/>
      <c r="IU251" s="394"/>
      <c r="IV251" s="394"/>
      <c r="IW251" s="394"/>
      <c r="IX251" s="394"/>
      <c r="IY251" s="394"/>
      <c r="IZ251" s="394"/>
      <c r="JA251" s="394"/>
      <c r="JB251" s="394"/>
      <c r="JC251" s="394"/>
      <c r="JD251" s="394"/>
      <c r="JE251" s="394"/>
    </row>
    <row r="252" spans="13:265" s="425" customFormat="1" ht="15" hidden="1" customHeight="1" x14ac:dyDescent="0.25">
      <c r="M252" s="320"/>
      <c r="N252" s="320"/>
      <c r="CK252" s="394"/>
      <c r="CL252" s="394"/>
      <c r="CM252" s="394"/>
      <c r="CN252" s="394"/>
      <c r="CO252" s="394"/>
      <c r="CP252" s="394"/>
      <c r="CQ252" s="394"/>
      <c r="CR252" s="394"/>
      <c r="CS252" s="394"/>
      <c r="CT252" s="394"/>
      <c r="CU252" s="394"/>
      <c r="CV252" s="394"/>
      <c r="CW252" s="394"/>
      <c r="CX252" s="394"/>
      <c r="CY252" s="394"/>
      <c r="CZ252" s="394"/>
      <c r="DA252" s="394"/>
      <c r="DB252" s="394"/>
      <c r="DC252" s="394"/>
      <c r="DD252" s="394"/>
      <c r="DE252" s="394"/>
      <c r="DF252" s="394"/>
      <c r="DG252" s="394"/>
      <c r="DH252" s="394"/>
      <c r="DI252" s="394"/>
      <c r="DJ252" s="394"/>
      <c r="DK252" s="394"/>
      <c r="DL252" s="394"/>
      <c r="DM252" s="394"/>
      <c r="DN252" s="394"/>
      <c r="DO252" s="394"/>
      <c r="DP252" s="394"/>
      <c r="DQ252" s="394"/>
      <c r="DR252" s="394"/>
      <c r="DS252" s="394"/>
      <c r="DT252" s="394"/>
      <c r="DU252" s="394"/>
      <c r="DV252" s="394"/>
      <c r="DW252" s="394"/>
      <c r="DX252" s="394"/>
      <c r="DY252" s="394"/>
      <c r="DZ252" s="394"/>
      <c r="EA252" s="394"/>
      <c r="EB252" s="394"/>
      <c r="EC252" s="394"/>
      <c r="ED252" s="394"/>
      <c r="EE252" s="394"/>
      <c r="EF252" s="394"/>
      <c r="EG252" s="394"/>
      <c r="EH252" s="394"/>
      <c r="EI252" s="394"/>
      <c r="EJ252" s="394"/>
      <c r="EK252" s="394"/>
      <c r="EL252" s="394"/>
      <c r="EM252" s="394"/>
      <c r="EN252" s="394"/>
      <c r="EO252" s="394"/>
      <c r="EP252" s="394"/>
      <c r="EQ252" s="394"/>
      <c r="ER252" s="394"/>
      <c r="ES252" s="394"/>
      <c r="ET252" s="394"/>
      <c r="EU252" s="394"/>
      <c r="EV252" s="394"/>
      <c r="EW252" s="394"/>
      <c r="EX252" s="394"/>
      <c r="EY252" s="394"/>
      <c r="EZ252" s="394"/>
      <c r="FA252" s="394"/>
      <c r="FB252" s="394"/>
      <c r="FC252" s="394"/>
      <c r="FD252" s="394"/>
      <c r="FE252" s="394"/>
      <c r="FF252" s="394"/>
      <c r="FG252" s="394"/>
      <c r="FH252" s="394"/>
      <c r="FI252" s="394"/>
      <c r="FJ252" s="394"/>
      <c r="FK252" s="394"/>
      <c r="FL252" s="394"/>
      <c r="FM252" s="394"/>
      <c r="FN252" s="394"/>
      <c r="FO252" s="394"/>
      <c r="FP252" s="394"/>
      <c r="FQ252" s="394"/>
      <c r="FR252" s="394"/>
      <c r="FS252" s="394"/>
      <c r="FT252" s="394"/>
      <c r="FU252" s="394"/>
      <c r="FV252" s="394"/>
      <c r="FW252" s="394"/>
      <c r="FX252" s="394"/>
      <c r="FY252" s="394"/>
      <c r="FZ252" s="394"/>
      <c r="GA252" s="394"/>
      <c r="GB252" s="394"/>
      <c r="GC252" s="394"/>
      <c r="GD252" s="394"/>
      <c r="GE252" s="394"/>
      <c r="GF252" s="394"/>
      <c r="GG252" s="394"/>
      <c r="GH252" s="394"/>
      <c r="GI252" s="394"/>
      <c r="GJ252" s="394"/>
      <c r="GK252" s="394"/>
      <c r="GL252" s="394"/>
      <c r="GM252" s="394"/>
      <c r="GN252" s="394"/>
      <c r="GO252" s="394"/>
      <c r="GP252" s="394"/>
      <c r="GQ252" s="394"/>
      <c r="GR252" s="394"/>
      <c r="GS252" s="394"/>
      <c r="GT252" s="394"/>
      <c r="GU252" s="394"/>
      <c r="GV252" s="394"/>
      <c r="GW252" s="394"/>
      <c r="GX252" s="394"/>
      <c r="GY252" s="394"/>
      <c r="GZ252" s="394"/>
      <c r="HA252" s="394"/>
      <c r="HB252" s="394"/>
      <c r="HC252" s="394"/>
      <c r="HD252" s="394"/>
      <c r="HE252" s="394"/>
      <c r="HF252" s="394"/>
      <c r="HG252" s="394"/>
      <c r="HH252" s="394"/>
      <c r="HI252" s="394"/>
      <c r="HJ252" s="394"/>
      <c r="HK252" s="394"/>
      <c r="HL252" s="394"/>
      <c r="HM252" s="394"/>
      <c r="HN252" s="394"/>
      <c r="HO252" s="394"/>
      <c r="HP252" s="394"/>
      <c r="HQ252" s="394"/>
      <c r="HR252" s="394"/>
      <c r="HS252" s="394"/>
      <c r="HT252" s="394"/>
      <c r="HU252" s="394"/>
      <c r="HV252" s="394"/>
      <c r="HW252" s="394"/>
      <c r="HX252" s="394"/>
      <c r="HY252" s="394"/>
      <c r="HZ252" s="394"/>
      <c r="IA252" s="394"/>
      <c r="IB252" s="394"/>
      <c r="IC252" s="394"/>
      <c r="ID252" s="394"/>
      <c r="IE252" s="394"/>
      <c r="IF252" s="394"/>
      <c r="IG252" s="394"/>
      <c r="IH252" s="394"/>
      <c r="II252" s="394"/>
      <c r="IJ252" s="394"/>
      <c r="IK252" s="394"/>
      <c r="IL252" s="394"/>
      <c r="IM252" s="394"/>
      <c r="IN252" s="394"/>
      <c r="IO252" s="394"/>
      <c r="IP252" s="394"/>
      <c r="IQ252" s="394"/>
      <c r="IR252" s="394"/>
      <c r="IS252" s="394"/>
      <c r="IT252" s="394"/>
      <c r="IU252" s="394"/>
      <c r="IV252" s="394"/>
      <c r="IW252" s="394"/>
      <c r="IX252" s="394"/>
      <c r="IY252" s="394"/>
      <c r="IZ252" s="394"/>
      <c r="JA252" s="394"/>
      <c r="JB252" s="394"/>
      <c r="JC252" s="394"/>
      <c r="JD252" s="394"/>
      <c r="JE252" s="394"/>
    </row>
    <row r="253" spans="13:265" s="425" customFormat="1" ht="15" hidden="1" customHeight="1" x14ac:dyDescent="0.25">
      <c r="M253" s="320"/>
      <c r="N253" s="320"/>
      <c r="CK253" s="394"/>
      <c r="CL253" s="394"/>
      <c r="CM253" s="394"/>
      <c r="CN253" s="394"/>
      <c r="CO253" s="394"/>
      <c r="CP253" s="394"/>
      <c r="CQ253" s="394"/>
      <c r="CR253" s="394"/>
      <c r="CS253" s="394"/>
      <c r="CT253" s="394"/>
      <c r="CU253" s="394"/>
      <c r="CV253" s="394"/>
      <c r="CW253" s="394"/>
      <c r="CX253" s="394"/>
      <c r="CY253" s="394"/>
      <c r="CZ253" s="394"/>
      <c r="DA253" s="394"/>
      <c r="DB253" s="394"/>
      <c r="DC253" s="394"/>
      <c r="DD253" s="394"/>
      <c r="DE253" s="394"/>
      <c r="DF253" s="394"/>
      <c r="DG253" s="394"/>
      <c r="DH253" s="394"/>
      <c r="DI253" s="394"/>
      <c r="DJ253" s="394"/>
      <c r="DK253" s="394"/>
      <c r="DL253" s="394"/>
      <c r="DM253" s="394"/>
      <c r="DN253" s="394"/>
      <c r="DO253" s="394"/>
      <c r="DP253" s="394"/>
      <c r="DQ253" s="394"/>
      <c r="DR253" s="394"/>
      <c r="DS253" s="394"/>
      <c r="DT253" s="394"/>
      <c r="DU253" s="394"/>
      <c r="DV253" s="394"/>
      <c r="DW253" s="394"/>
      <c r="DX253" s="394"/>
      <c r="DY253" s="394"/>
      <c r="DZ253" s="394"/>
      <c r="EA253" s="394"/>
      <c r="EB253" s="394"/>
      <c r="EC253" s="394"/>
      <c r="ED253" s="394"/>
      <c r="EE253" s="394"/>
      <c r="EF253" s="394"/>
      <c r="EG253" s="394"/>
      <c r="EH253" s="394"/>
      <c r="EI253" s="394"/>
      <c r="EJ253" s="394"/>
      <c r="EK253" s="394"/>
      <c r="EL253" s="394"/>
      <c r="EM253" s="394"/>
      <c r="EN253" s="394"/>
      <c r="EO253" s="394"/>
      <c r="EP253" s="394"/>
      <c r="EQ253" s="394"/>
      <c r="ER253" s="394"/>
      <c r="ES253" s="394"/>
      <c r="ET253" s="394"/>
      <c r="EU253" s="394"/>
      <c r="EV253" s="394"/>
      <c r="EW253" s="394"/>
      <c r="EX253" s="394"/>
      <c r="EY253" s="394"/>
      <c r="EZ253" s="394"/>
      <c r="FA253" s="394"/>
      <c r="FB253" s="394"/>
      <c r="FC253" s="394"/>
      <c r="FD253" s="394"/>
      <c r="FE253" s="394"/>
      <c r="FF253" s="394"/>
      <c r="FG253" s="394"/>
      <c r="FH253" s="394"/>
      <c r="FI253" s="394"/>
      <c r="FJ253" s="394"/>
      <c r="FK253" s="394"/>
      <c r="FL253" s="394"/>
      <c r="FM253" s="394"/>
      <c r="FN253" s="394"/>
      <c r="FO253" s="394"/>
      <c r="FP253" s="394"/>
      <c r="FQ253" s="394"/>
      <c r="FR253" s="394"/>
      <c r="FS253" s="394"/>
      <c r="FT253" s="394"/>
      <c r="FU253" s="394"/>
      <c r="FV253" s="394"/>
      <c r="FW253" s="394"/>
      <c r="FX253" s="394"/>
      <c r="FY253" s="394"/>
      <c r="FZ253" s="394"/>
      <c r="GA253" s="394"/>
      <c r="GB253" s="394"/>
      <c r="GC253" s="394"/>
      <c r="GD253" s="394"/>
      <c r="GE253" s="394"/>
      <c r="GF253" s="394"/>
      <c r="GG253" s="394"/>
      <c r="GH253" s="394"/>
      <c r="GI253" s="394"/>
      <c r="GJ253" s="394"/>
      <c r="GK253" s="394"/>
      <c r="GL253" s="394"/>
      <c r="GM253" s="394"/>
      <c r="GN253" s="394"/>
      <c r="GO253" s="394"/>
      <c r="GP253" s="394"/>
      <c r="GQ253" s="394"/>
      <c r="GR253" s="394"/>
      <c r="GS253" s="394"/>
      <c r="GT253" s="394"/>
      <c r="GU253" s="394"/>
      <c r="GV253" s="394"/>
      <c r="GW253" s="394"/>
      <c r="GX253" s="394"/>
      <c r="GY253" s="394"/>
      <c r="GZ253" s="394"/>
      <c r="HA253" s="394"/>
      <c r="HB253" s="394"/>
      <c r="HC253" s="394"/>
      <c r="HD253" s="394"/>
      <c r="HE253" s="394"/>
      <c r="HF253" s="394"/>
      <c r="HG253" s="394"/>
      <c r="HH253" s="394"/>
      <c r="HI253" s="394"/>
      <c r="HJ253" s="394"/>
      <c r="HK253" s="394"/>
      <c r="HL253" s="394"/>
      <c r="HM253" s="394"/>
      <c r="HN253" s="394"/>
      <c r="HO253" s="394"/>
      <c r="HP253" s="394"/>
      <c r="HQ253" s="394"/>
      <c r="HR253" s="394"/>
      <c r="HS253" s="394"/>
      <c r="HT253" s="394"/>
      <c r="HU253" s="394"/>
      <c r="HV253" s="394"/>
      <c r="HW253" s="394"/>
      <c r="HX253" s="394"/>
      <c r="HY253" s="394"/>
      <c r="HZ253" s="394"/>
      <c r="IA253" s="394"/>
      <c r="IB253" s="394"/>
      <c r="IC253" s="394"/>
      <c r="ID253" s="394"/>
      <c r="IE253" s="394"/>
      <c r="IF253" s="394"/>
      <c r="IG253" s="394"/>
      <c r="IH253" s="394"/>
      <c r="II253" s="394"/>
      <c r="IJ253" s="394"/>
      <c r="IK253" s="394"/>
      <c r="IL253" s="394"/>
      <c r="IM253" s="394"/>
      <c r="IN253" s="394"/>
      <c r="IO253" s="394"/>
      <c r="IP253" s="394"/>
      <c r="IQ253" s="394"/>
      <c r="IR253" s="394"/>
      <c r="IS253" s="394"/>
      <c r="IT253" s="394"/>
      <c r="IU253" s="394"/>
      <c r="IV253" s="394"/>
      <c r="IW253" s="394"/>
      <c r="IX253" s="394"/>
      <c r="IY253" s="394"/>
      <c r="IZ253" s="394"/>
      <c r="JA253" s="394"/>
      <c r="JB253" s="394"/>
      <c r="JC253" s="394"/>
      <c r="JD253" s="394"/>
      <c r="JE253" s="394"/>
    </row>
    <row r="254" spans="13:265" s="425" customFormat="1" ht="15" hidden="1" customHeight="1" x14ac:dyDescent="0.25">
      <c r="M254" s="320"/>
      <c r="N254" s="320"/>
      <c r="CK254" s="394"/>
      <c r="CL254" s="394"/>
      <c r="CM254" s="394"/>
      <c r="CN254" s="394"/>
      <c r="CO254" s="394"/>
      <c r="CP254" s="394"/>
      <c r="CQ254" s="394"/>
      <c r="CR254" s="394"/>
      <c r="CS254" s="394"/>
      <c r="CT254" s="394"/>
      <c r="CU254" s="394"/>
      <c r="CV254" s="394"/>
      <c r="CW254" s="394"/>
      <c r="CX254" s="394"/>
      <c r="CY254" s="394"/>
      <c r="CZ254" s="394"/>
      <c r="DA254" s="394"/>
      <c r="DB254" s="394"/>
      <c r="DC254" s="394"/>
      <c r="DD254" s="394"/>
      <c r="DE254" s="394"/>
      <c r="DF254" s="394"/>
      <c r="DG254" s="394"/>
      <c r="DH254" s="394"/>
      <c r="DI254" s="394"/>
      <c r="DJ254" s="394"/>
      <c r="DK254" s="394"/>
      <c r="DL254" s="394"/>
      <c r="DM254" s="394"/>
      <c r="DN254" s="394"/>
      <c r="DO254" s="394"/>
      <c r="DP254" s="394"/>
      <c r="DQ254" s="394"/>
      <c r="DR254" s="394"/>
      <c r="DS254" s="394"/>
      <c r="DT254" s="394"/>
      <c r="DU254" s="394"/>
      <c r="DV254" s="394"/>
      <c r="DW254" s="394"/>
      <c r="DX254" s="394"/>
      <c r="DY254" s="394"/>
      <c r="DZ254" s="394"/>
      <c r="EA254" s="394"/>
      <c r="EB254" s="394"/>
      <c r="EC254" s="394"/>
      <c r="ED254" s="394"/>
      <c r="EE254" s="394"/>
      <c r="EF254" s="394"/>
      <c r="EG254" s="394"/>
      <c r="EH254" s="394"/>
      <c r="EI254" s="394"/>
      <c r="EJ254" s="394"/>
      <c r="EK254" s="394"/>
      <c r="EL254" s="394"/>
      <c r="EM254" s="394"/>
      <c r="EN254" s="394"/>
      <c r="EO254" s="394"/>
      <c r="EP254" s="394"/>
      <c r="EQ254" s="394"/>
      <c r="ER254" s="394"/>
      <c r="ES254" s="394"/>
      <c r="ET254" s="394"/>
      <c r="EU254" s="394"/>
      <c r="EV254" s="394"/>
      <c r="EW254" s="394"/>
      <c r="EX254" s="394"/>
      <c r="EY254" s="394"/>
      <c r="EZ254" s="394"/>
      <c r="FA254" s="394"/>
      <c r="FB254" s="394"/>
      <c r="FC254" s="394"/>
      <c r="FD254" s="394"/>
      <c r="FE254" s="394"/>
      <c r="FF254" s="394"/>
      <c r="FG254" s="394"/>
      <c r="FH254" s="394"/>
      <c r="FI254" s="394"/>
      <c r="FJ254" s="394"/>
      <c r="FK254" s="394"/>
      <c r="FL254" s="394"/>
      <c r="FM254" s="394"/>
      <c r="FN254" s="394"/>
      <c r="FO254" s="394"/>
      <c r="FP254" s="394"/>
      <c r="FQ254" s="394"/>
      <c r="FR254" s="394"/>
      <c r="FS254" s="394"/>
      <c r="FT254" s="394"/>
      <c r="FU254" s="394"/>
      <c r="FV254" s="394"/>
      <c r="FW254" s="394"/>
      <c r="FX254" s="394"/>
      <c r="FY254" s="394"/>
      <c r="FZ254" s="394"/>
      <c r="GA254" s="394"/>
      <c r="GB254" s="394"/>
      <c r="GC254" s="394"/>
      <c r="GD254" s="394"/>
      <c r="GE254" s="394"/>
      <c r="GF254" s="394"/>
      <c r="GG254" s="394"/>
      <c r="GH254" s="394"/>
      <c r="GI254" s="394"/>
      <c r="GJ254" s="394"/>
      <c r="GK254" s="394"/>
      <c r="GL254" s="394"/>
      <c r="GM254" s="394"/>
      <c r="GN254" s="394"/>
      <c r="GO254" s="394"/>
      <c r="GP254" s="394"/>
      <c r="GQ254" s="394"/>
      <c r="GR254" s="394"/>
      <c r="GS254" s="394"/>
      <c r="GT254" s="394"/>
      <c r="GU254" s="394"/>
      <c r="GV254" s="394"/>
      <c r="GW254" s="394"/>
      <c r="GX254" s="394"/>
      <c r="GY254" s="394"/>
      <c r="GZ254" s="394"/>
      <c r="HA254" s="394"/>
      <c r="HB254" s="394"/>
      <c r="HC254" s="394"/>
      <c r="HD254" s="394"/>
      <c r="HE254" s="394"/>
      <c r="HF254" s="394"/>
      <c r="HG254" s="394"/>
      <c r="HH254" s="394"/>
      <c r="HI254" s="394"/>
      <c r="HJ254" s="394"/>
      <c r="HK254" s="394"/>
      <c r="HL254" s="394"/>
      <c r="HM254" s="394"/>
      <c r="HN254" s="394"/>
      <c r="HO254" s="394"/>
      <c r="HP254" s="394"/>
      <c r="HQ254" s="394"/>
      <c r="HR254" s="394"/>
      <c r="HS254" s="394"/>
      <c r="HT254" s="394"/>
      <c r="HU254" s="394"/>
      <c r="HV254" s="394"/>
      <c r="HW254" s="394"/>
      <c r="HX254" s="394"/>
      <c r="HY254" s="394"/>
      <c r="HZ254" s="394"/>
      <c r="IA254" s="394"/>
      <c r="IB254" s="394"/>
      <c r="IC254" s="394"/>
      <c r="ID254" s="394"/>
      <c r="IE254" s="394"/>
      <c r="IF254" s="394"/>
      <c r="IG254" s="394"/>
      <c r="IH254" s="394"/>
      <c r="II254" s="394"/>
      <c r="IJ254" s="394"/>
      <c r="IK254" s="394"/>
      <c r="IL254" s="394"/>
      <c r="IM254" s="394"/>
      <c r="IN254" s="394"/>
      <c r="IO254" s="394"/>
      <c r="IP254" s="394"/>
      <c r="IQ254" s="394"/>
      <c r="IR254" s="394"/>
      <c r="IS254" s="394"/>
      <c r="IT254" s="394"/>
      <c r="IU254" s="394"/>
      <c r="IV254" s="394"/>
      <c r="IW254" s="394"/>
      <c r="IX254" s="394"/>
      <c r="IY254" s="394"/>
      <c r="IZ254" s="394"/>
      <c r="JA254" s="394"/>
      <c r="JB254" s="394"/>
      <c r="JC254" s="394"/>
      <c r="JD254" s="394"/>
      <c r="JE254" s="394"/>
    </row>
    <row r="255" spans="13:265" s="425" customFormat="1" ht="15" hidden="1" customHeight="1" x14ac:dyDescent="0.25">
      <c r="M255" s="320"/>
      <c r="N255" s="320"/>
      <c r="CK255" s="394"/>
      <c r="CL255" s="394"/>
      <c r="CM255" s="394"/>
      <c r="CN255" s="394"/>
      <c r="CO255" s="394"/>
      <c r="CP255" s="394"/>
      <c r="CQ255" s="394"/>
      <c r="CR255" s="394"/>
      <c r="CS255" s="394"/>
      <c r="CT255" s="394"/>
      <c r="CU255" s="394"/>
      <c r="CV255" s="394"/>
      <c r="CW255" s="394"/>
      <c r="CX255" s="394"/>
      <c r="CY255" s="394"/>
      <c r="CZ255" s="394"/>
      <c r="DA255" s="394"/>
      <c r="DB255" s="394"/>
      <c r="DC255" s="394"/>
      <c r="DD255" s="394"/>
      <c r="DE255" s="394"/>
      <c r="DF255" s="394"/>
      <c r="DG255" s="394"/>
      <c r="DH255" s="394"/>
      <c r="DI255" s="394"/>
      <c r="DJ255" s="394"/>
      <c r="DK255" s="394"/>
      <c r="DL255" s="394"/>
      <c r="DM255" s="394"/>
      <c r="DN255" s="394"/>
      <c r="DO255" s="394"/>
      <c r="DP255" s="394"/>
      <c r="DQ255" s="394"/>
      <c r="DR255" s="394"/>
      <c r="DS255" s="394"/>
      <c r="DT255" s="394"/>
      <c r="DU255" s="394"/>
      <c r="DV255" s="394"/>
      <c r="DW255" s="394"/>
      <c r="DX255" s="394"/>
      <c r="DY255" s="394"/>
      <c r="DZ255" s="394"/>
      <c r="EA255" s="394"/>
      <c r="EB255" s="394"/>
      <c r="EC255" s="394"/>
      <c r="ED255" s="394"/>
      <c r="EE255" s="394"/>
      <c r="EF255" s="394"/>
      <c r="EG255" s="394"/>
      <c r="EH255" s="394"/>
      <c r="EI255" s="394"/>
      <c r="EJ255" s="394"/>
      <c r="EK255" s="394"/>
      <c r="EL255" s="394"/>
      <c r="EM255" s="394"/>
      <c r="EN255" s="394"/>
      <c r="EO255" s="394"/>
      <c r="EP255" s="394"/>
      <c r="EQ255" s="394"/>
      <c r="ER255" s="394"/>
      <c r="ES255" s="394"/>
      <c r="ET255" s="394"/>
      <c r="EU255" s="394"/>
      <c r="EV255" s="394"/>
      <c r="EW255" s="394"/>
      <c r="EX255" s="394"/>
      <c r="EY255" s="394"/>
      <c r="EZ255" s="394"/>
      <c r="FA255" s="394"/>
      <c r="FB255" s="394"/>
      <c r="FC255" s="394"/>
      <c r="FD255" s="394"/>
      <c r="FE255" s="394"/>
      <c r="FF255" s="394"/>
      <c r="FG255" s="394"/>
      <c r="FH255" s="394"/>
      <c r="FI255" s="394"/>
      <c r="FJ255" s="394"/>
      <c r="FK255" s="394"/>
      <c r="FL255" s="394"/>
      <c r="FM255" s="394"/>
      <c r="FN255" s="394"/>
      <c r="FO255" s="394"/>
      <c r="FP255" s="394"/>
      <c r="FQ255" s="394"/>
      <c r="FR255" s="394"/>
      <c r="FS255" s="394"/>
      <c r="FT255" s="394"/>
      <c r="FU255" s="394"/>
      <c r="FV255" s="394"/>
      <c r="FW255" s="394"/>
      <c r="FX255" s="394"/>
      <c r="FY255" s="394"/>
      <c r="FZ255" s="394"/>
      <c r="GA255" s="394"/>
      <c r="GB255" s="394"/>
      <c r="GC255" s="394"/>
      <c r="GD255" s="394"/>
      <c r="GE255" s="394"/>
      <c r="GF255" s="394"/>
      <c r="GG255" s="394"/>
      <c r="GH255" s="394"/>
      <c r="GI255" s="394"/>
      <c r="GJ255" s="394"/>
      <c r="GK255" s="394"/>
      <c r="GL255" s="394"/>
      <c r="GM255" s="394"/>
      <c r="GN255" s="394"/>
      <c r="GO255" s="394"/>
      <c r="GP255" s="394"/>
      <c r="GQ255" s="394"/>
      <c r="GR255" s="394"/>
      <c r="GS255" s="394"/>
      <c r="GT255" s="394"/>
      <c r="GU255" s="394"/>
      <c r="GV255" s="394"/>
      <c r="GW255" s="394"/>
      <c r="GX255" s="394"/>
      <c r="GY255" s="394"/>
      <c r="GZ255" s="394"/>
      <c r="HA255" s="394"/>
      <c r="HB255" s="394"/>
      <c r="HC255" s="394"/>
      <c r="HD255" s="394"/>
      <c r="HE255" s="394"/>
      <c r="HF255" s="394"/>
      <c r="HG255" s="394"/>
      <c r="HH255" s="394"/>
      <c r="HI255" s="394"/>
      <c r="HJ255" s="394"/>
      <c r="HK255" s="394"/>
      <c r="HL255" s="394"/>
      <c r="HM255" s="394"/>
      <c r="HN255" s="394"/>
      <c r="HO255" s="394"/>
      <c r="HP255" s="394"/>
      <c r="HQ255" s="394"/>
      <c r="HR255" s="394"/>
      <c r="HS255" s="394"/>
      <c r="HT255" s="394"/>
      <c r="HU255" s="394"/>
      <c r="HV255" s="394"/>
      <c r="HW255" s="394"/>
      <c r="HX255" s="394"/>
      <c r="HY255" s="394"/>
      <c r="HZ255" s="394"/>
      <c r="IA255" s="394"/>
      <c r="IB255" s="394"/>
      <c r="IC255" s="394"/>
      <c r="ID255" s="394"/>
      <c r="IE255" s="394"/>
      <c r="IF255" s="394"/>
      <c r="IG255" s="394"/>
      <c r="IH255" s="394"/>
      <c r="II255" s="394"/>
      <c r="IJ255" s="394"/>
      <c r="IK255" s="394"/>
      <c r="IL255" s="394"/>
      <c r="IM255" s="394"/>
      <c r="IN255" s="394"/>
      <c r="IO255" s="394"/>
      <c r="IP255" s="394"/>
      <c r="IQ255" s="394"/>
      <c r="IR255" s="394"/>
      <c r="IS255" s="394"/>
      <c r="IT255" s="394"/>
      <c r="IU255" s="394"/>
      <c r="IV255" s="394"/>
      <c r="IW255" s="394"/>
      <c r="IX255" s="394"/>
      <c r="IY255" s="394"/>
      <c r="IZ255" s="394"/>
      <c r="JA255" s="394"/>
      <c r="JB255" s="394"/>
      <c r="JC255" s="394"/>
      <c r="JD255" s="394"/>
      <c r="JE255" s="394"/>
    </row>
    <row r="256" spans="13:265" s="425" customFormat="1" ht="15" hidden="1" customHeight="1" x14ac:dyDescent="0.25">
      <c r="M256" s="320"/>
      <c r="N256" s="320"/>
      <c r="CK256" s="394"/>
      <c r="CL256" s="394"/>
      <c r="CM256" s="394"/>
      <c r="CN256" s="394"/>
      <c r="CO256" s="394"/>
      <c r="CP256" s="394"/>
      <c r="CQ256" s="394"/>
      <c r="CR256" s="394"/>
      <c r="CS256" s="394"/>
      <c r="CT256" s="394"/>
      <c r="CU256" s="394"/>
      <c r="CV256" s="394"/>
      <c r="CW256" s="394"/>
      <c r="CX256" s="394"/>
      <c r="CY256" s="394"/>
      <c r="CZ256" s="394"/>
      <c r="DA256" s="394"/>
      <c r="DB256" s="394"/>
      <c r="DC256" s="394"/>
      <c r="DD256" s="394"/>
      <c r="DE256" s="394"/>
      <c r="DF256" s="394"/>
      <c r="DG256" s="394"/>
      <c r="DH256" s="394"/>
      <c r="DI256" s="394"/>
      <c r="DJ256" s="394"/>
      <c r="DK256" s="394"/>
      <c r="DL256" s="394"/>
      <c r="DM256" s="394"/>
      <c r="DN256" s="394"/>
      <c r="DO256" s="394"/>
      <c r="DP256" s="394"/>
      <c r="DQ256" s="394"/>
      <c r="DR256" s="394"/>
      <c r="DS256" s="394"/>
      <c r="DT256" s="394"/>
      <c r="DU256" s="394"/>
      <c r="DV256" s="394"/>
      <c r="DW256" s="394"/>
      <c r="DX256" s="394"/>
      <c r="DY256" s="394"/>
      <c r="DZ256" s="394"/>
      <c r="EA256" s="394"/>
      <c r="EB256" s="394"/>
      <c r="EC256" s="394"/>
      <c r="ED256" s="394"/>
      <c r="EE256" s="394"/>
      <c r="EF256" s="394"/>
      <c r="EG256" s="394"/>
      <c r="EH256" s="394"/>
      <c r="EI256" s="394"/>
      <c r="EJ256" s="394"/>
      <c r="EK256" s="394"/>
      <c r="EL256" s="394"/>
      <c r="EM256" s="394"/>
      <c r="EN256" s="394"/>
      <c r="EO256" s="394"/>
      <c r="EP256" s="394"/>
      <c r="EQ256" s="394"/>
      <c r="ER256" s="394"/>
      <c r="ES256" s="394"/>
      <c r="ET256" s="394"/>
      <c r="EU256" s="394"/>
      <c r="EV256" s="394"/>
      <c r="EW256" s="394"/>
      <c r="EX256" s="394"/>
      <c r="EY256" s="394"/>
      <c r="EZ256" s="394"/>
      <c r="FA256" s="394"/>
      <c r="FB256" s="394"/>
      <c r="FC256" s="394"/>
      <c r="FD256" s="394"/>
      <c r="FE256" s="394"/>
      <c r="FF256" s="394"/>
      <c r="FG256" s="394"/>
      <c r="FH256" s="394"/>
      <c r="FI256" s="394"/>
      <c r="FJ256" s="394"/>
      <c r="FK256" s="394"/>
      <c r="FL256" s="394"/>
      <c r="FM256" s="394"/>
      <c r="FN256" s="394"/>
      <c r="FO256" s="394"/>
      <c r="FP256" s="394"/>
      <c r="FQ256" s="394"/>
      <c r="FR256" s="394"/>
      <c r="FS256" s="394"/>
      <c r="FT256" s="394"/>
      <c r="FU256" s="394"/>
      <c r="FV256" s="394"/>
      <c r="FW256" s="394"/>
      <c r="FX256" s="394"/>
      <c r="FY256" s="394"/>
      <c r="FZ256" s="394"/>
      <c r="GA256" s="394"/>
      <c r="GB256" s="394"/>
      <c r="GC256" s="394"/>
      <c r="GD256" s="394"/>
      <c r="GE256" s="394"/>
      <c r="GF256" s="394"/>
      <c r="GG256" s="394"/>
      <c r="GH256" s="394"/>
      <c r="GI256" s="394"/>
      <c r="GJ256" s="394"/>
      <c r="GK256" s="394"/>
      <c r="GL256" s="394"/>
      <c r="GM256" s="394"/>
      <c r="GN256" s="394"/>
      <c r="GO256" s="394"/>
      <c r="GP256" s="394"/>
      <c r="GQ256" s="394"/>
      <c r="GR256" s="394"/>
      <c r="GS256" s="394"/>
      <c r="GT256" s="394"/>
      <c r="GU256" s="394"/>
      <c r="GV256" s="394"/>
      <c r="GW256" s="394"/>
      <c r="GX256" s="394"/>
      <c r="GY256" s="394"/>
      <c r="GZ256" s="394"/>
      <c r="HA256" s="394"/>
      <c r="HB256" s="394"/>
      <c r="HC256" s="394"/>
      <c r="HD256" s="394"/>
      <c r="HE256" s="394"/>
      <c r="HF256" s="394"/>
      <c r="HG256" s="394"/>
      <c r="HH256" s="394"/>
      <c r="HI256" s="394"/>
      <c r="HJ256" s="394"/>
      <c r="HK256" s="394"/>
      <c r="HL256" s="394"/>
      <c r="HM256" s="394"/>
      <c r="HN256" s="394"/>
      <c r="HO256" s="394"/>
      <c r="HP256" s="394"/>
      <c r="HQ256" s="394"/>
      <c r="HR256" s="394"/>
      <c r="HS256" s="394"/>
      <c r="HT256" s="394"/>
      <c r="HU256" s="394"/>
      <c r="HV256" s="394"/>
      <c r="HW256" s="394"/>
      <c r="HX256" s="394"/>
      <c r="HY256" s="394"/>
      <c r="HZ256" s="394"/>
      <c r="IA256" s="394"/>
      <c r="IB256" s="394"/>
      <c r="IC256" s="394"/>
      <c r="ID256" s="394"/>
      <c r="IE256" s="394"/>
      <c r="IF256" s="394"/>
      <c r="IG256" s="394"/>
      <c r="IH256" s="394"/>
      <c r="II256" s="394"/>
      <c r="IJ256" s="394"/>
      <c r="IK256" s="394"/>
      <c r="IL256" s="394"/>
      <c r="IM256" s="394"/>
      <c r="IN256" s="394"/>
      <c r="IO256" s="394"/>
      <c r="IP256" s="394"/>
      <c r="IQ256" s="394"/>
      <c r="IR256" s="394"/>
      <c r="IS256" s="394"/>
      <c r="IT256" s="394"/>
      <c r="IU256" s="394"/>
      <c r="IV256" s="394"/>
      <c r="IW256" s="394"/>
      <c r="IX256" s="394"/>
      <c r="IY256" s="394"/>
      <c r="IZ256" s="394"/>
      <c r="JA256" s="394"/>
      <c r="JB256" s="394"/>
      <c r="JC256" s="394"/>
      <c r="JD256" s="394"/>
      <c r="JE256" s="394"/>
    </row>
    <row r="257" spans="13:265" s="425" customFormat="1" ht="15" hidden="1" customHeight="1" x14ac:dyDescent="0.25">
      <c r="M257" s="320"/>
      <c r="N257" s="320"/>
      <c r="CK257" s="394"/>
      <c r="CL257" s="394"/>
      <c r="CM257" s="394"/>
      <c r="CN257" s="394"/>
      <c r="CO257" s="394"/>
      <c r="CP257" s="394"/>
      <c r="CQ257" s="394"/>
      <c r="CR257" s="394"/>
      <c r="CS257" s="394"/>
      <c r="CT257" s="394"/>
      <c r="CU257" s="394"/>
      <c r="CV257" s="394"/>
      <c r="CW257" s="394"/>
      <c r="CX257" s="394"/>
      <c r="CY257" s="394"/>
      <c r="CZ257" s="394"/>
      <c r="DA257" s="394"/>
      <c r="DB257" s="394"/>
      <c r="DC257" s="394"/>
      <c r="DD257" s="394"/>
      <c r="DE257" s="394"/>
      <c r="DF257" s="394"/>
      <c r="DG257" s="394"/>
      <c r="DH257" s="394"/>
      <c r="DI257" s="394"/>
      <c r="DJ257" s="394"/>
      <c r="DK257" s="394"/>
      <c r="DL257" s="394"/>
      <c r="DM257" s="394"/>
      <c r="DN257" s="394"/>
      <c r="DO257" s="394"/>
      <c r="DP257" s="394"/>
      <c r="DQ257" s="394"/>
      <c r="DR257" s="394"/>
      <c r="DS257" s="394"/>
      <c r="DT257" s="394"/>
      <c r="DU257" s="394"/>
      <c r="DV257" s="394"/>
      <c r="DW257" s="394"/>
      <c r="DX257" s="394"/>
      <c r="DY257" s="394"/>
      <c r="DZ257" s="394"/>
      <c r="EA257" s="394"/>
      <c r="EB257" s="394"/>
      <c r="EC257" s="394"/>
      <c r="ED257" s="394"/>
      <c r="EE257" s="394"/>
      <c r="EF257" s="394"/>
      <c r="EG257" s="394"/>
      <c r="EH257" s="394"/>
      <c r="EI257" s="394"/>
      <c r="EJ257" s="394"/>
      <c r="EK257" s="394"/>
      <c r="EL257" s="394"/>
      <c r="EM257" s="394"/>
      <c r="EN257" s="394"/>
      <c r="EO257" s="394"/>
      <c r="EP257" s="394"/>
      <c r="EQ257" s="394"/>
      <c r="ER257" s="394"/>
      <c r="ES257" s="394"/>
      <c r="ET257" s="394"/>
      <c r="EU257" s="394"/>
      <c r="EV257" s="394"/>
      <c r="EW257" s="394"/>
      <c r="EX257" s="394"/>
      <c r="EY257" s="394"/>
      <c r="EZ257" s="394"/>
      <c r="FA257" s="394"/>
      <c r="FB257" s="394"/>
      <c r="FC257" s="394"/>
      <c r="FD257" s="394"/>
      <c r="FE257" s="394"/>
      <c r="FF257" s="394"/>
      <c r="FG257" s="394"/>
      <c r="FH257" s="394"/>
      <c r="FI257" s="394"/>
      <c r="FJ257" s="394"/>
      <c r="FK257" s="394"/>
      <c r="FL257" s="394"/>
      <c r="FM257" s="394"/>
      <c r="FN257" s="394"/>
      <c r="FO257" s="394"/>
      <c r="FP257" s="394"/>
      <c r="FQ257" s="394"/>
      <c r="FR257" s="394"/>
      <c r="FS257" s="394"/>
      <c r="FT257" s="394"/>
      <c r="FU257" s="394"/>
      <c r="FV257" s="394"/>
      <c r="FW257" s="394"/>
      <c r="FX257" s="394"/>
      <c r="FY257" s="394"/>
      <c r="FZ257" s="394"/>
      <c r="GA257" s="394"/>
      <c r="GB257" s="394"/>
      <c r="GC257" s="394"/>
      <c r="GD257" s="394"/>
      <c r="GE257" s="394"/>
      <c r="GF257" s="394"/>
      <c r="GG257" s="394"/>
      <c r="GH257" s="394"/>
      <c r="GI257" s="394"/>
      <c r="GJ257" s="394"/>
      <c r="GK257" s="394"/>
      <c r="GL257" s="394"/>
      <c r="GM257" s="394"/>
      <c r="GN257" s="394"/>
      <c r="GO257" s="394"/>
      <c r="GP257" s="394"/>
      <c r="GQ257" s="394"/>
      <c r="GR257" s="394"/>
      <c r="GS257" s="394"/>
      <c r="GT257" s="394"/>
      <c r="GU257" s="394"/>
      <c r="GV257" s="394"/>
      <c r="GW257" s="394"/>
      <c r="GX257" s="394"/>
      <c r="GY257" s="394"/>
      <c r="GZ257" s="394"/>
      <c r="HA257" s="394"/>
      <c r="HB257" s="394"/>
      <c r="HC257" s="394"/>
      <c r="HD257" s="394"/>
      <c r="HE257" s="394"/>
      <c r="HF257" s="394"/>
      <c r="HG257" s="394"/>
      <c r="HH257" s="394"/>
      <c r="HI257" s="394"/>
      <c r="HJ257" s="394"/>
      <c r="HK257" s="394"/>
      <c r="HL257" s="394"/>
      <c r="HM257" s="394"/>
      <c r="HN257" s="394"/>
      <c r="HO257" s="394"/>
      <c r="HP257" s="394"/>
      <c r="HQ257" s="394"/>
      <c r="HR257" s="394"/>
      <c r="HS257" s="394"/>
      <c r="HT257" s="394"/>
      <c r="HU257" s="394"/>
      <c r="HV257" s="394"/>
      <c r="HW257" s="394"/>
      <c r="HX257" s="394"/>
      <c r="HY257" s="394"/>
      <c r="HZ257" s="394"/>
      <c r="IA257" s="394"/>
      <c r="IB257" s="394"/>
      <c r="IC257" s="394"/>
      <c r="ID257" s="394"/>
      <c r="IE257" s="394"/>
      <c r="IF257" s="394"/>
      <c r="IG257" s="394"/>
      <c r="IH257" s="394"/>
      <c r="II257" s="394"/>
      <c r="IJ257" s="394"/>
      <c r="IK257" s="394"/>
      <c r="IL257" s="394"/>
      <c r="IM257" s="394"/>
      <c r="IN257" s="394"/>
      <c r="IO257" s="394"/>
      <c r="IP257" s="394"/>
      <c r="IQ257" s="394"/>
      <c r="IR257" s="394"/>
      <c r="IS257" s="394"/>
      <c r="IT257" s="394"/>
      <c r="IU257" s="394"/>
      <c r="IV257" s="394"/>
      <c r="IW257" s="394"/>
      <c r="IX257" s="394"/>
      <c r="IY257" s="394"/>
      <c r="IZ257" s="394"/>
      <c r="JA257" s="394"/>
      <c r="JB257" s="394"/>
      <c r="JC257" s="394"/>
      <c r="JD257" s="394"/>
      <c r="JE257" s="394"/>
    </row>
    <row r="258" spans="13:265" s="425" customFormat="1" ht="15" hidden="1" customHeight="1" x14ac:dyDescent="0.25">
      <c r="M258" s="320"/>
      <c r="N258" s="320"/>
      <c r="CK258" s="394"/>
      <c r="CL258" s="394"/>
      <c r="CM258" s="394"/>
      <c r="CN258" s="394"/>
      <c r="CO258" s="394"/>
      <c r="CP258" s="394"/>
      <c r="CQ258" s="394"/>
      <c r="CR258" s="394"/>
      <c r="CS258" s="394"/>
      <c r="CT258" s="394"/>
      <c r="CU258" s="394"/>
      <c r="CV258" s="394"/>
      <c r="CW258" s="394"/>
      <c r="CX258" s="394"/>
      <c r="CY258" s="394"/>
      <c r="CZ258" s="394"/>
      <c r="DA258" s="394"/>
      <c r="DB258" s="394"/>
      <c r="DC258" s="394"/>
      <c r="DD258" s="394"/>
      <c r="DE258" s="394"/>
      <c r="DF258" s="394"/>
      <c r="DG258" s="394"/>
      <c r="DH258" s="394"/>
      <c r="DI258" s="394"/>
      <c r="DJ258" s="394"/>
      <c r="DK258" s="394"/>
      <c r="DL258" s="394"/>
      <c r="DM258" s="394"/>
      <c r="DN258" s="394"/>
      <c r="DO258" s="394"/>
      <c r="DP258" s="394"/>
      <c r="DQ258" s="394"/>
      <c r="DR258" s="394"/>
      <c r="DS258" s="394"/>
      <c r="DT258" s="394"/>
      <c r="DU258" s="394"/>
      <c r="DV258" s="394"/>
      <c r="DW258" s="394"/>
      <c r="DX258" s="394"/>
      <c r="DY258" s="394"/>
      <c r="DZ258" s="394"/>
      <c r="EA258" s="394"/>
      <c r="EB258" s="394"/>
      <c r="EC258" s="394"/>
      <c r="ED258" s="394"/>
      <c r="EE258" s="394"/>
      <c r="EF258" s="394"/>
      <c r="EG258" s="394"/>
      <c r="EH258" s="394"/>
      <c r="EI258" s="394"/>
      <c r="EJ258" s="394"/>
      <c r="EK258" s="394"/>
      <c r="EL258" s="394"/>
      <c r="EM258" s="394"/>
      <c r="EN258" s="394"/>
      <c r="EO258" s="394"/>
      <c r="EP258" s="394"/>
      <c r="EQ258" s="394"/>
      <c r="ER258" s="394"/>
      <c r="ES258" s="394"/>
      <c r="ET258" s="394"/>
      <c r="EU258" s="394"/>
      <c r="EV258" s="394"/>
      <c r="EW258" s="394"/>
      <c r="EX258" s="394"/>
      <c r="EY258" s="394"/>
      <c r="EZ258" s="394"/>
      <c r="FA258" s="394"/>
      <c r="FB258" s="394"/>
      <c r="FC258" s="394"/>
      <c r="FD258" s="394"/>
      <c r="FE258" s="394"/>
      <c r="FF258" s="394"/>
      <c r="FG258" s="394"/>
      <c r="FH258" s="394"/>
      <c r="FI258" s="394"/>
      <c r="FJ258" s="394"/>
      <c r="FK258" s="394"/>
      <c r="FL258" s="394"/>
      <c r="FM258" s="394"/>
      <c r="FN258" s="394"/>
      <c r="FO258" s="394"/>
      <c r="FP258" s="394"/>
      <c r="FQ258" s="394"/>
      <c r="FR258" s="394"/>
      <c r="FS258" s="394"/>
      <c r="FT258" s="394"/>
      <c r="FU258" s="394"/>
      <c r="FV258" s="394"/>
      <c r="FW258" s="394"/>
      <c r="FX258" s="394"/>
      <c r="FY258" s="394"/>
      <c r="FZ258" s="394"/>
      <c r="GA258" s="394"/>
      <c r="GB258" s="394"/>
      <c r="GC258" s="394"/>
      <c r="GD258" s="394"/>
      <c r="GE258" s="394"/>
      <c r="GF258" s="394"/>
      <c r="GG258" s="394"/>
      <c r="GH258" s="394"/>
      <c r="GI258" s="394"/>
      <c r="GJ258" s="394"/>
      <c r="GK258" s="394"/>
      <c r="GL258" s="394"/>
      <c r="GM258" s="394"/>
      <c r="GN258" s="394"/>
      <c r="GO258" s="394"/>
      <c r="GP258" s="394"/>
      <c r="GQ258" s="394"/>
      <c r="GR258" s="394"/>
      <c r="GS258" s="394"/>
      <c r="GT258" s="394"/>
      <c r="GU258" s="394"/>
      <c r="GV258" s="394"/>
      <c r="GW258" s="394"/>
      <c r="GX258" s="394"/>
      <c r="GY258" s="394"/>
      <c r="GZ258" s="394"/>
      <c r="HA258" s="394"/>
      <c r="HB258" s="394"/>
      <c r="HC258" s="394"/>
      <c r="HD258" s="394"/>
      <c r="HE258" s="394"/>
      <c r="HF258" s="394"/>
      <c r="HG258" s="394"/>
      <c r="HH258" s="394"/>
      <c r="HI258" s="394"/>
      <c r="HJ258" s="394"/>
      <c r="HK258" s="394"/>
      <c r="HL258" s="394"/>
      <c r="HM258" s="394"/>
      <c r="HN258" s="394"/>
      <c r="HO258" s="394"/>
      <c r="HP258" s="394"/>
      <c r="HQ258" s="394"/>
      <c r="HR258" s="394"/>
      <c r="HS258" s="394"/>
      <c r="HT258" s="394"/>
      <c r="HU258" s="394"/>
      <c r="HV258" s="394"/>
      <c r="HW258" s="394"/>
      <c r="HX258" s="394"/>
      <c r="HY258" s="394"/>
      <c r="HZ258" s="394"/>
      <c r="IA258" s="394"/>
      <c r="IB258" s="394"/>
      <c r="IC258" s="394"/>
      <c r="ID258" s="394"/>
      <c r="IE258" s="394"/>
      <c r="IF258" s="394"/>
      <c r="IG258" s="394"/>
      <c r="IH258" s="394"/>
      <c r="II258" s="394"/>
      <c r="IJ258" s="394"/>
      <c r="IK258" s="394"/>
      <c r="IL258" s="394"/>
      <c r="IM258" s="394"/>
      <c r="IN258" s="394"/>
      <c r="IO258" s="394"/>
      <c r="IP258" s="394"/>
      <c r="IQ258" s="394"/>
      <c r="IR258" s="394"/>
      <c r="IS258" s="394"/>
      <c r="IT258" s="394"/>
      <c r="IU258" s="394"/>
      <c r="IV258" s="394"/>
      <c r="IW258" s="394"/>
      <c r="IX258" s="394"/>
      <c r="IY258" s="394"/>
      <c r="IZ258" s="394"/>
      <c r="JA258" s="394"/>
      <c r="JB258" s="394"/>
      <c r="JC258" s="394"/>
      <c r="JD258" s="394"/>
      <c r="JE258" s="394"/>
    </row>
    <row r="259" spans="13:265" s="425" customFormat="1" ht="15" hidden="1" customHeight="1" x14ac:dyDescent="0.25">
      <c r="M259" s="320"/>
      <c r="N259" s="320"/>
      <c r="CK259" s="394"/>
      <c r="CL259" s="394"/>
      <c r="CM259" s="394"/>
      <c r="CN259" s="394"/>
      <c r="CO259" s="394"/>
      <c r="CP259" s="394"/>
      <c r="CQ259" s="394"/>
      <c r="CR259" s="394"/>
      <c r="CS259" s="394"/>
      <c r="CT259" s="394"/>
      <c r="CU259" s="394"/>
      <c r="CV259" s="394"/>
      <c r="CW259" s="394"/>
      <c r="CX259" s="394"/>
      <c r="CY259" s="394"/>
      <c r="CZ259" s="394"/>
      <c r="DA259" s="394"/>
      <c r="DB259" s="394"/>
      <c r="DC259" s="394"/>
      <c r="DD259" s="394"/>
      <c r="DE259" s="394"/>
      <c r="DF259" s="394"/>
      <c r="DG259" s="394"/>
      <c r="DH259" s="394"/>
      <c r="DI259" s="394"/>
      <c r="DJ259" s="394"/>
      <c r="DK259" s="394"/>
      <c r="DL259" s="394"/>
      <c r="DM259" s="394"/>
      <c r="DN259" s="394"/>
      <c r="DO259" s="394"/>
      <c r="DP259" s="394"/>
      <c r="DQ259" s="394"/>
      <c r="DR259" s="394"/>
      <c r="DS259" s="394"/>
      <c r="DT259" s="394"/>
      <c r="DU259" s="394"/>
      <c r="DV259" s="394"/>
      <c r="DW259" s="394"/>
      <c r="DX259" s="394"/>
      <c r="DY259" s="394"/>
      <c r="DZ259" s="394"/>
      <c r="EA259" s="394"/>
      <c r="EB259" s="394"/>
      <c r="EC259" s="394"/>
      <c r="ED259" s="394"/>
      <c r="EE259" s="394"/>
      <c r="EF259" s="394"/>
      <c r="EG259" s="394"/>
      <c r="EH259" s="394"/>
      <c r="EI259" s="394"/>
      <c r="EJ259" s="394"/>
      <c r="EK259" s="394"/>
      <c r="EL259" s="394"/>
      <c r="EM259" s="394"/>
      <c r="EN259" s="394"/>
      <c r="EO259" s="394"/>
      <c r="EP259" s="394"/>
      <c r="EQ259" s="394"/>
      <c r="ER259" s="394"/>
      <c r="ES259" s="394"/>
      <c r="ET259" s="394"/>
      <c r="EU259" s="394"/>
      <c r="EV259" s="394"/>
      <c r="EW259" s="394"/>
      <c r="EX259" s="394"/>
      <c r="EY259" s="394"/>
      <c r="EZ259" s="394"/>
      <c r="FA259" s="394"/>
      <c r="FB259" s="394"/>
      <c r="FC259" s="394"/>
      <c r="FD259" s="394"/>
      <c r="FE259" s="394"/>
      <c r="FF259" s="394"/>
      <c r="FG259" s="394"/>
      <c r="FH259" s="394"/>
      <c r="FI259" s="394"/>
      <c r="FJ259" s="394"/>
      <c r="FK259" s="394"/>
      <c r="FL259" s="394"/>
      <c r="FM259" s="394"/>
      <c r="FN259" s="394"/>
      <c r="FO259" s="394"/>
      <c r="FP259" s="394"/>
      <c r="FQ259" s="394"/>
      <c r="FR259" s="394"/>
      <c r="FS259" s="394"/>
      <c r="FT259" s="394"/>
      <c r="FU259" s="394"/>
      <c r="FV259" s="394"/>
      <c r="FW259" s="394"/>
      <c r="FX259" s="394"/>
      <c r="FY259" s="394"/>
      <c r="FZ259" s="394"/>
      <c r="GA259" s="394"/>
      <c r="GB259" s="394"/>
      <c r="GC259" s="394"/>
      <c r="GD259" s="394"/>
      <c r="GE259" s="394"/>
      <c r="GF259" s="394"/>
      <c r="GG259" s="394"/>
      <c r="GH259" s="394"/>
      <c r="GI259" s="394"/>
      <c r="GJ259" s="394"/>
      <c r="GK259" s="394"/>
      <c r="GL259" s="394"/>
      <c r="GM259" s="394"/>
      <c r="GN259" s="394"/>
      <c r="GO259" s="394"/>
      <c r="GP259" s="394"/>
      <c r="GQ259" s="394"/>
      <c r="GR259" s="394"/>
      <c r="GS259" s="394"/>
      <c r="GT259" s="394"/>
      <c r="GU259" s="394"/>
      <c r="GV259" s="394"/>
      <c r="GW259" s="394"/>
      <c r="GX259" s="394"/>
      <c r="GY259" s="394"/>
      <c r="GZ259" s="394"/>
      <c r="HA259" s="394"/>
      <c r="HB259" s="394"/>
      <c r="HC259" s="394"/>
      <c r="HD259" s="394"/>
      <c r="HE259" s="394"/>
      <c r="HF259" s="394"/>
      <c r="HG259" s="394"/>
      <c r="HH259" s="394"/>
      <c r="HI259" s="394"/>
      <c r="HJ259" s="394"/>
      <c r="HK259" s="394"/>
      <c r="HL259" s="394"/>
      <c r="HM259" s="394"/>
      <c r="HN259" s="394"/>
      <c r="HO259" s="394"/>
      <c r="HP259" s="394"/>
      <c r="HQ259" s="394"/>
      <c r="HR259" s="394"/>
      <c r="HS259" s="394"/>
      <c r="HT259" s="394"/>
      <c r="HU259" s="394"/>
      <c r="HV259" s="394"/>
      <c r="HW259" s="394"/>
      <c r="HX259" s="394"/>
      <c r="HY259" s="394"/>
      <c r="HZ259" s="394"/>
      <c r="IA259" s="394"/>
      <c r="IB259" s="394"/>
      <c r="IC259" s="394"/>
      <c r="ID259" s="394"/>
      <c r="IE259" s="394"/>
      <c r="IF259" s="394"/>
      <c r="IG259" s="394"/>
      <c r="IH259" s="394"/>
      <c r="II259" s="394"/>
      <c r="IJ259" s="394"/>
      <c r="IK259" s="394"/>
      <c r="IL259" s="394"/>
      <c r="IM259" s="394"/>
      <c r="IN259" s="394"/>
      <c r="IO259" s="394"/>
      <c r="IP259" s="394"/>
      <c r="IQ259" s="394"/>
      <c r="IR259" s="394"/>
      <c r="IS259" s="394"/>
      <c r="IT259" s="394"/>
      <c r="IU259" s="394"/>
      <c r="IV259" s="394"/>
      <c r="IW259" s="394"/>
      <c r="IX259" s="394"/>
      <c r="IY259" s="394"/>
      <c r="IZ259" s="394"/>
      <c r="JA259" s="394"/>
      <c r="JB259" s="394"/>
      <c r="JC259" s="394"/>
      <c r="JD259" s="394"/>
      <c r="JE259" s="394"/>
    </row>
    <row r="260" spans="13:265" s="425" customFormat="1" ht="15" hidden="1" customHeight="1" x14ac:dyDescent="0.25">
      <c r="M260" s="320"/>
      <c r="N260" s="320"/>
      <c r="CK260" s="394"/>
      <c r="CL260" s="394"/>
      <c r="CM260" s="394"/>
      <c r="CN260" s="394"/>
      <c r="CO260" s="394"/>
      <c r="CP260" s="394"/>
      <c r="CQ260" s="394"/>
      <c r="CR260" s="394"/>
      <c r="CS260" s="394"/>
      <c r="CT260" s="394"/>
      <c r="CU260" s="394"/>
      <c r="CV260" s="394"/>
      <c r="CW260" s="394"/>
      <c r="CX260" s="394"/>
      <c r="CY260" s="394"/>
      <c r="CZ260" s="394"/>
      <c r="DA260" s="394"/>
      <c r="DB260" s="394"/>
      <c r="DC260" s="394"/>
      <c r="DD260" s="394"/>
      <c r="DE260" s="394"/>
      <c r="DF260" s="394"/>
      <c r="DG260" s="394"/>
      <c r="DH260" s="394"/>
      <c r="DI260" s="394"/>
      <c r="DJ260" s="394"/>
      <c r="DK260" s="394"/>
      <c r="DL260" s="394"/>
      <c r="DM260" s="394"/>
      <c r="DN260" s="394"/>
      <c r="DO260" s="394"/>
      <c r="DP260" s="394"/>
      <c r="DQ260" s="394"/>
      <c r="DR260" s="394"/>
      <c r="DS260" s="394"/>
      <c r="DT260" s="394"/>
      <c r="DU260" s="394"/>
      <c r="DV260" s="394"/>
      <c r="DW260" s="394"/>
      <c r="DX260" s="394"/>
      <c r="DY260" s="394"/>
      <c r="DZ260" s="394"/>
      <c r="EA260" s="394"/>
      <c r="EB260" s="394"/>
      <c r="EC260" s="394"/>
      <c r="ED260" s="394"/>
      <c r="EE260" s="394"/>
      <c r="EF260" s="394"/>
      <c r="EG260" s="394"/>
      <c r="EH260" s="394"/>
      <c r="EI260" s="394"/>
      <c r="EJ260" s="394"/>
      <c r="EK260" s="394"/>
      <c r="EL260" s="394"/>
      <c r="EM260" s="394"/>
      <c r="EN260" s="394"/>
      <c r="EO260" s="394"/>
      <c r="EP260" s="394"/>
      <c r="EQ260" s="394"/>
      <c r="ER260" s="394"/>
      <c r="ES260" s="394"/>
      <c r="ET260" s="394"/>
      <c r="EU260" s="394"/>
      <c r="EV260" s="394"/>
      <c r="EW260" s="394"/>
      <c r="EX260" s="394"/>
      <c r="EY260" s="394"/>
      <c r="EZ260" s="394"/>
      <c r="FA260" s="394"/>
      <c r="FB260" s="394"/>
      <c r="FC260" s="394"/>
      <c r="FD260" s="394"/>
      <c r="FE260" s="394"/>
      <c r="FF260" s="394"/>
      <c r="FG260" s="394"/>
      <c r="FH260" s="394"/>
      <c r="FI260" s="394"/>
      <c r="FJ260" s="394"/>
      <c r="FK260" s="394"/>
      <c r="FL260" s="394"/>
      <c r="FM260" s="394"/>
      <c r="FN260" s="394"/>
      <c r="FO260" s="394"/>
      <c r="FP260" s="394"/>
      <c r="FQ260" s="394"/>
      <c r="FR260" s="394"/>
      <c r="FS260" s="394"/>
      <c r="FT260" s="394"/>
      <c r="FU260" s="394"/>
      <c r="FV260" s="394"/>
      <c r="FW260" s="394"/>
      <c r="FX260" s="394"/>
      <c r="FY260" s="394"/>
      <c r="FZ260" s="394"/>
      <c r="GA260" s="394"/>
      <c r="GB260" s="394"/>
      <c r="GC260" s="394"/>
      <c r="GD260" s="394"/>
      <c r="GE260" s="394"/>
      <c r="GF260" s="394"/>
      <c r="GG260" s="394"/>
      <c r="GH260" s="394"/>
      <c r="GI260" s="394"/>
      <c r="GJ260" s="394"/>
      <c r="GK260" s="394"/>
      <c r="GL260" s="394"/>
      <c r="GM260" s="394"/>
      <c r="GN260" s="394"/>
      <c r="GO260" s="394"/>
      <c r="GP260" s="394"/>
      <c r="GQ260" s="394"/>
      <c r="GR260" s="394"/>
      <c r="GS260" s="394"/>
      <c r="GT260" s="394"/>
      <c r="GU260" s="394"/>
      <c r="GV260" s="394"/>
      <c r="GW260" s="394"/>
      <c r="GX260" s="394"/>
      <c r="GY260" s="394"/>
      <c r="GZ260" s="394"/>
      <c r="HA260" s="394"/>
      <c r="HB260" s="394"/>
      <c r="HC260" s="394"/>
      <c r="HD260" s="394"/>
      <c r="HE260" s="394"/>
      <c r="HF260" s="394"/>
      <c r="HG260" s="394"/>
      <c r="HH260" s="394"/>
      <c r="HI260" s="394"/>
      <c r="HJ260" s="394"/>
      <c r="HK260" s="394"/>
      <c r="HL260" s="394"/>
      <c r="HM260" s="394"/>
      <c r="HN260" s="394"/>
      <c r="HO260" s="394"/>
      <c r="HP260" s="394"/>
      <c r="HQ260" s="394"/>
      <c r="HR260" s="394"/>
      <c r="HS260" s="394"/>
      <c r="HT260" s="394"/>
      <c r="HU260" s="394"/>
      <c r="HV260" s="394"/>
      <c r="HW260" s="394"/>
      <c r="HX260" s="394"/>
      <c r="HY260" s="394"/>
      <c r="HZ260" s="394"/>
      <c r="IA260" s="394"/>
      <c r="IB260" s="394"/>
      <c r="IC260" s="394"/>
      <c r="ID260" s="394"/>
      <c r="IE260" s="394"/>
      <c r="IF260" s="394"/>
      <c r="IG260" s="394"/>
      <c r="IH260" s="394"/>
      <c r="II260" s="394"/>
      <c r="IJ260" s="394"/>
      <c r="IK260" s="394"/>
      <c r="IL260" s="394"/>
      <c r="IM260" s="394"/>
      <c r="IN260" s="394"/>
      <c r="IO260" s="394"/>
      <c r="IP260" s="394"/>
      <c r="IQ260" s="394"/>
      <c r="IR260" s="394"/>
      <c r="IS260" s="394"/>
      <c r="IT260" s="394"/>
      <c r="IU260" s="394"/>
      <c r="IV260" s="394"/>
      <c r="IW260" s="394"/>
      <c r="IX260" s="394"/>
      <c r="IY260" s="394"/>
      <c r="IZ260" s="394"/>
      <c r="JA260" s="394"/>
      <c r="JB260" s="394"/>
      <c r="JC260" s="394"/>
      <c r="JD260" s="394"/>
      <c r="JE260" s="394"/>
    </row>
    <row r="261" spans="13:265" s="425" customFormat="1" ht="15" hidden="1" customHeight="1" x14ac:dyDescent="0.25">
      <c r="M261" s="320"/>
      <c r="N261" s="320"/>
      <c r="CK261" s="394"/>
      <c r="CL261" s="394"/>
      <c r="CM261" s="394"/>
      <c r="CN261" s="394"/>
      <c r="CO261" s="394"/>
      <c r="CP261" s="394"/>
      <c r="CQ261" s="394"/>
      <c r="CR261" s="394"/>
      <c r="CS261" s="394"/>
      <c r="CT261" s="394"/>
      <c r="CU261" s="394"/>
      <c r="CV261" s="394"/>
      <c r="CW261" s="394"/>
      <c r="CX261" s="394"/>
      <c r="CY261" s="394"/>
      <c r="CZ261" s="394"/>
      <c r="DA261" s="394"/>
      <c r="DB261" s="394"/>
      <c r="DC261" s="394"/>
      <c r="DD261" s="394"/>
      <c r="DE261" s="394"/>
      <c r="DF261" s="394"/>
      <c r="DG261" s="394"/>
      <c r="DH261" s="394"/>
      <c r="DI261" s="394"/>
      <c r="DJ261" s="394"/>
      <c r="DK261" s="394"/>
      <c r="DL261" s="394"/>
      <c r="DM261" s="394"/>
      <c r="DN261" s="394"/>
      <c r="DO261" s="394"/>
      <c r="DP261" s="394"/>
      <c r="DQ261" s="394"/>
      <c r="DR261" s="394"/>
      <c r="DS261" s="394"/>
      <c r="DT261" s="394"/>
      <c r="DU261" s="394"/>
      <c r="DV261" s="394"/>
      <c r="DW261" s="394"/>
      <c r="DX261" s="394"/>
      <c r="DY261" s="394"/>
      <c r="DZ261" s="394"/>
      <c r="EA261" s="394"/>
      <c r="EB261" s="394"/>
      <c r="EC261" s="394"/>
      <c r="ED261" s="394"/>
      <c r="EE261" s="394"/>
      <c r="EF261" s="394"/>
      <c r="EG261" s="394"/>
      <c r="EH261" s="394"/>
      <c r="EI261" s="394"/>
      <c r="EJ261" s="394"/>
      <c r="EK261" s="394"/>
      <c r="EL261" s="394"/>
      <c r="EM261" s="394"/>
      <c r="EN261" s="394"/>
      <c r="EO261" s="394"/>
      <c r="EP261" s="394"/>
      <c r="EQ261" s="394"/>
      <c r="ER261" s="394"/>
      <c r="ES261" s="394"/>
      <c r="ET261" s="394"/>
      <c r="EU261" s="394"/>
      <c r="EV261" s="394"/>
      <c r="EW261" s="394"/>
      <c r="EX261" s="394"/>
      <c r="EY261" s="394"/>
      <c r="EZ261" s="394"/>
      <c r="FA261" s="394"/>
      <c r="FB261" s="394"/>
      <c r="FC261" s="394"/>
      <c r="FD261" s="394"/>
      <c r="FE261" s="394"/>
      <c r="FF261" s="394"/>
      <c r="FG261" s="394"/>
      <c r="FH261" s="394"/>
      <c r="FI261" s="394"/>
      <c r="FJ261" s="394"/>
      <c r="FK261" s="394"/>
      <c r="FL261" s="394"/>
      <c r="FM261" s="394"/>
      <c r="FN261" s="394"/>
      <c r="FO261" s="394"/>
      <c r="FP261" s="394"/>
      <c r="FQ261" s="394"/>
      <c r="FR261" s="394"/>
      <c r="FS261" s="394"/>
      <c r="FT261" s="394"/>
      <c r="FU261" s="394"/>
      <c r="FV261" s="394"/>
      <c r="FW261" s="394"/>
      <c r="FX261" s="394"/>
      <c r="FY261" s="394"/>
      <c r="FZ261" s="394"/>
      <c r="GA261" s="394"/>
      <c r="GB261" s="394"/>
      <c r="GC261" s="394"/>
      <c r="GD261" s="394"/>
      <c r="GE261" s="394"/>
      <c r="GF261" s="394"/>
      <c r="GG261" s="394"/>
      <c r="GH261" s="394"/>
      <c r="GI261" s="394"/>
      <c r="GJ261" s="394"/>
      <c r="GK261" s="394"/>
      <c r="GL261" s="394"/>
      <c r="GM261" s="394"/>
      <c r="GN261" s="394"/>
      <c r="GO261" s="394"/>
      <c r="GP261" s="394"/>
      <c r="GQ261" s="394"/>
      <c r="GR261" s="394"/>
      <c r="GS261" s="394"/>
      <c r="GT261" s="394"/>
      <c r="GU261" s="394"/>
      <c r="GV261" s="394"/>
      <c r="GW261" s="394"/>
      <c r="GX261" s="394"/>
      <c r="GY261" s="394"/>
      <c r="GZ261" s="394"/>
      <c r="HA261" s="394"/>
      <c r="HB261" s="394"/>
      <c r="HC261" s="394"/>
      <c r="HD261" s="394"/>
      <c r="HE261" s="394"/>
      <c r="HF261" s="394"/>
      <c r="HG261" s="394"/>
      <c r="HH261" s="394"/>
      <c r="HI261" s="394"/>
      <c r="HJ261" s="394"/>
      <c r="HK261" s="394"/>
      <c r="HL261" s="394"/>
      <c r="HM261" s="394"/>
      <c r="HN261" s="394"/>
      <c r="HO261" s="394"/>
      <c r="HP261" s="394"/>
      <c r="HQ261" s="394"/>
      <c r="HR261" s="394"/>
      <c r="HS261" s="394"/>
      <c r="HT261" s="394"/>
      <c r="HU261" s="394"/>
      <c r="HV261" s="394"/>
      <c r="HW261" s="394"/>
      <c r="HX261" s="394"/>
      <c r="HY261" s="394"/>
      <c r="HZ261" s="394"/>
      <c r="IA261" s="394"/>
      <c r="IB261" s="394"/>
      <c r="IC261" s="394"/>
      <c r="ID261" s="394"/>
      <c r="IE261" s="394"/>
      <c r="IF261" s="394"/>
      <c r="IG261" s="394"/>
      <c r="IH261" s="394"/>
      <c r="II261" s="394"/>
      <c r="IJ261" s="394"/>
      <c r="IK261" s="394"/>
      <c r="IL261" s="394"/>
      <c r="IM261" s="394"/>
      <c r="IN261" s="394"/>
      <c r="IO261" s="394"/>
      <c r="IP261" s="394"/>
      <c r="IQ261" s="394"/>
      <c r="IR261" s="394"/>
      <c r="IS261" s="394"/>
      <c r="IT261" s="394"/>
      <c r="IU261" s="394"/>
      <c r="IV261" s="394"/>
      <c r="IW261" s="394"/>
      <c r="IX261" s="394"/>
      <c r="IY261" s="394"/>
      <c r="IZ261" s="394"/>
      <c r="JA261" s="394"/>
      <c r="JB261" s="394"/>
      <c r="JC261" s="394"/>
      <c r="JD261" s="394"/>
      <c r="JE261" s="394"/>
    </row>
    <row r="262" spans="13:265" s="425" customFormat="1" ht="15" hidden="1" customHeight="1" x14ac:dyDescent="0.25">
      <c r="M262" s="320"/>
      <c r="N262" s="320"/>
      <c r="CK262" s="394"/>
      <c r="CL262" s="394"/>
      <c r="CM262" s="394"/>
      <c r="CN262" s="394"/>
      <c r="CO262" s="394"/>
      <c r="CP262" s="394"/>
      <c r="CQ262" s="394"/>
      <c r="CR262" s="394"/>
      <c r="CS262" s="394"/>
      <c r="CT262" s="394"/>
      <c r="CU262" s="394"/>
      <c r="CV262" s="394"/>
      <c r="CW262" s="394"/>
      <c r="CX262" s="394"/>
      <c r="CY262" s="394"/>
      <c r="CZ262" s="394"/>
      <c r="DA262" s="394"/>
      <c r="DB262" s="394"/>
      <c r="DC262" s="394"/>
      <c r="DD262" s="394"/>
      <c r="DE262" s="394"/>
      <c r="DF262" s="394"/>
      <c r="DG262" s="394"/>
      <c r="DH262" s="394"/>
      <c r="DI262" s="394"/>
      <c r="DJ262" s="394"/>
      <c r="DK262" s="394"/>
      <c r="DL262" s="394"/>
      <c r="DM262" s="394"/>
      <c r="DN262" s="394"/>
      <c r="DO262" s="394"/>
      <c r="DP262" s="394"/>
      <c r="DQ262" s="394"/>
      <c r="DR262" s="394"/>
      <c r="DS262" s="394"/>
      <c r="DT262" s="394"/>
      <c r="DU262" s="394"/>
      <c r="DV262" s="394"/>
      <c r="DW262" s="394"/>
      <c r="DX262" s="394"/>
      <c r="DY262" s="394"/>
      <c r="DZ262" s="394"/>
      <c r="EA262" s="394"/>
      <c r="EB262" s="394"/>
      <c r="EC262" s="394"/>
      <c r="ED262" s="394"/>
      <c r="EE262" s="394"/>
      <c r="EF262" s="394"/>
      <c r="EG262" s="394"/>
      <c r="EH262" s="394"/>
      <c r="EI262" s="394"/>
      <c r="EJ262" s="394"/>
      <c r="EK262" s="394"/>
      <c r="EL262" s="394"/>
      <c r="EM262" s="394"/>
      <c r="EN262" s="394"/>
      <c r="EO262" s="394"/>
      <c r="EP262" s="394"/>
      <c r="EQ262" s="394"/>
      <c r="ER262" s="394"/>
      <c r="ES262" s="394"/>
      <c r="ET262" s="394"/>
      <c r="EU262" s="394"/>
      <c r="EV262" s="394"/>
      <c r="EW262" s="394"/>
      <c r="EX262" s="394"/>
      <c r="EY262" s="394"/>
      <c r="EZ262" s="394"/>
      <c r="FA262" s="394"/>
      <c r="FB262" s="394"/>
      <c r="FC262" s="394"/>
      <c r="FD262" s="394"/>
      <c r="FE262" s="394"/>
      <c r="FF262" s="394"/>
      <c r="FG262" s="394"/>
      <c r="FH262" s="394"/>
      <c r="FI262" s="394"/>
      <c r="FJ262" s="394"/>
      <c r="FK262" s="394"/>
      <c r="FL262" s="394"/>
      <c r="FM262" s="394"/>
      <c r="FN262" s="394"/>
      <c r="FO262" s="394"/>
      <c r="FP262" s="394"/>
      <c r="FQ262" s="394"/>
      <c r="FR262" s="394"/>
      <c r="FS262" s="394"/>
      <c r="FT262" s="394"/>
      <c r="FU262" s="394"/>
      <c r="FV262" s="394"/>
      <c r="FW262" s="394"/>
      <c r="FX262" s="394"/>
      <c r="FY262" s="394"/>
      <c r="FZ262" s="394"/>
      <c r="GA262" s="394"/>
      <c r="GB262" s="394"/>
      <c r="GC262" s="394"/>
      <c r="GD262" s="394"/>
      <c r="GE262" s="394"/>
      <c r="GF262" s="394"/>
      <c r="GG262" s="394"/>
      <c r="GH262" s="394"/>
      <c r="GI262" s="394"/>
      <c r="GJ262" s="394"/>
      <c r="GK262" s="394"/>
      <c r="GL262" s="394"/>
      <c r="GM262" s="394"/>
      <c r="GN262" s="394"/>
      <c r="GO262" s="394"/>
      <c r="GP262" s="394"/>
      <c r="GQ262" s="394"/>
      <c r="GR262" s="394"/>
      <c r="GS262" s="394"/>
      <c r="GT262" s="394"/>
      <c r="GU262" s="394"/>
      <c r="GV262" s="394"/>
      <c r="GW262" s="394"/>
      <c r="GX262" s="394"/>
      <c r="GY262" s="394"/>
      <c r="GZ262" s="394"/>
      <c r="HA262" s="394"/>
      <c r="HB262" s="394"/>
      <c r="HC262" s="394"/>
      <c r="HD262" s="394"/>
      <c r="HE262" s="394"/>
      <c r="HF262" s="394"/>
      <c r="HG262" s="394"/>
      <c r="HH262" s="394"/>
      <c r="HI262" s="394"/>
      <c r="HJ262" s="394"/>
      <c r="HK262" s="394"/>
      <c r="HL262" s="394"/>
      <c r="HM262" s="394"/>
      <c r="HN262" s="394"/>
      <c r="HO262" s="394"/>
      <c r="HP262" s="394"/>
      <c r="HQ262" s="394"/>
      <c r="HR262" s="394"/>
      <c r="HS262" s="394"/>
      <c r="HT262" s="394"/>
      <c r="HU262" s="394"/>
      <c r="HV262" s="394"/>
      <c r="HW262" s="394"/>
      <c r="HX262" s="394"/>
      <c r="HY262" s="394"/>
      <c r="HZ262" s="394"/>
      <c r="IA262" s="394"/>
      <c r="IB262" s="394"/>
      <c r="IC262" s="394"/>
      <c r="ID262" s="394"/>
      <c r="IE262" s="394"/>
      <c r="IF262" s="394"/>
      <c r="IG262" s="394"/>
      <c r="IH262" s="394"/>
      <c r="II262" s="394"/>
      <c r="IJ262" s="394"/>
      <c r="IK262" s="394"/>
      <c r="IL262" s="394"/>
      <c r="IM262" s="394"/>
      <c r="IN262" s="394"/>
      <c r="IO262" s="394"/>
      <c r="IP262" s="394"/>
      <c r="IQ262" s="394"/>
      <c r="IR262" s="394"/>
      <c r="IS262" s="394"/>
      <c r="IT262" s="394"/>
      <c r="IU262" s="394"/>
      <c r="IV262" s="394"/>
      <c r="IW262" s="394"/>
      <c r="IX262" s="394"/>
      <c r="IY262" s="394"/>
      <c r="IZ262" s="394"/>
      <c r="JA262" s="394"/>
      <c r="JB262" s="394"/>
      <c r="JC262" s="394"/>
      <c r="JD262" s="394"/>
      <c r="JE262" s="394"/>
    </row>
    <row r="263" spans="13:265" s="425" customFormat="1" ht="15" hidden="1" customHeight="1" x14ac:dyDescent="0.25">
      <c r="M263" s="320"/>
      <c r="N263" s="320"/>
      <c r="CK263" s="394"/>
      <c r="CL263" s="394"/>
      <c r="CM263" s="394"/>
      <c r="CN263" s="394"/>
      <c r="CO263" s="394"/>
      <c r="CP263" s="394"/>
      <c r="CQ263" s="394"/>
      <c r="CR263" s="394"/>
      <c r="CS263" s="394"/>
      <c r="CT263" s="394"/>
      <c r="CU263" s="394"/>
      <c r="CV263" s="394"/>
      <c r="CW263" s="394"/>
      <c r="CX263" s="394"/>
      <c r="CY263" s="394"/>
      <c r="CZ263" s="394"/>
      <c r="DA263" s="394"/>
      <c r="DB263" s="394"/>
      <c r="DC263" s="394"/>
      <c r="DD263" s="394"/>
      <c r="DE263" s="394"/>
      <c r="DF263" s="394"/>
      <c r="DG263" s="394"/>
      <c r="DH263" s="394"/>
      <c r="DI263" s="394"/>
      <c r="DJ263" s="394"/>
      <c r="DK263" s="394"/>
      <c r="DL263" s="394"/>
      <c r="DM263" s="394"/>
      <c r="DN263" s="394"/>
      <c r="DO263" s="394"/>
      <c r="DP263" s="394"/>
      <c r="DQ263" s="394"/>
      <c r="DR263" s="394"/>
      <c r="DS263" s="394"/>
      <c r="DT263" s="394"/>
      <c r="DU263" s="394"/>
      <c r="DV263" s="394"/>
      <c r="DW263" s="394"/>
      <c r="DX263" s="394"/>
      <c r="DY263" s="394"/>
      <c r="DZ263" s="394"/>
      <c r="EA263" s="394"/>
      <c r="EB263" s="394"/>
      <c r="EC263" s="394"/>
      <c r="ED263" s="394"/>
      <c r="EE263" s="394"/>
      <c r="EF263" s="394"/>
      <c r="EG263" s="394"/>
      <c r="EH263" s="394"/>
      <c r="EI263" s="394"/>
      <c r="EJ263" s="394"/>
      <c r="EK263" s="394"/>
      <c r="EL263" s="394"/>
      <c r="EM263" s="394"/>
      <c r="EN263" s="394"/>
      <c r="EO263" s="394"/>
      <c r="EP263" s="394"/>
      <c r="EQ263" s="394"/>
      <c r="ER263" s="394"/>
      <c r="ES263" s="394"/>
      <c r="ET263" s="394"/>
      <c r="EU263" s="394"/>
      <c r="EV263" s="394"/>
      <c r="EW263" s="394"/>
      <c r="EX263" s="394"/>
      <c r="EY263" s="394"/>
      <c r="EZ263" s="394"/>
      <c r="FA263" s="394"/>
      <c r="FB263" s="394"/>
      <c r="FC263" s="394"/>
      <c r="FD263" s="394"/>
      <c r="FE263" s="394"/>
      <c r="FF263" s="394"/>
      <c r="FG263" s="394"/>
      <c r="FH263" s="394"/>
      <c r="FI263" s="394"/>
      <c r="FJ263" s="394"/>
      <c r="FK263" s="394"/>
      <c r="FL263" s="394"/>
      <c r="FM263" s="394"/>
      <c r="FN263" s="394"/>
      <c r="FO263" s="394"/>
      <c r="FP263" s="394"/>
      <c r="FQ263" s="394"/>
      <c r="FR263" s="394"/>
      <c r="FS263" s="394"/>
      <c r="FT263" s="394"/>
      <c r="FU263" s="394"/>
      <c r="FV263" s="394"/>
      <c r="FW263" s="394"/>
      <c r="FX263" s="394"/>
      <c r="FY263" s="394"/>
      <c r="FZ263" s="394"/>
      <c r="GA263" s="394"/>
      <c r="GB263" s="394"/>
      <c r="GC263" s="394"/>
      <c r="GD263" s="394"/>
      <c r="GE263" s="394"/>
      <c r="GF263" s="394"/>
      <c r="GG263" s="394"/>
      <c r="GH263" s="394"/>
      <c r="GI263" s="394"/>
      <c r="GJ263" s="394"/>
      <c r="GK263" s="394"/>
      <c r="GL263" s="394"/>
      <c r="GM263" s="394"/>
      <c r="GN263" s="394"/>
      <c r="GO263" s="394"/>
      <c r="GP263" s="394"/>
      <c r="GQ263" s="394"/>
      <c r="GR263" s="394"/>
      <c r="GS263" s="394"/>
      <c r="GT263" s="394"/>
      <c r="GU263" s="394"/>
      <c r="GV263" s="394"/>
      <c r="GW263" s="394"/>
      <c r="GX263" s="394"/>
      <c r="GY263" s="394"/>
      <c r="GZ263" s="394"/>
      <c r="HA263" s="394"/>
      <c r="HB263" s="394"/>
      <c r="HC263" s="394"/>
      <c r="HD263" s="394"/>
      <c r="HE263" s="394"/>
      <c r="HF263" s="394"/>
      <c r="HG263" s="394"/>
      <c r="HH263" s="394"/>
      <c r="HI263" s="394"/>
      <c r="HJ263" s="394"/>
      <c r="HK263" s="394"/>
      <c r="HL263" s="394"/>
      <c r="HM263" s="394"/>
      <c r="HN263" s="394"/>
      <c r="HO263" s="394"/>
      <c r="HP263" s="394"/>
      <c r="HQ263" s="394"/>
      <c r="HR263" s="394"/>
      <c r="HS263" s="394"/>
      <c r="HT263" s="394"/>
      <c r="HU263" s="394"/>
      <c r="HV263" s="394"/>
      <c r="HW263" s="394"/>
      <c r="HX263" s="394"/>
      <c r="HY263" s="394"/>
      <c r="HZ263" s="394"/>
      <c r="IA263" s="394"/>
      <c r="IB263" s="394"/>
      <c r="IC263" s="394"/>
      <c r="ID263" s="394"/>
      <c r="IE263" s="394"/>
      <c r="IF263" s="394"/>
      <c r="IG263" s="394"/>
      <c r="IH263" s="394"/>
      <c r="II263" s="394"/>
      <c r="IJ263" s="394"/>
      <c r="IK263" s="394"/>
      <c r="IL263" s="394"/>
      <c r="IM263" s="394"/>
      <c r="IN263" s="394"/>
      <c r="IO263" s="394"/>
      <c r="IP263" s="394"/>
      <c r="IQ263" s="394"/>
      <c r="IR263" s="394"/>
      <c r="IS263" s="394"/>
      <c r="IT263" s="394"/>
      <c r="IU263" s="394"/>
      <c r="IV263" s="394"/>
      <c r="IW263" s="394"/>
      <c r="IX263" s="394"/>
      <c r="IY263" s="394"/>
      <c r="IZ263" s="394"/>
      <c r="JA263" s="394"/>
      <c r="JB263" s="394"/>
      <c r="JC263" s="394"/>
      <c r="JD263" s="394"/>
      <c r="JE263" s="394"/>
    </row>
    <row r="264" spans="13:265" s="425" customFormat="1" ht="15" hidden="1" customHeight="1" x14ac:dyDescent="0.25">
      <c r="M264" s="320"/>
      <c r="N264" s="320"/>
      <c r="CK264" s="394"/>
      <c r="CL264" s="394"/>
      <c r="CM264" s="394"/>
      <c r="CN264" s="394"/>
      <c r="CO264" s="394"/>
      <c r="CP264" s="394"/>
      <c r="CQ264" s="394"/>
      <c r="CR264" s="394"/>
      <c r="CS264" s="394"/>
      <c r="CT264" s="394"/>
      <c r="CU264" s="394"/>
      <c r="CV264" s="394"/>
      <c r="CW264" s="394"/>
      <c r="CX264" s="394"/>
      <c r="CY264" s="394"/>
      <c r="CZ264" s="394"/>
      <c r="DA264" s="394"/>
      <c r="DB264" s="394"/>
      <c r="DC264" s="394"/>
      <c r="DD264" s="394"/>
      <c r="DE264" s="394"/>
      <c r="DF264" s="394"/>
      <c r="DG264" s="394"/>
      <c r="DH264" s="394"/>
      <c r="DI264" s="394"/>
      <c r="DJ264" s="394"/>
      <c r="DK264" s="394"/>
      <c r="DL264" s="394"/>
      <c r="DM264" s="394"/>
      <c r="DN264" s="394"/>
      <c r="DO264" s="394"/>
      <c r="DP264" s="394"/>
      <c r="DQ264" s="394"/>
      <c r="DR264" s="394"/>
      <c r="DS264" s="394"/>
      <c r="DT264" s="394"/>
      <c r="DU264" s="394"/>
      <c r="DV264" s="394"/>
      <c r="DW264" s="394"/>
      <c r="DX264" s="394"/>
      <c r="DY264" s="394"/>
      <c r="DZ264" s="394"/>
      <c r="EA264" s="394"/>
      <c r="EB264" s="394"/>
      <c r="EC264" s="394"/>
      <c r="ED264" s="394"/>
      <c r="EE264" s="394"/>
      <c r="EF264" s="394"/>
      <c r="EG264" s="394"/>
      <c r="EH264" s="394"/>
      <c r="EI264" s="394"/>
      <c r="EJ264" s="394"/>
      <c r="EK264" s="394"/>
      <c r="EL264" s="394"/>
      <c r="EM264" s="394"/>
      <c r="EN264" s="394"/>
      <c r="EO264" s="394"/>
      <c r="EP264" s="394"/>
      <c r="EQ264" s="394"/>
      <c r="ER264" s="394"/>
      <c r="ES264" s="394"/>
      <c r="ET264" s="394"/>
      <c r="EU264" s="394"/>
      <c r="EV264" s="394"/>
      <c r="EW264" s="394"/>
      <c r="EX264" s="394"/>
      <c r="EY264" s="394"/>
      <c r="EZ264" s="394"/>
      <c r="FA264" s="394"/>
      <c r="FB264" s="394"/>
      <c r="FC264" s="394"/>
      <c r="FD264" s="394"/>
      <c r="FE264" s="394"/>
      <c r="FF264" s="394"/>
      <c r="FG264" s="394"/>
      <c r="FH264" s="394"/>
      <c r="FI264" s="394"/>
      <c r="FJ264" s="394"/>
      <c r="FK264" s="394"/>
      <c r="FL264" s="394"/>
      <c r="FM264" s="394"/>
      <c r="FN264" s="394"/>
      <c r="FO264" s="394"/>
      <c r="FP264" s="394"/>
      <c r="FQ264" s="394"/>
      <c r="FR264" s="394"/>
      <c r="FS264" s="394"/>
      <c r="FT264" s="394"/>
      <c r="FU264" s="394"/>
      <c r="FV264" s="394"/>
      <c r="FW264" s="394"/>
      <c r="FX264" s="394"/>
      <c r="FY264" s="394"/>
      <c r="FZ264" s="394"/>
      <c r="GA264" s="394"/>
      <c r="GB264" s="394"/>
      <c r="GC264" s="394"/>
      <c r="GD264" s="394"/>
      <c r="GE264" s="394"/>
      <c r="GF264" s="394"/>
      <c r="GG264" s="394"/>
      <c r="GH264" s="394"/>
      <c r="GI264" s="394"/>
      <c r="GJ264" s="394"/>
      <c r="GK264" s="394"/>
      <c r="GL264" s="394"/>
      <c r="GM264" s="394"/>
      <c r="GN264" s="394"/>
      <c r="GO264" s="394"/>
      <c r="GP264" s="394"/>
      <c r="GQ264" s="394"/>
      <c r="GR264" s="394"/>
      <c r="GS264" s="394"/>
      <c r="GT264" s="394"/>
      <c r="GU264" s="394"/>
      <c r="GV264" s="394"/>
      <c r="GW264" s="394"/>
      <c r="GX264" s="394"/>
      <c r="GY264" s="394"/>
      <c r="GZ264" s="394"/>
      <c r="HA264" s="394"/>
      <c r="HB264" s="394"/>
      <c r="HC264" s="394"/>
      <c r="HD264" s="394"/>
      <c r="HE264" s="394"/>
      <c r="HF264" s="394"/>
      <c r="HG264" s="394"/>
      <c r="HH264" s="394"/>
      <c r="HI264" s="394"/>
      <c r="HJ264" s="394"/>
      <c r="HK264" s="394"/>
      <c r="HL264" s="394"/>
      <c r="HM264" s="394"/>
      <c r="HN264" s="394"/>
      <c r="HO264" s="394"/>
      <c r="HP264" s="394"/>
      <c r="HQ264" s="394"/>
      <c r="HR264" s="394"/>
      <c r="HS264" s="394"/>
      <c r="HT264" s="394"/>
      <c r="HU264" s="394"/>
      <c r="HV264" s="394"/>
      <c r="HW264" s="394"/>
      <c r="HX264" s="394"/>
      <c r="HY264" s="394"/>
      <c r="HZ264" s="394"/>
      <c r="IA264" s="394"/>
      <c r="IB264" s="394"/>
      <c r="IC264" s="394"/>
      <c r="ID264" s="394"/>
      <c r="IE264" s="394"/>
      <c r="IF264" s="394"/>
      <c r="IG264" s="394"/>
      <c r="IH264" s="394"/>
      <c r="II264" s="394"/>
      <c r="IJ264" s="394"/>
      <c r="IK264" s="394"/>
      <c r="IL264" s="394"/>
      <c r="IM264" s="394"/>
      <c r="IN264" s="394"/>
      <c r="IO264" s="394"/>
      <c r="IP264" s="394"/>
      <c r="IQ264" s="394"/>
      <c r="IR264" s="394"/>
      <c r="IS264" s="394"/>
      <c r="IT264" s="394"/>
      <c r="IU264" s="394"/>
      <c r="IV264" s="394"/>
      <c r="IW264" s="394"/>
      <c r="IX264" s="394"/>
      <c r="IY264" s="394"/>
      <c r="IZ264" s="394"/>
      <c r="JA264" s="394"/>
      <c r="JB264" s="394"/>
      <c r="JC264" s="394"/>
      <c r="JD264" s="394"/>
      <c r="JE264" s="394"/>
    </row>
    <row r="265" spans="13:265" s="425" customFormat="1" ht="15" hidden="1" customHeight="1" x14ac:dyDescent="0.25">
      <c r="M265" s="320"/>
      <c r="N265" s="320"/>
      <c r="CK265" s="394"/>
      <c r="CL265" s="394"/>
      <c r="CM265" s="394"/>
      <c r="CN265" s="394"/>
      <c r="CO265" s="394"/>
      <c r="CP265" s="394"/>
      <c r="CQ265" s="394"/>
      <c r="CR265" s="394"/>
      <c r="CS265" s="394"/>
      <c r="CT265" s="394"/>
      <c r="CU265" s="394"/>
      <c r="CV265" s="394"/>
      <c r="CW265" s="394"/>
      <c r="CX265" s="394"/>
      <c r="CY265" s="394"/>
      <c r="CZ265" s="394"/>
      <c r="DA265" s="394"/>
      <c r="DB265" s="394"/>
      <c r="DC265" s="394"/>
      <c r="DD265" s="394"/>
      <c r="DE265" s="394"/>
      <c r="DF265" s="394"/>
      <c r="DG265" s="394"/>
      <c r="DH265" s="394"/>
      <c r="DI265" s="394"/>
      <c r="DJ265" s="394"/>
      <c r="DK265" s="394"/>
      <c r="DL265" s="394"/>
      <c r="DM265" s="394"/>
      <c r="DN265" s="394"/>
      <c r="DO265" s="394"/>
      <c r="DP265" s="394"/>
      <c r="DQ265" s="394"/>
      <c r="DR265" s="394"/>
      <c r="DS265" s="394"/>
      <c r="DT265" s="394"/>
      <c r="DU265" s="394"/>
      <c r="DV265" s="394"/>
      <c r="DW265" s="394"/>
      <c r="DX265" s="394"/>
      <c r="DY265" s="394"/>
      <c r="DZ265" s="394"/>
      <c r="EA265" s="394"/>
      <c r="EB265" s="394"/>
      <c r="EC265" s="394"/>
      <c r="ED265" s="394"/>
      <c r="EE265" s="394"/>
      <c r="EF265" s="394"/>
      <c r="EG265" s="394"/>
      <c r="EH265" s="394"/>
      <c r="EI265" s="394"/>
      <c r="EJ265" s="394"/>
      <c r="EK265" s="394"/>
      <c r="EL265" s="394"/>
      <c r="EM265" s="394"/>
      <c r="EN265" s="394"/>
      <c r="EO265" s="394"/>
      <c r="EP265" s="394"/>
      <c r="EQ265" s="394"/>
      <c r="ER265" s="394"/>
      <c r="ES265" s="394"/>
      <c r="ET265" s="394"/>
      <c r="EU265" s="394"/>
      <c r="EV265" s="394"/>
      <c r="EW265" s="394"/>
      <c r="EX265" s="394"/>
      <c r="EY265" s="394"/>
      <c r="EZ265" s="394"/>
      <c r="FA265" s="394"/>
      <c r="FB265" s="394"/>
      <c r="FC265" s="394"/>
      <c r="FD265" s="394"/>
      <c r="FE265" s="394"/>
      <c r="FF265" s="394"/>
      <c r="FG265" s="394"/>
      <c r="FH265" s="394"/>
      <c r="FI265" s="394"/>
      <c r="FJ265" s="394"/>
      <c r="FK265" s="394"/>
      <c r="FL265" s="394"/>
      <c r="FM265" s="394"/>
      <c r="FN265" s="394"/>
      <c r="FO265" s="394"/>
      <c r="FP265" s="394"/>
      <c r="FQ265" s="394"/>
      <c r="FR265" s="394"/>
      <c r="FS265" s="394"/>
      <c r="FT265" s="394"/>
      <c r="FU265" s="394"/>
      <c r="FV265" s="394"/>
      <c r="FW265" s="394"/>
      <c r="FX265" s="394"/>
      <c r="FY265" s="394"/>
      <c r="FZ265" s="394"/>
      <c r="GA265" s="394"/>
      <c r="GB265" s="394"/>
      <c r="GC265" s="394"/>
      <c r="GD265" s="394"/>
      <c r="GE265" s="394"/>
      <c r="GF265" s="394"/>
      <c r="GG265" s="394"/>
      <c r="GH265" s="394"/>
      <c r="GI265" s="394"/>
      <c r="GJ265" s="394"/>
      <c r="GK265" s="394"/>
      <c r="GL265" s="394"/>
      <c r="GM265" s="394"/>
      <c r="GN265" s="394"/>
      <c r="GO265" s="394"/>
      <c r="GP265" s="394"/>
      <c r="GQ265" s="394"/>
      <c r="GR265" s="394"/>
      <c r="GS265" s="394"/>
      <c r="GT265" s="394"/>
      <c r="GU265" s="394"/>
      <c r="GV265" s="394"/>
      <c r="GW265" s="394"/>
      <c r="GX265" s="394"/>
      <c r="GY265" s="394"/>
      <c r="GZ265" s="394"/>
      <c r="HA265" s="394"/>
      <c r="HB265" s="394"/>
      <c r="HC265" s="394"/>
      <c r="HD265" s="394"/>
      <c r="HE265" s="394"/>
      <c r="HF265" s="394"/>
      <c r="HG265" s="394"/>
      <c r="HH265" s="394"/>
      <c r="HI265" s="394"/>
      <c r="HJ265" s="394"/>
      <c r="HK265" s="394"/>
      <c r="HL265" s="394"/>
      <c r="HM265" s="394"/>
      <c r="HN265" s="394"/>
      <c r="HO265" s="394"/>
      <c r="HP265" s="394"/>
      <c r="HQ265" s="394"/>
      <c r="HR265" s="394"/>
      <c r="HS265" s="394"/>
      <c r="HT265" s="394"/>
      <c r="HU265" s="394"/>
      <c r="HV265" s="394"/>
      <c r="HW265" s="394"/>
      <c r="HX265" s="394"/>
      <c r="HY265" s="394"/>
      <c r="HZ265" s="394"/>
      <c r="IA265" s="394"/>
      <c r="IB265" s="394"/>
      <c r="IC265" s="394"/>
      <c r="ID265" s="394"/>
      <c r="IE265" s="394"/>
      <c r="IF265" s="394"/>
      <c r="IG265" s="394"/>
      <c r="IH265" s="394"/>
      <c r="II265" s="394"/>
      <c r="IJ265" s="394"/>
      <c r="IK265" s="394"/>
      <c r="IL265" s="394"/>
      <c r="IM265" s="394"/>
      <c r="IN265" s="394"/>
      <c r="IO265" s="394"/>
      <c r="IP265" s="394"/>
      <c r="IQ265" s="394"/>
      <c r="IR265" s="394"/>
      <c r="IS265" s="394"/>
      <c r="IT265" s="394"/>
      <c r="IU265" s="394"/>
      <c r="IV265" s="394"/>
      <c r="IW265" s="394"/>
      <c r="IX265" s="394"/>
      <c r="IY265" s="394"/>
      <c r="IZ265" s="394"/>
      <c r="JA265" s="394"/>
      <c r="JB265" s="394"/>
      <c r="JC265" s="394"/>
      <c r="JD265" s="394"/>
      <c r="JE265" s="394"/>
    </row>
    <row r="266" spans="13:265" s="425" customFormat="1" ht="15" hidden="1" customHeight="1" x14ac:dyDescent="0.25">
      <c r="M266" s="320"/>
      <c r="N266" s="320"/>
      <c r="CK266" s="394"/>
      <c r="CL266" s="394"/>
      <c r="CM266" s="394"/>
      <c r="CN266" s="394"/>
      <c r="CO266" s="394"/>
      <c r="CP266" s="394"/>
      <c r="CQ266" s="394"/>
      <c r="CR266" s="394"/>
      <c r="CS266" s="394"/>
      <c r="CT266" s="394"/>
      <c r="CU266" s="394"/>
      <c r="CV266" s="394"/>
      <c r="CW266" s="394"/>
      <c r="CX266" s="394"/>
      <c r="CY266" s="394"/>
      <c r="CZ266" s="394"/>
      <c r="DA266" s="394"/>
      <c r="DB266" s="394"/>
      <c r="DC266" s="394"/>
      <c r="DD266" s="394"/>
      <c r="DE266" s="394"/>
      <c r="DF266" s="394"/>
      <c r="DG266" s="394"/>
      <c r="DH266" s="394"/>
      <c r="DI266" s="394"/>
      <c r="DJ266" s="394"/>
      <c r="DK266" s="394"/>
      <c r="DL266" s="394"/>
      <c r="DM266" s="394"/>
      <c r="DN266" s="394"/>
      <c r="DO266" s="394"/>
      <c r="DP266" s="394"/>
      <c r="DQ266" s="394"/>
      <c r="DR266" s="394"/>
      <c r="DS266" s="394"/>
      <c r="DT266" s="394"/>
      <c r="DU266" s="394"/>
      <c r="DV266" s="394"/>
      <c r="DW266" s="394"/>
      <c r="DX266" s="394"/>
      <c r="DY266" s="394"/>
      <c r="DZ266" s="394"/>
      <c r="EA266" s="394"/>
      <c r="EB266" s="394"/>
      <c r="EC266" s="394"/>
      <c r="ED266" s="394"/>
      <c r="EE266" s="394"/>
      <c r="EF266" s="394"/>
      <c r="EG266" s="394"/>
      <c r="EH266" s="394"/>
      <c r="EI266" s="394"/>
      <c r="EJ266" s="394"/>
      <c r="EK266" s="394"/>
      <c r="EL266" s="394"/>
      <c r="EM266" s="394"/>
      <c r="EN266" s="394"/>
      <c r="EO266" s="394"/>
      <c r="EP266" s="394"/>
      <c r="EQ266" s="394"/>
      <c r="ER266" s="394"/>
      <c r="ES266" s="394"/>
      <c r="ET266" s="394"/>
      <c r="EU266" s="394"/>
      <c r="EV266" s="394"/>
      <c r="EW266" s="394"/>
      <c r="EX266" s="394"/>
      <c r="EY266" s="394"/>
      <c r="EZ266" s="394"/>
      <c r="FA266" s="394"/>
      <c r="FB266" s="394"/>
      <c r="FC266" s="394"/>
      <c r="FD266" s="394"/>
      <c r="FE266" s="394"/>
      <c r="FF266" s="394"/>
      <c r="FG266" s="394"/>
      <c r="FH266" s="394"/>
      <c r="FI266" s="394"/>
      <c r="FJ266" s="394"/>
      <c r="FK266" s="394"/>
      <c r="FL266" s="394"/>
      <c r="FM266" s="394"/>
      <c r="FN266" s="394"/>
      <c r="FO266" s="394"/>
      <c r="FP266" s="394"/>
      <c r="FQ266" s="394"/>
      <c r="FR266" s="394"/>
      <c r="FS266" s="394"/>
      <c r="FT266" s="394"/>
      <c r="FU266" s="394"/>
      <c r="FV266" s="394"/>
      <c r="FW266" s="394"/>
      <c r="FX266" s="394"/>
      <c r="FY266" s="394"/>
      <c r="FZ266" s="394"/>
      <c r="GA266" s="394"/>
      <c r="GB266" s="394"/>
      <c r="GC266" s="394"/>
      <c r="GD266" s="394"/>
      <c r="GE266" s="394"/>
      <c r="GF266" s="394"/>
      <c r="GG266" s="394"/>
      <c r="GH266" s="394"/>
      <c r="GI266" s="394"/>
      <c r="GJ266" s="394"/>
      <c r="GK266" s="394"/>
      <c r="GL266" s="394"/>
      <c r="GM266" s="394"/>
      <c r="GN266" s="394"/>
      <c r="GO266" s="394"/>
      <c r="GP266" s="394"/>
      <c r="GQ266" s="394"/>
      <c r="GR266" s="394"/>
      <c r="GS266" s="394"/>
      <c r="GT266" s="394"/>
      <c r="GU266" s="394"/>
      <c r="GV266" s="394"/>
      <c r="GW266" s="394"/>
      <c r="GX266" s="394"/>
      <c r="GY266" s="394"/>
      <c r="GZ266" s="394"/>
      <c r="HA266" s="394"/>
      <c r="HB266" s="394"/>
      <c r="HC266" s="394"/>
      <c r="HD266" s="394"/>
      <c r="HE266" s="394"/>
      <c r="HF266" s="394"/>
      <c r="HG266" s="394"/>
      <c r="HH266" s="394"/>
      <c r="HI266" s="394"/>
      <c r="HJ266" s="394"/>
      <c r="HK266" s="394"/>
      <c r="HL266" s="394"/>
      <c r="HM266" s="394"/>
      <c r="HN266" s="394"/>
      <c r="HO266" s="394"/>
      <c r="HP266" s="394"/>
      <c r="HQ266" s="394"/>
      <c r="HR266" s="394"/>
      <c r="HS266" s="394"/>
      <c r="HT266" s="394"/>
      <c r="HU266" s="394"/>
      <c r="HV266" s="394"/>
      <c r="HW266" s="394"/>
      <c r="HX266" s="394"/>
      <c r="HY266" s="394"/>
      <c r="HZ266" s="394"/>
      <c r="IA266" s="394"/>
      <c r="IB266" s="394"/>
      <c r="IC266" s="394"/>
      <c r="ID266" s="394"/>
      <c r="IE266" s="394"/>
      <c r="IF266" s="394"/>
      <c r="IG266" s="394"/>
      <c r="IH266" s="394"/>
      <c r="II266" s="394"/>
      <c r="IJ266" s="394"/>
      <c r="IK266" s="394"/>
      <c r="IL266" s="394"/>
      <c r="IM266" s="394"/>
      <c r="IN266" s="394"/>
      <c r="IO266" s="394"/>
      <c r="IP266" s="394"/>
      <c r="IQ266" s="394"/>
      <c r="IR266" s="394"/>
      <c r="IS266" s="394"/>
      <c r="IT266" s="394"/>
      <c r="IU266" s="394"/>
      <c r="IV266" s="394"/>
      <c r="IW266" s="394"/>
      <c r="IX266" s="394"/>
      <c r="IY266" s="394"/>
      <c r="IZ266" s="394"/>
      <c r="JA266" s="394"/>
      <c r="JB266" s="394"/>
      <c r="JC266" s="394"/>
      <c r="JD266" s="394"/>
      <c r="JE266" s="394"/>
    </row>
    <row r="267" spans="13:265" s="425" customFormat="1" ht="15" hidden="1" customHeight="1" x14ac:dyDescent="0.25">
      <c r="M267" s="320"/>
      <c r="N267" s="320"/>
      <c r="CK267" s="394"/>
      <c r="CL267" s="394"/>
      <c r="CM267" s="394"/>
      <c r="CN267" s="394"/>
      <c r="CO267" s="394"/>
      <c r="CP267" s="394"/>
      <c r="CQ267" s="394"/>
      <c r="CR267" s="394"/>
      <c r="CS267" s="394"/>
      <c r="CT267" s="394"/>
      <c r="CU267" s="394"/>
      <c r="CV267" s="394"/>
      <c r="CW267" s="394"/>
      <c r="CX267" s="394"/>
      <c r="CY267" s="394"/>
      <c r="CZ267" s="394"/>
      <c r="DA267" s="394"/>
      <c r="DB267" s="394"/>
      <c r="DC267" s="394"/>
      <c r="DD267" s="394"/>
      <c r="DE267" s="394"/>
      <c r="DF267" s="394"/>
      <c r="DG267" s="394"/>
      <c r="DH267" s="394"/>
      <c r="DI267" s="394"/>
      <c r="DJ267" s="394"/>
      <c r="DK267" s="394"/>
      <c r="DL267" s="394"/>
      <c r="DM267" s="394"/>
      <c r="DN267" s="394"/>
      <c r="DO267" s="394"/>
      <c r="DP267" s="394"/>
      <c r="DQ267" s="394"/>
      <c r="DR267" s="394"/>
      <c r="DS267" s="394"/>
      <c r="DT267" s="394"/>
      <c r="DU267" s="394"/>
      <c r="DV267" s="394"/>
      <c r="DW267" s="394"/>
      <c r="DX267" s="394"/>
      <c r="DY267" s="394"/>
      <c r="DZ267" s="394"/>
      <c r="EA267" s="394"/>
      <c r="EB267" s="394"/>
      <c r="EC267" s="394"/>
      <c r="ED267" s="394"/>
      <c r="EE267" s="394"/>
      <c r="EF267" s="394"/>
      <c r="EG267" s="394"/>
      <c r="EH267" s="394"/>
      <c r="EI267" s="394"/>
      <c r="EJ267" s="394"/>
      <c r="EK267" s="394"/>
      <c r="EL267" s="394"/>
      <c r="EM267" s="394"/>
      <c r="EN267" s="394"/>
      <c r="EO267" s="394"/>
      <c r="EP267" s="394"/>
      <c r="EQ267" s="394"/>
      <c r="ER267" s="394"/>
      <c r="ES267" s="394"/>
      <c r="ET267" s="394"/>
      <c r="EU267" s="394"/>
      <c r="EV267" s="394"/>
      <c r="EW267" s="394"/>
      <c r="EX267" s="394"/>
      <c r="EY267" s="394"/>
      <c r="EZ267" s="394"/>
      <c r="FA267" s="394"/>
      <c r="FB267" s="394"/>
      <c r="FC267" s="394"/>
      <c r="FD267" s="394"/>
      <c r="FE267" s="394"/>
      <c r="FF267" s="394"/>
      <c r="FG267" s="394"/>
      <c r="FH267" s="394"/>
      <c r="FI267" s="394"/>
      <c r="FJ267" s="394"/>
      <c r="FK267" s="394"/>
      <c r="FL267" s="394"/>
      <c r="FM267" s="394"/>
      <c r="FN267" s="394"/>
      <c r="FO267" s="394"/>
      <c r="FP267" s="394"/>
      <c r="FQ267" s="394"/>
      <c r="FR267" s="394"/>
      <c r="FS267" s="394"/>
      <c r="FT267" s="394"/>
      <c r="FU267" s="394"/>
      <c r="FV267" s="394"/>
      <c r="FW267" s="394"/>
      <c r="FX267" s="394"/>
      <c r="FY267" s="394"/>
      <c r="FZ267" s="394"/>
      <c r="GA267" s="394"/>
      <c r="GB267" s="394"/>
      <c r="GC267" s="394"/>
      <c r="GD267" s="394"/>
      <c r="GE267" s="394"/>
      <c r="GF267" s="394"/>
      <c r="GG267" s="394"/>
      <c r="GH267" s="394"/>
      <c r="GI267" s="394"/>
      <c r="GJ267" s="394"/>
      <c r="GK267" s="394"/>
      <c r="GL267" s="394"/>
      <c r="GM267" s="394"/>
      <c r="GN267" s="394"/>
      <c r="GO267" s="394"/>
      <c r="GP267" s="394"/>
      <c r="GQ267" s="394"/>
      <c r="GR267" s="394"/>
      <c r="GS267" s="394"/>
      <c r="GT267" s="394"/>
      <c r="GU267" s="394"/>
      <c r="GV267" s="394"/>
      <c r="GW267" s="394"/>
      <c r="GX267" s="394"/>
      <c r="GY267" s="394"/>
      <c r="GZ267" s="394"/>
      <c r="HA267" s="394"/>
      <c r="HB267" s="394"/>
      <c r="HC267" s="394"/>
      <c r="HD267" s="394"/>
      <c r="HE267" s="394"/>
      <c r="HF267" s="394"/>
      <c r="HG267" s="394"/>
      <c r="HH267" s="394"/>
      <c r="HI267" s="394"/>
      <c r="HJ267" s="394"/>
      <c r="HK267" s="394"/>
      <c r="HL267" s="394"/>
      <c r="HM267" s="394"/>
      <c r="HN267" s="394"/>
      <c r="HO267" s="394"/>
      <c r="HP267" s="394"/>
      <c r="HQ267" s="394"/>
      <c r="HR267" s="394"/>
      <c r="HS267" s="394"/>
      <c r="HT267" s="394"/>
      <c r="HU267" s="394"/>
      <c r="HV267" s="394"/>
      <c r="HW267" s="394"/>
      <c r="HX267" s="394"/>
      <c r="HY267" s="394"/>
      <c r="HZ267" s="394"/>
      <c r="IA267" s="394"/>
      <c r="IB267" s="394"/>
      <c r="IC267" s="394"/>
      <c r="ID267" s="394"/>
      <c r="IE267" s="394"/>
      <c r="IF267" s="394"/>
      <c r="IG267" s="394"/>
      <c r="IH267" s="394"/>
      <c r="II267" s="394"/>
      <c r="IJ267" s="394"/>
      <c r="IK267" s="394"/>
      <c r="IL267" s="394"/>
      <c r="IM267" s="394"/>
      <c r="IN267" s="394"/>
      <c r="IO267" s="394"/>
      <c r="IP267" s="394"/>
      <c r="IQ267" s="394"/>
      <c r="IR267" s="394"/>
      <c r="IS267" s="394"/>
      <c r="IT267" s="394"/>
      <c r="IU267" s="394"/>
      <c r="IV267" s="394"/>
      <c r="IW267" s="394"/>
      <c r="IX267" s="394"/>
      <c r="IY267" s="394"/>
      <c r="IZ267" s="394"/>
      <c r="JA267" s="394"/>
      <c r="JB267" s="394"/>
      <c r="JC267" s="394"/>
      <c r="JD267" s="394"/>
      <c r="JE267" s="394"/>
    </row>
    <row r="268" spans="13:265" s="425" customFormat="1" ht="15" hidden="1" customHeight="1" x14ac:dyDescent="0.25">
      <c r="M268" s="320"/>
      <c r="N268" s="320"/>
      <c r="CK268" s="394"/>
      <c r="CL268" s="394"/>
      <c r="CM268" s="394"/>
      <c r="CN268" s="394"/>
      <c r="CO268" s="394"/>
      <c r="CP268" s="394"/>
      <c r="CQ268" s="394"/>
      <c r="CR268" s="394"/>
      <c r="CS268" s="394"/>
      <c r="CT268" s="394"/>
      <c r="CU268" s="394"/>
      <c r="CV268" s="394"/>
      <c r="CW268" s="394"/>
      <c r="CX268" s="394"/>
      <c r="CY268" s="394"/>
      <c r="CZ268" s="394"/>
      <c r="DA268" s="394"/>
      <c r="DB268" s="394"/>
      <c r="DC268" s="394"/>
      <c r="DD268" s="394"/>
      <c r="DE268" s="394"/>
      <c r="DF268" s="394"/>
      <c r="DG268" s="394"/>
      <c r="DH268" s="394"/>
      <c r="DI268" s="394"/>
      <c r="DJ268" s="394"/>
      <c r="DK268" s="394"/>
      <c r="DL268" s="394"/>
      <c r="DM268" s="394"/>
      <c r="DN268" s="394"/>
      <c r="DO268" s="394"/>
      <c r="DP268" s="394"/>
      <c r="DQ268" s="394"/>
      <c r="DR268" s="394"/>
      <c r="DS268" s="394"/>
      <c r="DT268" s="394"/>
      <c r="DU268" s="394"/>
      <c r="DV268" s="394"/>
      <c r="DW268" s="394"/>
      <c r="DX268" s="394"/>
      <c r="DY268" s="394"/>
      <c r="DZ268" s="394"/>
      <c r="EA268" s="394"/>
      <c r="EB268" s="394"/>
      <c r="EC268" s="394"/>
      <c r="ED268" s="394"/>
      <c r="EE268" s="394"/>
      <c r="EF268" s="394"/>
      <c r="EG268" s="394"/>
      <c r="EH268" s="394"/>
      <c r="EI268" s="394"/>
      <c r="EJ268" s="394"/>
      <c r="EK268" s="394"/>
      <c r="EL268" s="394"/>
      <c r="EM268" s="394"/>
      <c r="EN268" s="394"/>
      <c r="EO268" s="394"/>
      <c r="EP268" s="394"/>
      <c r="EQ268" s="394"/>
      <c r="ER268" s="394"/>
      <c r="ES268" s="394"/>
      <c r="ET268" s="394"/>
      <c r="EU268" s="394"/>
      <c r="EV268" s="394"/>
      <c r="EW268" s="394"/>
      <c r="EX268" s="394"/>
      <c r="EY268" s="394"/>
      <c r="EZ268" s="394"/>
      <c r="FA268" s="394"/>
      <c r="FB268" s="394"/>
      <c r="FC268" s="394"/>
      <c r="FD268" s="394"/>
      <c r="FE268" s="394"/>
      <c r="FF268" s="394"/>
      <c r="FG268" s="394"/>
      <c r="FH268" s="394"/>
      <c r="FI268" s="394"/>
      <c r="FJ268" s="394"/>
      <c r="FK268" s="394"/>
      <c r="FL268" s="394"/>
      <c r="FM268" s="394"/>
      <c r="FN268" s="394"/>
      <c r="FO268" s="394"/>
      <c r="FP268" s="394"/>
      <c r="FQ268" s="394"/>
      <c r="FR268" s="394"/>
      <c r="FS268" s="394"/>
      <c r="FT268" s="394"/>
      <c r="FU268" s="394"/>
      <c r="FV268" s="394"/>
      <c r="FW268" s="394"/>
      <c r="FX268" s="394"/>
      <c r="FY268" s="394"/>
      <c r="FZ268" s="394"/>
      <c r="GA268" s="394"/>
      <c r="GB268" s="394"/>
      <c r="GC268" s="394"/>
      <c r="GD268" s="394"/>
      <c r="GE268" s="394"/>
      <c r="GF268" s="394"/>
      <c r="GG268" s="394"/>
      <c r="GH268" s="394"/>
      <c r="GI268" s="394"/>
      <c r="GJ268" s="394"/>
      <c r="GK268" s="394"/>
      <c r="GL268" s="394"/>
      <c r="GM268" s="394"/>
      <c r="GN268" s="394"/>
      <c r="GO268" s="394"/>
      <c r="GP268" s="394"/>
      <c r="GQ268" s="394"/>
      <c r="GR268" s="394"/>
      <c r="GS268" s="394"/>
      <c r="GT268" s="394"/>
      <c r="GU268" s="394"/>
      <c r="GV268" s="394"/>
      <c r="GW268" s="394"/>
      <c r="GX268" s="394"/>
      <c r="GY268" s="394"/>
      <c r="GZ268" s="394"/>
      <c r="HA268" s="394"/>
      <c r="HB268" s="394"/>
      <c r="HC268" s="394"/>
      <c r="HD268" s="394"/>
      <c r="HE268" s="394"/>
      <c r="HF268" s="394"/>
      <c r="HG268" s="394"/>
      <c r="HH268" s="394"/>
      <c r="HI268" s="394"/>
      <c r="HJ268" s="394"/>
      <c r="HK268" s="394"/>
      <c r="HL268" s="394"/>
      <c r="HM268" s="394"/>
      <c r="HN268" s="394"/>
      <c r="HO268" s="394"/>
      <c r="HP268" s="394"/>
      <c r="HQ268" s="394"/>
      <c r="HR268" s="394"/>
      <c r="HS268" s="394"/>
      <c r="HT268" s="394"/>
      <c r="HU268" s="394"/>
      <c r="HV268" s="394"/>
      <c r="HW268" s="394"/>
      <c r="HX268" s="394"/>
      <c r="HY268" s="394"/>
      <c r="HZ268" s="394"/>
      <c r="IA268" s="394"/>
      <c r="IB268" s="394"/>
      <c r="IC268" s="394"/>
      <c r="ID268" s="394"/>
      <c r="IE268" s="394"/>
      <c r="IF268" s="394"/>
      <c r="IG268" s="394"/>
      <c r="IH268" s="394"/>
      <c r="II268" s="394"/>
      <c r="IJ268" s="394"/>
      <c r="IK268" s="394"/>
      <c r="IL268" s="394"/>
      <c r="IM268" s="394"/>
      <c r="IN268" s="394"/>
      <c r="IO268" s="394"/>
      <c r="IP268" s="394"/>
      <c r="IQ268" s="394"/>
      <c r="IR268" s="394"/>
      <c r="IS268" s="394"/>
      <c r="IT268" s="394"/>
      <c r="IU268" s="394"/>
      <c r="IV268" s="394"/>
      <c r="IW268" s="394"/>
      <c r="IX268" s="394"/>
      <c r="IY268" s="394"/>
      <c r="IZ268" s="394"/>
      <c r="JA268" s="394"/>
      <c r="JB268" s="394"/>
      <c r="JC268" s="394"/>
      <c r="JD268" s="394"/>
      <c r="JE268" s="394"/>
    </row>
    <row r="269" spans="13:265" s="425" customFormat="1" ht="15" hidden="1" customHeight="1" x14ac:dyDescent="0.25">
      <c r="M269" s="320"/>
      <c r="N269" s="320"/>
      <c r="CK269" s="394"/>
      <c r="CL269" s="394"/>
      <c r="CM269" s="394"/>
      <c r="CN269" s="394"/>
      <c r="CO269" s="394"/>
      <c r="CP269" s="394"/>
      <c r="CQ269" s="394"/>
      <c r="CR269" s="394"/>
      <c r="CS269" s="394"/>
      <c r="CT269" s="394"/>
      <c r="CU269" s="394"/>
      <c r="CV269" s="394"/>
      <c r="CW269" s="394"/>
      <c r="CX269" s="394"/>
      <c r="CY269" s="394"/>
      <c r="CZ269" s="394"/>
      <c r="DA269" s="394"/>
      <c r="DB269" s="394"/>
      <c r="DC269" s="394"/>
      <c r="DD269" s="394"/>
      <c r="DE269" s="394"/>
      <c r="DF269" s="394"/>
      <c r="DG269" s="394"/>
      <c r="DH269" s="394"/>
      <c r="DI269" s="394"/>
      <c r="DJ269" s="394"/>
      <c r="DK269" s="394"/>
      <c r="DL269" s="394"/>
      <c r="DM269" s="394"/>
      <c r="DN269" s="394"/>
      <c r="DO269" s="394"/>
      <c r="DP269" s="394"/>
      <c r="DQ269" s="394"/>
      <c r="DR269" s="394"/>
      <c r="DS269" s="394"/>
      <c r="DT269" s="394"/>
      <c r="DU269" s="394"/>
      <c r="DV269" s="394"/>
      <c r="DW269" s="394"/>
      <c r="DX269" s="394"/>
      <c r="DY269" s="394"/>
      <c r="DZ269" s="394"/>
      <c r="EA269" s="394"/>
      <c r="EB269" s="394"/>
      <c r="EC269" s="394"/>
      <c r="ED269" s="394"/>
      <c r="EE269" s="394"/>
      <c r="EF269" s="394"/>
      <c r="EG269" s="394"/>
      <c r="EH269" s="394"/>
      <c r="EI269" s="394"/>
      <c r="EJ269" s="394"/>
      <c r="EK269" s="394"/>
      <c r="EL269" s="394"/>
      <c r="EM269" s="394"/>
      <c r="EN269" s="394"/>
      <c r="EO269" s="394"/>
      <c r="EP269" s="394"/>
      <c r="EQ269" s="394"/>
      <c r="ER269" s="394"/>
      <c r="ES269" s="394"/>
      <c r="ET269" s="394"/>
      <c r="EU269" s="394"/>
      <c r="EV269" s="394"/>
      <c r="EW269" s="394"/>
      <c r="EX269" s="394"/>
      <c r="EY269" s="394"/>
      <c r="EZ269" s="394"/>
      <c r="FA269" s="394"/>
      <c r="FB269" s="394"/>
      <c r="FC269" s="394"/>
      <c r="FD269" s="394"/>
      <c r="FE269" s="394"/>
      <c r="FF269" s="394"/>
      <c r="FG269" s="394"/>
      <c r="FH269" s="394"/>
      <c r="FI269" s="394"/>
      <c r="FJ269" s="394"/>
      <c r="FK269" s="394"/>
      <c r="FL269" s="394"/>
      <c r="FM269" s="394"/>
      <c r="FN269" s="394"/>
      <c r="FO269" s="394"/>
      <c r="FP269" s="394"/>
      <c r="FQ269" s="394"/>
      <c r="FR269" s="394"/>
      <c r="FS269" s="394"/>
      <c r="FT269" s="394"/>
      <c r="FU269" s="394"/>
      <c r="FV269" s="394"/>
      <c r="FW269" s="394"/>
      <c r="FX269" s="394"/>
      <c r="FY269" s="394"/>
      <c r="FZ269" s="394"/>
      <c r="GA269" s="394"/>
      <c r="GB269" s="394"/>
      <c r="GC269" s="394"/>
      <c r="GD269" s="394"/>
      <c r="GE269" s="394"/>
      <c r="GF269" s="394"/>
      <c r="GG269" s="394"/>
      <c r="GH269" s="394"/>
      <c r="GI269" s="394"/>
      <c r="GJ269" s="394"/>
      <c r="GK269" s="394"/>
      <c r="GL269" s="394"/>
      <c r="GM269" s="394"/>
      <c r="GN269" s="394"/>
      <c r="GO269" s="394"/>
      <c r="GP269" s="394"/>
      <c r="GQ269" s="394"/>
      <c r="GR269" s="394"/>
      <c r="GS269" s="394"/>
      <c r="GT269" s="394"/>
      <c r="GU269" s="394"/>
      <c r="GV269" s="394"/>
      <c r="GW269" s="394"/>
      <c r="GX269" s="394"/>
      <c r="GY269" s="394"/>
      <c r="GZ269" s="394"/>
      <c r="HA269" s="394"/>
      <c r="HB269" s="394"/>
      <c r="HC269" s="394"/>
      <c r="HD269" s="394"/>
      <c r="HE269" s="394"/>
      <c r="HF269" s="394"/>
      <c r="HG269" s="394"/>
      <c r="HH269" s="394"/>
      <c r="HI269" s="394"/>
      <c r="HJ269" s="394"/>
      <c r="HK269" s="394"/>
      <c r="HL269" s="394"/>
      <c r="HM269" s="394"/>
      <c r="HN269" s="394"/>
      <c r="HO269" s="394"/>
      <c r="HP269" s="394"/>
      <c r="HQ269" s="394"/>
      <c r="HR269" s="394"/>
      <c r="HS269" s="394"/>
      <c r="HT269" s="394"/>
      <c r="HU269" s="394"/>
      <c r="HV269" s="394"/>
      <c r="HW269" s="394"/>
      <c r="HX269" s="394"/>
      <c r="HY269" s="394"/>
      <c r="HZ269" s="394"/>
      <c r="IA269" s="394"/>
      <c r="IB269" s="394"/>
      <c r="IC269" s="394"/>
      <c r="ID269" s="394"/>
      <c r="IE269" s="394"/>
      <c r="IF269" s="394"/>
      <c r="IG269" s="394"/>
      <c r="IH269" s="394"/>
      <c r="II269" s="394"/>
      <c r="IJ269" s="394"/>
      <c r="IK269" s="394"/>
      <c r="IL269" s="394"/>
      <c r="IM269" s="394"/>
      <c r="IN269" s="394"/>
      <c r="IO269" s="394"/>
      <c r="IP269" s="394"/>
      <c r="IQ269" s="394"/>
      <c r="IR269" s="394"/>
      <c r="IS269" s="394"/>
      <c r="IT269" s="394"/>
      <c r="IU269" s="394"/>
      <c r="IV269" s="394"/>
      <c r="IW269" s="394"/>
      <c r="IX269" s="394"/>
      <c r="IY269" s="394"/>
      <c r="IZ269" s="394"/>
      <c r="JA269" s="394"/>
      <c r="JB269" s="394"/>
      <c r="JC269" s="394"/>
      <c r="JD269" s="394"/>
      <c r="JE269" s="394"/>
    </row>
    <row r="270" spans="13:265" s="425" customFormat="1" ht="15" hidden="1" customHeight="1" x14ac:dyDescent="0.25">
      <c r="M270" s="320"/>
      <c r="N270" s="320"/>
      <c r="CK270" s="394"/>
      <c r="CL270" s="394"/>
      <c r="CM270" s="394"/>
      <c r="CN270" s="394"/>
      <c r="CO270" s="394"/>
      <c r="CP270" s="394"/>
      <c r="CQ270" s="394"/>
      <c r="CR270" s="394"/>
      <c r="CS270" s="394"/>
      <c r="CT270" s="394"/>
      <c r="CU270" s="394"/>
      <c r="CV270" s="394"/>
      <c r="CW270" s="394"/>
      <c r="CX270" s="394"/>
      <c r="CY270" s="394"/>
      <c r="CZ270" s="394"/>
      <c r="DA270" s="394"/>
      <c r="DB270" s="394"/>
      <c r="DC270" s="394"/>
      <c r="DD270" s="394"/>
      <c r="DE270" s="394"/>
      <c r="DF270" s="394"/>
      <c r="DG270" s="394"/>
      <c r="DH270" s="394"/>
      <c r="DI270" s="394"/>
      <c r="DJ270" s="394"/>
      <c r="DK270" s="394"/>
      <c r="DL270" s="394"/>
      <c r="DM270" s="394"/>
      <c r="DN270" s="394"/>
      <c r="DO270" s="394"/>
      <c r="DP270" s="394"/>
      <c r="DQ270" s="394"/>
      <c r="DR270" s="394"/>
      <c r="DS270" s="394"/>
      <c r="DT270" s="394"/>
      <c r="DU270" s="394"/>
      <c r="DV270" s="394"/>
      <c r="DW270" s="394"/>
      <c r="DX270" s="394"/>
      <c r="DY270" s="394"/>
      <c r="DZ270" s="394"/>
      <c r="EA270" s="394"/>
      <c r="EB270" s="394"/>
      <c r="EC270" s="394"/>
      <c r="ED270" s="394"/>
      <c r="EE270" s="394"/>
      <c r="EF270" s="394"/>
      <c r="EG270" s="394"/>
      <c r="EH270" s="394"/>
      <c r="EI270" s="394"/>
      <c r="EJ270" s="394"/>
      <c r="EK270" s="394"/>
      <c r="EL270" s="394"/>
      <c r="EM270" s="394"/>
      <c r="EN270" s="394"/>
      <c r="EO270" s="394"/>
      <c r="EP270" s="394"/>
      <c r="EQ270" s="394"/>
      <c r="ER270" s="394"/>
      <c r="ES270" s="394"/>
      <c r="ET270" s="394"/>
      <c r="EU270" s="394"/>
      <c r="EV270" s="394"/>
      <c r="EW270" s="394"/>
      <c r="EX270" s="394"/>
      <c r="EY270" s="394"/>
      <c r="EZ270" s="394"/>
      <c r="FA270" s="394"/>
      <c r="FB270" s="394"/>
      <c r="FC270" s="394"/>
      <c r="FD270" s="394"/>
      <c r="FE270" s="394"/>
      <c r="FF270" s="394"/>
      <c r="FG270" s="394"/>
      <c r="FH270" s="394"/>
      <c r="FI270" s="394"/>
      <c r="FJ270" s="394"/>
      <c r="FK270" s="394"/>
      <c r="FL270" s="394"/>
      <c r="FM270" s="394"/>
      <c r="FN270" s="394"/>
      <c r="FO270" s="394"/>
      <c r="FP270" s="394"/>
      <c r="FQ270" s="394"/>
      <c r="FR270" s="394"/>
      <c r="FS270" s="394"/>
      <c r="FT270" s="394"/>
      <c r="FU270" s="394"/>
      <c r="FV270" s="394"/>
      <c r="FW270" s="394"/>
      <c r="FX270" s="394"/>
      <c r="FY270" s="394"/>
      <c r="FZ270" s="394"/>
      <c r="GA270" s="394"/>
      <c r="GB270" s="394"/>
      <c r="GC270" s="394"/>
      <c r="GD270" s="394"/>
      <c r="GE270" s="394"/>
      <c r="GF270" s="394"/>
      <c r="GG270" s="394"/>
      <c r="GH270" s="394"/>
      <c r="GI270" s="394"/>
      <c r="GJ270" s="394"/>
      <c r="GK270" s="394"/>
      <c r="GL270" s="394"/>
      <c r="GM270" s="394"/>
      <c r="GN270" s="394"/>
      <c r="GO270" s="394"/>
      <c r="GP270" s="394"/>
      <c r="GQ270" s="394"/>
      <c r="GR270" s="394"/>
      <c r="GS270" s="394"/>
      <c r="GT270" s="394"/>
      <c r="GU270" s="394"/>
      <c r="GV270" s="394"/>
      <c r="GW270" s="394"/>
      <c r="GX270" s="394"/>
      <c r="GY270" s="394"/>
      <c r="GZ270" s="394"/>
      <c r="HA270" s="394"/>
      <c r="HB270" s="394"/>
      <c r="HC270" s="394"/>
      <c r="HD270" s="394"/>
      <c r="HE270" s="394"/>
      <c r="HF270" s="394"/>
      <c r="HG270" s="394"/>
      <c r="HH270" s="394"/>
      <c r="HI270" s="394"/>
      <c r="HJ270" s="394"/>
      <c r="HK270" s="394"/>
      <c r="HL270" s="394"/>
      <c r="HM270" s="394"/>
      <c r="HN270" s="394"/>
      <c r="HO270" s="394"/>
      <c r="HP270" s="394"/>
      <c r="HQ270" s="394"/>
      <c r="HR270" s="394"/>
      <c r="HS270" s="394"/>
      <c r="HT270" s="394"/>
      <c r="HU270" s="394"/>
      <c r="HV270" s="394"/>
      <c r="HW270" s="394"/>
      <c r="HX270" s="394"/>
      <c r="HY270" s="394"/>
      <c r="HZ270" s="394"/>
      <c r="IA270" s="394"/>
      <c r="IB270" s="394"/>
      <c r="IC270" s="394"/>
      <c r="ID270" s="394"/>
      <c r="IE270" s="394"/>
      <c r="IF270" s="394"/>
      <c r="IG270" s="394"/>
      <c r="IH270" s="394"/>
      <c r="II270" s="394"/>
      <c r="IJ270" s="394"/>
      <c r="IK270" s="394"/>
      <c r="IL270" s="394"/>
      <c r="IM270" s="394"/>
      <c r="IN270" s="394"/>
      <c r="IO270" s="394"/>
      <c r="IP270" s="394"/>
      <c r="IQ270" s="394"/>
      <c r="IR270" s="394"/>
      <c r="IS270" s="394"/>
      <c r="IT270" s="394"/>
      <c r="IU270" s="394"/>
      <c r="IV270" s="394"/>
      <c r="IW270" s="394"/>
      <c r="IX270" s="394"/>
      <c r="IY270" s="394"/>
      <c r="IZ270" s="394"/>
      <c r="JA270" s="394"/>
      <c r="JB270" s="394"/>
      <c r="JC270" s="394"/>
      <c r="JD270" s="394"/>
      <c r="JE270" s="394"/>
    </row>
    <row r="271" spans="13:265" s="425" customFormat="1" ht="15" hidden="1" customHeight="1" x14ac:dyDescent="0.25">
      <c r="M271" s="320"/>
      <c r="N271" s="320"/>
      <c r="CK271" s="394"/>
      <c r="CL271" s="394"/>
      <c r="CM271" s="394"/>
      <c r="CN271" s="394"/>
      <c r="CO271" s="394"/>
      <c r="CP271" s="394"/>
      <c r="CQ271" s="394"/>
      <c r="CR271" s="394"/>
      <c r="CS271" s="394"/>
      <c r="CT271" s="394"/>
      <c r="CU271" s="394"/>
      <c r="CV271" s="394"/>
      <c r="CW271" s="394"/>
      <c r="CX271" s="394"/>
      <c r="CY271" s="394"/>
      <c r="CZ271" s="394"/>
      <c r="DA271" s="394"/>
      <c r="DB271" s="394"/>
      <c r="DC271" s="394"/>
      <c r="DD271" s="394"/>
      <c r="DE271" s="394"/>
      <c r="DF271" s="394"/>
      <c r="DG271" s="394"/>
      <c r="DH271" s="394"/>
      <c r="DI271" s="394"/>
      <c r="DJ271" s="394"/>
      <c r="DK271" s="394"/>
      <c r="DL271" s="394"/>
      <c r="DM271" s="394"/>
      <c r="DN271" s="394"/>
      <c r="DO271" s="394"/>
      <c r="DP271" s="394"/>
      <c r="DQ271" s="394"/>
      <c r="DR271" s="394"/>
      <c r="DS271" s="394"/>
      <c r="DT271" s="394"/>
      <c r="DU271" s="394"/>
      <c r="DV271" s="394"/>
      <c r="DW271" s="394"/>
      <c r="DX271" s="394"/>
      <c r="DY271" s="394"/>
      <c r="DZ271" s="394"/>
      <c r="EA271" s="394"/>
      <c r="EB271" s="394"/>
      <c r="EC271" s="394"/>
      <c r="ED271" s="394"/>
      <c r="EE271" s="394"/>
      <c r="EF271" s="394"/>
      <c r="EG271" s="394"/>
      <c r="EH271" s="394"/>
      <c r="EI271" s="394"/>
      <c r="EJ271" s="394"/>
      <c r="EK271" s="394"/>
      <c r="EL271" s="394"/>
      <c r="EM271" s="394"/>
      <c r="EN271" s="394"/>
      <c r="EO271" s="394"/>
      <c r="EP271" s="394"/>
      <c r="EQ271" s="394"/>
      <c r="ER271" s="394"/>
      <c r="ES271" s="394"/>
      <c r="ET271" s="394"/>
      <c r="EU271" s="394"/>
      <c r="EV271" s="394"/>
      <c r="EW271" s="394"/>
      <c r="EX271" s="394"/>
      <c r="EY271" s="394"/>
      <c r="EZ271" s="394"/>
      <c r="FA271" s="394"/>
      <c r="FB271" s="394"/>
      <c r="FC271" s="394"/>
      <c r="FD271" s="394"/>
      <c r="FE271" s="394"/>
      <c r="FF271" s="394"/>
      <c r="FG271" s="394"/>
      <c r="FH271" s="394"/>
      <c r="FI271" s="394"/>
      <c r="FJ271" s="394"/>
      <c r="FK271" s="394"/>
      <c r="FL271" s="394"/>
      <c r="FM271" s="394"/>
      <c r="FN271" s="394"/>
      <c r="FO271" s="394"/>
      <c r="FP271" s="394"/>
      <c r="FQ271" s="394"/>
      <c r="FR271" s="394"/>
      <c r="FS271" s="394"/>
      <c r="FT271" s="394"/>
      <c r="FU271" s="394"/>
      <c r="FV271" s="394"/>
      <c r="FW271" s="394"/>
      <c r="FX271" s="394"/>
      <c r="FY271" s="394"/>
      <c r="FZ271" s="394"/>
      <c r="GA271" s="394"/>
      <c r="GB271" s="394"/>
      <c r="GC271" s="394"/>
      <c r="GD271" s="394"/>
      <c r="GE271" s="394"/>
      <c r="GF271" s="394"/>
      <c r="GG271" s="394"/>
      <c r="GH271" s="394"/>
      <c r="GI271" s="394"/>
      <c r="GJ271" s="394"/>
      <c r="GK271" s="394"/>
      <c r="GL271" s="394"/>
      <c r="GM271" s="394"/>
      <c r="GN271" s="394"/>
      <c r="GO271" s="394"/>
      <c r="GP271" s="394"/>
      <c r="GQ271" s="394"/>
      <c r="GR271" s="394"/>
      <c r="GS271" s="394"/>
      <c r="GT271" s="394"/>
      <c r="GU271" s="394"/>
      <c r="GV271" s="394"/>
      <c r="GW271" s="394"/>
      <c r="GX271" s="394"/>
      <c r="GY271" s="394"/>
      <c r="GZ271" s="394"/>
      <c r="HA271" s="394"/>
      <c r="HB271" s="394"/>
      <c r="HC271" s="394"/>
      <c r="HD271" s="394"/>
      <c r="HE271" s="394"/>
      <c r="HF271" s="394"/>
      <c r="HG271" s="394"/>
      <c r="HH271" s="394"/>
      <c r="HI271" s="394"/>
      <c r="HJ271" s="394"/>
      <c r="HK271" s="394"/>
      <c r="HL271" s="394"/>
      <c r="HM271" s="394"/>
      <c r="HN271" s="394"/>
      <c r="HO271" s="394"/>
      <c r="HP271" s="394"/>
      <c r="HQ271" s="394"/>
      <c r="HR271" s="394"/>
      <c r="HS271" s="394"/>
      <c r="HT271" s="394"/>
      <c r="HU271" s="394"/>
      <c r="HV271" s="394"/>
      <c r="HW271" s="394"/>
      <c r="HX271" s="394"/>
      <c r="HY271" s="394"/>
      <c r="HZ271" s="394"/>
      <c r="IA271" s="394"/>
      <c r="IB271" s="394"/>
      <c r="IC271" s="394"/>
      <c r="ID271" s="394"/>
      <c r="IE271" s="394"/>
      <c r="IF271" s="394"/>
      <c r="IG271" s="394"/>
      <c r="IH271" s="394"/>
      <c r="II271" s="394"/>
      <c r="IJ271" s="394"/>
      <c r="IK271" s="394"/>
      <c r="IL271" s="394"/>
      <c r="IM271" s="394"/>
      <c r="IN271" s="394"/>
      <c r="IO271" s="394"/>
      <c r="IP271" s="394"/>
      <c r="IQ271" s="394"/>
      <c r="IR271" s="394"/>
      <c r="IS271" s="394"/>
      <c r="IT271" s="394"/>
      <c r="IU271" s="394"/>
      <c r="IV271" s="394"/>
      <c r="IW271" s="394"/>
      <c r="IX271" s="394"/>
      <c r="IY271" s="394"/>
      <c r="IZ271" s="394"/>
      <c r="JA271" s="394"/>
      <c r="JB271" s="394"/>
      <c r="JC271" s="394"/>
      <c r="JD271" s="394"/>
      <c r="JE271" s="394"/>
    </row>
    <row r="272" spans="13:265" s="425" customFormat="1" ht="15" hidden="1" customHeight="1" x14ac:dyDescent="0.25">
      <c r="M272" s="320"/>
      <c r="N272" s="320"/>
      <c r="CK272" s="394"/>
      <c r="CL272" s="394"/>
      <c r="CM272" s="394"/>
      <c r="CN272" s="394"/>
      <c r="CO272" s="394"/>
      <c r="CP272" s="394"/>
      <c r="CQ272" s="394"/>
      <c r="CR272" s="394"/>
      <c r="CS272" s="394"/>
      <c r="CT272" s="394"/>
      <c r="CU272" s="394"/>
      <c r="CV272" s="394"/>
      <c r="CW272" s="394"/>
      <c r="CX272" s="394"/>
      <c r="CY272" s="394"/>
      <c r="CZ272" s="394"/>
      <c r="DA272" s="394"/>
      <c r="DB272" s="394"/>
      <c r="DC272" s="394"/>
      <c r="DD272" s="394"/>
      <c r="DE272" s="394"/>
      <c r="DF272" s="394"/>
      <c r="DG272" s="394"/>
      <c r="DH272" s="394"/>
      <c r="DI272" s="394"/>
      <c r="DJ272" s="394"/>
      <c r="DK272" s="394"/>
      <c r="DL272" s="394"/>
      <c r="DM272" s="394"/>
      <c r="DN272" s="394"/>
      <c r="DO272" s="394"/>
      <c r="DP272" s="394"/>
      <c r="DQ272" s="394"/>
      <c r="DR272" s="394"/>
      <c r="DS272" s="394"/>
      <c r="DT272" s="394"/>
      <c r="DU272" s="394"/>
      <c r="DV272" s="394"/>
      <c r="DW272" s="394"/>
      <c r="DX272" s="394"/>
      <c r="DY272" s="394"/>
      <c r="DZ272" s="394"/>
      <c r="EA272" s="394"/>
      <c r="EB272" s="394"/>
      <c r="EC272" s="394"/>
      <c r="ED272" s="394"/>
      <c r="EE272" s="394"/>
      <c r="EF272" s="394"/>
      <c r="EG272" s="394"/>
      <c r="EH272" s="394"/>
      <c r="EI272" s="394"/>
      <c r="EJ272" s="394"/>
      <c r="EK272" s="394"/>
      <c r="EL272" s="394"/>
      <c r="EM272" s="394"/>
      <c r="EN272" s="394"/>
      <c r="EO272" s="394"/>
      <c r="EP272" s="394"/>
      <c r="EQ272" s="394"/>
      <c r="ER272" s="394"/>
      <c r="ES272" s="394"/>
      <c r="ET272" s="394"/>
      <c r="EU272" s="394"/>
      <c r="EV272" s="394"/>
      <c r="EW272" s="394"/>
      <c r="EX272" s="394"/>
      <c r="EY272" s="394"/>
      <c r="EZ272" s="394"/>
      <c r="FA272" s="394"/>
      <c r="FB272" s="394"/>
      <c r="FC272" s="394"/>
      <c r="FD272" s="394"/>
      <c r="FE272" s="394"/>
      <c r="FF272" s="394"/>
      <c r="FG272" s="394"/>
      <c r="FH272" s="394"/>
      <c r="FI272" s="394"/>
      <c r="FJ272" s="394"/>
      <c r="FK272" s="394"/>
      <c r="FL272" s="394"/>
      <c r="FM272" s="394"/>
      <c r="FN272" s="394"/>
      <c r="FO272" s="394"/>
      <c r="FP272" s="394"/>
      <c r="FQ272" s="394"/>
      <c r="FR272" s="394"/>
      <c r="FS272" s="394"/>
      <c r="FT272" s="394"/>
      <c r="FU272" s="394"/>
      <c r="FV272" s="394"/>
      <c r="FW272" s="394"/>
      <c r="FX272" s="394"/>
      <c r="FY272" s="394"/>
      <c r="FZ272" s="394"/>
      <c r="GA272" s="394"/>
      <c r="GB272" s="394"/>
      <c r="GC272" s="394"/>
      <c r="GD272" s="394"/>
      <c r="GE272" s="394"/>
      <c r="GF272" s="394"/>
      <c r="GG272" s="394"/>
      <c r="GH272" s="394"/>
      <c r="GI272" s="394"/>
      <c r="GJ272" s="394"/>
      <c r="GK272" s="394"/>
      <c r="GL272" s="394"/>
      <c r="GM272" s="394"/>
      <c r="GN272" s="394"/>
      <c r="GO272" s="394"/>
      <c r="GP272" s="394"/>
      <c r="GQ272" s="394"/>
      <c r="GR272" s="394"/>
      <c r="GS272" s="394"/>
      <c r="GT272" s="394"/>
      <c r="GU272" s="394"/>
      <c r="GV272" s="394"/>
      <c r="GW272" s="394"/>
      <c r="GX272" s="394"/>
      <c r="GY272" s="394"/>
      <c r="GZ272" s="394"/>
      <c r="HA272" s="394"/>
      <c r="HB272" s="394"/>
      <c r="HC272" s="394"/>
      <c r="HD272" s="394"/>
      <c r="HE272" s="394"/>
      <c r="HF272" s="394"/>
      <c r="HG272" s="394"/>
      <c r="HH272" s="394"/>
      <c r="HI272" s="394"/>
      <c r="HJ272" s="394"/>
      <c r="HK272" s="394"/>
      <c r="HL272" s="394"/>
      <c r="HM272" s="394"/>
      <c r="HN272" s="394"/>
      <c r="HO272" s="394"/>
      <c r="HP272" s="394"/>
      <c r="HQ272" s="394"/>
      <c r="HR272" s="394"/>
      <c r="HS272" s="394"/>
      <c r="HT272" s="394"/>
      <c r="HU272" s="394"/>
      <c r="HV272" s="394"/>
      <c r="HW272" s="394"/>
      <c r="HX272" s="394"/>
      <c r="HY272" s="394"/>
      <c r="HZ272" s="394"/>
      <c r="IA272" s="394"/>
      <c r="IB272" s="394"/>
      <c r="IC272" s="394"/>
      <c r="ID272" s="394"/>
      <c r="IE272" s="394"/>
      <c r="IF272" s="394"/>
      <c r="IG272" s="394"/>
      <c r="IH272" s="394"/>
      <c r="II272" s="394"/>
      <c r="IJ272" s="394"/>
      <c r="IK272" s="394"/>
      <c r="IL272" s="394"/>
      <c r="IM272" s="394"/>
      <c r="IN272" s="394"/>
      <c r="IO272" s="394"/>
      <c r="IP272" s="394"/>
      <c r="IQ272" s="394"/>
      <c r="IR272" s="394"/>
      <c r="IS272" s="394"/>
      <c r="IT272" s="394"/>
      <c r="IU272" s="394"/>
      <c r="IV272" s="394"/>
      <c r="IW272" s="394"/>
      <c r="IX272" s="394"/>
      <c r="IY272" s="394"/>
      <c r="IZ272" s="394"/>
      <c r="JA272" s="394"/>
      <c r="JB272" s="394"/>
      <c r="JC272" s="394"/>
      <c r="JD272" s="394"/>
      <c r="JE272" s="394"/>
    </row>
    <row r="273" spans="13:265" s="425" customFormat="1" ht="15" hidden="1" customHeight="1" x14ac:dyDescent="0.25">
      <c r="M273" s="320"/>
      <c r="N273" s="320"/>
      <c r="CK273" s="394"/>
      <c r="CL273" s="394"/>
      <c r="CM273" s="394"/>
      <c r="CN273" s="394"/>
      <c r="CO273" s="394"/>
      <c r="CP273" s="394"/>
      <c r="CQ273" s="394"/>
      <c r="CR273" s="394"/>
      <c r="CS273" s="394"/>
      <c r="CT273" s="394"/>
      <c r="CU273" s="394"/>
      <c r="CV273" s="394"/>
      <c r="CW273" s="394"/>
      <c r="CX273" s="394"/>
      <c r="CY273" s="394"/>
      <c r="CZ273" s="394"/>
      <c r="DA273" s="394"/>
      <c r="DB273" s="394"/>
      <c r="DC273" s="394"/>
      <c r="DD273" s="394"/>
      <c r="DE273" s="394"/>
      <c r="DF273" s="394"/>
      <c r="DG273" s="394"/>
      <c r="DH273" s="394"/>
      <c r="DI273" s="394"/>
      <c r="DJ273" s="394"/>
      <c r="DK273" s="394"/>
      <c r="DL273" s="394"/>
      <c r="DM273" s="394"/>
      <c r="DN273" s="394"/>
      <c r="DO273" s="394"/>
      <c r="DP273" s="394"/>
      <c r="DQ273" s="394"/>
      <c r="DR273" s="394"/>
      <c r="DS273" s="394"/>
      <c r="DT273" s="394"/>
      <c r="DU273" s="394"/>
      <c r="DV273" s="394"/>
      <c r="DW273" s="394"/>
      <c r="DX273" s="394"/>
      <c r="DY273" s="394"/>
      <c r="DZ273" s="394"/>
      <c r="EA273" s="394"/>
      <c r="EB273" s="394"/>
      <c r="EC273" s="394"/>
      <c r="ED273" s="394"/>
      <c r="EE273" s="394"/>
      <c r="EF273" s="394"/>
      <c r="EG273" s="394"/>
      <c r="EH273" s="394"/>
      <c r="EI273" s="394"/>
      <c r="EJ273" s="394"/>
      <c r="EK273" s="394"/>
      <c r="EL273" s="394"/>
      <c r="EM273" s="394"/>
      <c r="EN273" s="394"/>
      <c r="EO273" s="394"/>
      <c r="EP273" s="394"/>
      <c r="EQ273" s="394"/>
      <c r="ER273" s="394"/>
      <c r="ES273" s="394"/>
      <c r="ET273" s="394"/>
      <c r="EU273" s="394"/>
      <c r="EV273" s="394"/>
      <c r="EW273" s="394"/>
      <c r="EX273" s="394"/>
      <c r="EY273" s="394"/>
      <c r="EZ273" s="394"/>
      <c r="FA273" s="394"/>
      <c r="FB273" s="394"/>
      <c r="FC273" s="394"/>
      <c r="FD273" s="394"/>
      <c r="FE273" s="394"/>
      <c r="FF273" s="394"/>
      <c r="FG273" s="394"/>
      <c r="FH273" s="394"/>
      <c r="FI273" s="394"/>
      <c r="FJ273" s="394"/>
      <c r="FK273" s="394"/>
      <c r="FL273" s="394"/>
      <c r="FM273" s="394"/>
      <c r="FN273" s="394"/>
      <c r="FO273" s="394"/>
      <c r="FP273" s="394"/>
      <c r="FQ273" s="394"/>
      <c r="FR273" s="394"/>
      <c r="FS273" s="394"/>
      <c r="FT273" s="394"/>
      <c r="FU273" s="394"/>
      <c r="FV273" s="394"/>
      <c r="FW273" s="394"/>
      <c r="FX273" s="394"/>
      <c r="FY273" s="394"/>
      <c r="FZ273" s="394"/>
      <c r="GA273" s="394"/>
      <c r="GB273" s="394"/>
      <c r="GC273" s="394"/>
      <c r="GD273" s="394"/>
      <c r="GE273" s="394"/>
      <c r="GF273" s="394"/>
      <c r="GG273" s="394"/>
      <c r="GH273" s="394"/>
      <c r="GI273" s="394"/>
      <c r="GJ273" s="394"/>
      <c r="GK273" s="394"/>
      <c r="GL273" s="394"/>
      <c r="GM273" s="394"/>
      <c r="GN273" s="394"/>
      <c r="GO273" s="394"/>
      <c r="GP273" s="394"/>
      <c r="GQ273" s="394"/>
      <c r="GR273" s="394"/>
      <c r="GS273" s="394"/>
      <c r="GT273" s="394"/>
      <c r="GU273" s="394"/>
      <c r="GV273" s="394"/>
      <c r="GW273" s="394"/>
      <c r="GX273" s="394"/>
      <c r="GY273" s="394"/>
      <c r="GZ273" s="394"/>
      <c r="HA273" s="394"/>
      <c r="HB273" s="394"/>
      <c r="HC273" s="394"/>
      <c r="HD273" s="394"/>
      <c r="HE273" s="394"/>
      <c r="HF273" s="394"/>
      <c r="HG273" s="394"/>
      <c r="HH273" s="394"/>
      <c r="HI273" s="394"/>
      <c r="HJ273" s="394"/>
      <c r="HK273" s="394"/>
      <c r="HL273" s="394"/>
      <c r="HM273" s="394"/>
      <c r="HN273" s="394"/>
      <c r="HO273" s="394"/>
      <c r="HP273" s="394"/>
      <c r="HQ273" s="394"/>
      <c r="HR273" s="394"/>
      <c r="HS273" s="394"/>
      <c r="HT273" s="394"/>
      <c r="HU273" s="394"/>
      <c r="HV273" s="394"/>
      <c r="HW273" s="394"/>
      <c r="HX273" s="394"/>
      <c r="HY273" s="394"/>
      <c r="HZ273" s="394"/>
      <c r="IA273" s="394"/>
      <c r="IB273" s="394"/>
      <c r="IC273" s="394"/>
      <c r="ID273" s="394"/>
      <c r="IE273" s="394"/>
      <c r="IF273" s="394"/>
      <c r="IG273" s="394"/>
      <c r="IH273" s="394"/>
      <c r="II273" s="394"/>
      <c r="IJ273" s="394"/>
      <c r="IK273" s="394"/>
      <c r="IL273" s="394"/>
      <c r="IM273" s="394"/>
      <c r="IN273" s="394"/>
      <c r="IO273" s="394"/>
      <c r="IP273" s="394"/>
      <c r="IQ273" s="394"/>
      <c r="IR273" s="394"/>
      <c r="IS273" s="394"/>
      <c r="IT273" s="394"/>
      <c r="IU273" s="394"/>
      <c r="IV273" s="394"/>
      <c r="IW273" s="394"/>
      <c r="IX273" s="394"/>
      <c r="IY273" s="394"/>
      <c r="IZ273" s="394"/>
      <c r="JA273" s="394"/>
      <c r="JB273" s="394"/>
      <c r="JC273" s="394"/>
      <c r="JD273" s="394"/>
      <c r="JE273" s="394"/>
    </row>
    <row r="274" spans="13:265" s="425" customFormat="1" ht="15" hidden="1" customHeight="1" x14ac:dyDescent="0.25">
      <c r="M274" s="320"/>
      <c r="N274" s="320"/>
      <c r="CK274" s="394"/>
      <c r="CL274" s="394"/>
      <c r="CM274" s="394"/>
      <c r="CN274" s="394"/>
      <c r="CO274" s="394"/>
      <c r="CP274" s="394"/>
      <c r="CQ274" s="394"/>
      <c r="CR274" s="394"/>
      <c r="CS274" s="394"/>
      <c r="CT274" s="394"/>
      <c r="CU274" s="394"/>
      <c r="CV274" s="394"/>
      <c r="CW274" s="394"/>
      <c r="CX274" s="394"/>
      <c r="CY274" s="394"/>
      <c r="CZ274" s="394"/>
      <c r="DA274" s="394"/>
      <c r="DB274" s="394"/>
      <c r="DC274" s="394"/>
      <c r="DD274" s="394"/>
      <c r="DE274" s="394"/>
      <c r="DF274" s="394"/>
      <c r="DG274" s="394"/>
      <c r="DH274" s="394"/>
      <c r="DI274" s="394"/>
      <c r="DJ274" s="394"/>
      <c r="DK274" s="394"/>
      <c r="DL274" s="394"/>
      <c r="DM274" s="394"/>
      <c r="DN274" s="394"/>
      <c r="DO274" s="394"/>
      <c r="DP274" s="394"/>
      <c r="DQ274" s="394"/>
      <c r="DR274" s="394"/>
      <c r="DS274" s="394"/>
      <c r="DT274" s="394"/>
      <c r="DU274" s="394"/>
      <c r="DV274" s="394"/>
      <c r="DW274" s="394"/>
      <c r="DX274" s="394"/>
      <c r="DY274" s="394"/>
      <c r="DZ274" s="394"/>
      <c r="EA274" s="394"/>
      <c r="EB274" s="394"/>
      <c r="EC274" s="394"/>
      <c r="ED274" s="394"/>
      <c r="EE274" s="394"/>
      <c r="EF274" s="394"/>
      <c r="EG274" s="394"/>
      <c r="EH274" s="394"/>
      <c r="EI274" s="394"/>
      <c r="EJ274" s="394"/>
      <c r="EK274" s="394"/>
      <c r="EL274" s="394"/>
      <c r="EM274" s="394"/>
      <c r="EN274" s="394"/>
      <c r="EO274" s="394"/>
      <c r="EP274" s="394"/>
      <c r="EQ274" s="394"/>
      <c r="ER274" s="394"/>
      <c r="ES274" s="394"/>
      <c r="ET274" s="394"/>
      <c r="EU274" s="394"/>
      <c r="EV274" s="394"/>
      <c r="EW274" s="394"/>
      <c r="EX274" s="394"/>
      <c r="EY274" s="394"/>
      <c r="EZ274" s="394"/>
      <c r="FA274" s="394"/>
      <c r="FB274" s="394"/>
      <c r="FC274" s="394"/>
      <c r="FD274" s="394"/>
      <c r="FE274" s="394"/>
      <c r="FF274" s="394"/>
      <c r="FG274" s="394"/>
      <c r="FH274" s="394"/>
      <c r="FI274" s="394"/>
      <c r="FJ274" s="394"/>
      <c r="FK274" s="394"/>
      <c r="FL274" s="394"/>
      <c r="FM274" s="394"/>
      <c r="FN274" s="394"/>
      <c r="FO274" s="394"/>
      <c r="FP274" s="394"/>
      <c r="FQ274" s="394"/>
      <c r="FR274" s="394"/>
      <c r="FS274" s="394"/>
      <c r="FT274" s="394"/>
      <c r="FU274" s="394"/>
      <c r="FV274" s="394"/>
      <c r="FW274" s="394"/>
      <c r="FX274" s="394"/>
      <c r="FY274" s="394"/>
      <c r="FZ274" s="394"/>
      <c r="GA274" s="394"/>
      <c r="GB274" s="394"/>
      <c r="GC274" s="394"/>
      <c r="GD274" s="394"/>
      <c r="GE274" s="394"/>
      <c r="GF274" s="394"/>
      <c r="GG274" s="394"/>
      <c r="GH274" s="394"/>
      <c r="GI274" s="394"/>
      <c r="GJ274" s="394"/>
      <c r="GK274" s="394"/>
      <c r="GL274" s="394"/>
      <c r="GM274" s="394"/>
      <c r="GN274" s="394"/>
      <c r="GO274" s="394"/>
      <c r="GP274" s="394"/>
      <c r="GQ274" s="394"/>
      <c r="GR274" s="394"/>
      <c r="GS274" s="394"/>
      <c r="GT274" s="394"/>
      <c r="GU274" s="394"/>
      <c r="GV274" s="394"/>
      <c r="GW274" s="394"/>
      <c r="GX274" s="394"/>
      <c r="GY274" s="394"/>
      <c r="GZ274" s="394"/>
      <c r="HA274" s="394"/>
      <c r="HB274" s="394"/>
      <c r="HC274" s="394"/>
      <c r="HD274" s="394"/>
      <c r="HE274" s="394"/>
      <c r="HF274" s="394"/>
      <c r="HG274" s="394"/>
      <c r="HH274" s="394"/>
      <c r="HI274" s="394"/>
      <c r="HJ274" s="394"/>
      <c r="HK274" s="394"/>
      <c r="HL274" s="394"/>
      <c r="HM274" s="394"/>
      <c r="HN274" s="394"/>
      <c r="HO274" s="394"/>
      <c r="HP274" s="394"/>
      <c r="HQ274" s="394"/>
      <c r="HR274" s="394"/>
      <c r="HS274" s="394"/>
      <c r="HT274" s="394"/>
      <c r="HU274" s="394"/>
      <c r="HV274" s="394"/>
      <c r="HW274" s="394"/>
      <c r="HX274" s="394"/>
      <c r="HY274" s="394"/>
      <c r="HZ274" s="394"/>
      <c r="IA274" s="394"/>
      <c r="IB274" s="394"/>
      <c r="IC274" s="394"/>
      <c r="ID274" s="394"/>
      <c r="IE274" s="394"/>
      <c r="IF274" s="394"/>
      <c r="IG274" s="394"/>
      <c r="IH274" s="394"/>
      <c r="II274" s="394"/>
      <c r="IJ274" s="394"/>
      <c r="IK274" s="394"/>
      <c r="IL274" s="394"/>
      <c r="IM274" s="394"/>
      <c r="IN274" s="394"/>
      <c r="IO274" s="394"/>
      <c r="IP274" s="394"/>
      <c r="IQ274" s="394"/>
      <c r="IR274" s="394"/>
      <c r="IS274" s="394"/>
      <c r="IT274" s="394"/>
      <c r="IU274" s="394"/>
      <c r="IV274" s="394"/>
      <c r="IW274" s="394"/>
      <c r="IX274" s="394"/>
      <c r="IY274" s="394"/>
      <c r="IZ274" s="394"/>
      <c r="JA274" s="394"/>
      <c r="JB274" s="394"/>
      <c r="JC274" s="394"/>
      <c r="JD274" s="394"/>
      <c r="JE274" s="394"/>
    </row>
    <row r="275" spans="13:265" s="425" customFormat="1" ht="15" hidden="1" customHeight="1" x14ac:dyDescent="0.25">
      <c r="M275" s="320"/>
      <c r="N275" s="320"/>
      <c r="CK275" s="394"/>
      <c r="CL275" s="394"/>
      <c r="CM275" s="394"/>
      <c r="CN275" s="394"/>
      <c r="CO275" s="394"/>
      <c r="CP275" s="394"/>
      <c r="CQ275" s="394"/>
      <c r="CR275" s="394"/>
      <c r="CS275" s="394"/>
      <c r="CT275" s="394"/>
      <c r="CU275" s="394"/>
      <c r="CV275" s="394"/>
      <c r="CW275" s="394"/>
      <c r="CX275" s="394"/>
      <c r="CY275" s="394"/>
      <c r="CZ275" s="394"/>
      <c r="DA275" s="394"/>
      <c r="DB275" s="394"/>
      <c r="DC275" s="394"/>
      <c r="DD275" s="394"/>
      <c r="DE275" s="394"/>
      <c r="DF275" s="394"/>
      <c r="DG275" s="394"/>
      <c r="DH275" s="394"/>
      <c r="DI275" s="394"/>
      <c r="DJ275" s="394"/>
      <c r="DK275" s="394"/>
      <c r="DL275" s="394"/>
      <c r="DM275" s="394"/>
      <c r="DN275" s="394"/>
      <c r="DO275" s="394"/>
      <c r="DP275" s="394"/>
      <c r="DQ275" s="394"/>
      <c r="DR275" s="394"/>
      <c r="DS275" s="394"/>
      <c r="DT275" s="394"/>
      <c r="DU275" s="394"/>
      <c r="DV275" s="394"/>
      <c r="DW275" s="394"/>
      <c r="DX275" s="394"/>
      <c r="DY275" s="394"/>
      <c r="DZ275" s="394"/>
      <c r="EA275" s="394"/>
      <c r="EB275" s="394"/>
      <c r="EC275" s="394"/>
      <c r="ED275" s="394"/>
      <c r="EE275" s="394"/>
      <c r="EF275" s="394"/>
      <c r="EG275" s="394"/>
      <c r="EH275" s="394"/>
      <c r="EI275" s="394"/>
      <c r="EJ275" s="394"/>
      <c r="EK275" s="394"/>
      <c r="EL275" s="394"/>
      <c r="EM275" s="394"/>
      <c r="EN275" s="394"/>
      <c r="EO275" s="394"/>
      <c r="EP275" s="394"/>
      <c r="EQ275" s="394"/>
      <c r="ER275" s="394"/>
      <c r="ES275" s="394"/>
      <c r="ET275" s="394"/>
      <c r="EU275" s="394"/>
      <c r="EV275" s="394"/>
      <c r="EW275" s="394"/>
      <c r="EX275" s="394"/>
      <c r="EY275" s="394"/>
      <c r="EZ275" s="394"/>
      <c r="FA275" s="394"/>
      <c r="FB275" s="394"/>
      <c r="FC275" s="394"/>
      <c r="FD275" s="394"/>
      <c r="FE275" s="394"/>
      <c r="FF275" s="394"/>
      <c r="FG275" s="394"/>
      <c r="FH275" s="394"/>
      <c r="FI275" s="394"/>
      <c r="FJ275" s="394"/>
      <c r="FK275" s="394"/>
      <c r="FL275" s="394"/>
      <c r="FM275" s="394"/>
      <c r="FN275" s="394"/>
      <c r="FO275" s="394"/>
      <c r="FP275" s="394"/>
      <c r="FQ275" s="394"/>
      <c r="FR275" s="394"/>
      <c r="FS275" s="394"/>
      <c r="FT275" s="394"/>
      <c r="FU275" s="394"/>
      <c r="FV275" s="394"/>
      <c r="FW275" s="394"/>
      <c r="FX275" s="394"/>
      <c r="FY275" s="394"/>
      <c r="FZ275" s="394"/>
      <c r="GA275" s="394"/>
      <c r="GB275" s="394"/>
      <c r="GC275" s="394"/>
      <c r="GD275" s="394"/>
      <c r="GE275" s="394"/>
      <c r="GF275" s="394"/>
      <c r="GG275" s="394"/>
      <c r="GH275" s="394"/>
      <c r="GI275" s="394"/>
      <c r="GJ275" s="394"/>
      <c r="GK275" s="394"/>
      <c r="GL275" s="394"/>
      <c r="GM275" s="394"/>
      <c r="GN275" s="394"/>
      <c r="GO275" s="394"/>
      <c r="GP275" s="394"/>
      <c r="GQ275" s="394"/>
      <c r="GR275" s="394"/>
      <c r="GS275" s="394"/>
      <c r="GT275" s="394"/>
      <c r="GU275" s="394"/>
      <c r="GV275" s="394"/>
      <c r="GW275" s="394"/>
      <c r="GX275" s="394"/>
      <c r="GY275" s="394"/>
      <c r="GZ275" s="394"/>
      <c r="HA275" s="394"/>
      <c r="HB275" s="394"/>
      <c r="HC275" s="394"/>
      <c r="HD275" s="394"/>
      <c r="HE275" s="394"/>
      <c r="HF275" s="394"/>
      <c r="HG275" s="394"/>
      <c r="HH275" s="394"/>
      <c r="HI275" s="394"/>
      <c r="HJ275" s="394"/>
      <c r="HK275" s="394"/>
      <c r="HL275" s="394"/>
      <c r="HM275" s="394"/>
      <c r="HN275" s="394"/>
      <c r="HO275" s="394"/>
      <c r="HP275" s="394"/>
      <c r="HQ275" s="394"/>
      <c r="HR275" s="394"/>
      <c r="HS275" s="394"/>
      <c r="HT275" s="394"/>
      <c r="HU275" s="394"/>
      <c r="HV275" s="394"/>
      <c r="HW275" s="394"/>
      <c r="HX275" s="394"/>
      <c r="HY275" s="394"/>
      <c r="HZ275" s="394"/>
      <c r="IA275" s="394"/>
      <c r="IB275" s="394"/>
      <c r="IC275" s="394"/>
      <c r="ID275" s="394"/>
      <c r="IE275" s="394"/>
      <c r="IF275" s="394"/>
      <c r="IG275" s="394"/>
      <c r="IH275" s="394"/>
      <c r="II275" s="394"/>
      <c r="IJ275" s="394"/>
      <c r="IK275" s="394"/>
      <c r="IL275" s="394"/>
      <c r="IM275" s="394"/>
      <c r="IN275" s="394"/>
      <c r="IO275" s="394"/>
      <c r="IP275" s="394"/>
      <c r="IQ275" s="394"/>
      <c r="IR275" s="394"/>
      <c r="IS275" s="394"/>
      <c r="IT275" s="394"/>
      <c r="IU275" s="394"/>
      <c r="IV275" s="394"/>
      <c r="IW275" s="394"/>
      <c r="IX275" s="394"/>
      <c r="IY275" s="394"/>
      <c r="IZ275" s="394"/>
      <c r="JA275" s="394"/>
      <c r="JB275" s="394"/>
      <c r="JC275" s="394"/>
      <c r="JD275" s="394"/>
      <c r="JE275" s="394"/>
    </row>
    <row r="276" spans="13:265" s="425" customFormat="1" ht="15" hidden="1" customHeight="1" x14ac:dyDescent="0.25">
      <c r="M276" s="320"/>
      <c r="N276" s="320"/>
      <c r="CK276" s="394"/>
      <c r="CL276" s="394"/>
      <c r="CM276" s="394"/>
      <c r="CN276" s="394"/>
      <c r="CO276" s="394"/>
      <c r="CP276" s="394"/>
      <c r="CQ276" s="394"/>
      <c r="CR276" s="394"/>
      <c r="CS276" s="394"/>
      <c r="CT276" s="394"/>
      <c r="CU276" s="394"/>
      <c r="CV276" s="394"/>
      <c r="CW276" s="394"/>
      <c r="CX276" s="394"/>
      <c r="CY276" s="394"/>
      <c r="CZ276" s="394"/>
      <c r="DA276" s="394"/>
      <c r="DB276" s="394"/>
      <c r="DC276" s="394"/>
      <c r="DD276" s="394"/>
      <c r="DE276" s="394"/>
      <c r="DF276" s="394"/>
      <c r="DG276" s="394"/>
      <c r="DH276" s="394"/>
      <c r="DI276" s="394"/>
      <c r="DJ276" s="394"/>
      <c r="DK276" s="394"/>
      <c r="DL276" s="394"/>
      <c r="DM276" s="394"/>
      <c r="DN276" s="394"/>
      <c r="DO276" s="394"/>
      <c r="DP276" s="394"/>
      <c r="DQ276" s="394"/>
      <c r="DR276" s="394"/>
      <c r="DS276" s="394"/>
      <c r="DT276" s="394"/>
      <c r="DU276" s="394"/>
      <c r="DV276" s="394"/>
      <c r="DW276" s="394"/>
      <c r="DX276" s="394"/>
      <c r="DY276" s="394"/>
      <c r="DZ276" s="394"/>
      <c r="EA276" s="394"/>
      <c r="EB276" s="394"/>
      <c r="EC276" s="394"/>
      <c r="ED276" s="394"/>
      <c r="EE276" s="394"/>
      <c r="EF276" s="394"/>
      <c r="EG276" s="394"/>
      <c r="EH276" s="394"/>
      <c r="EI276" s="394"/>
      <c r="EJ276" s="394"/>
      <c r="EK276" s="394"/>
      <c r="EL276" s="394"/>
      <c r="EM276" s="394"/>
      <c r="EN276" s="394"/>
      <c r="EO276" s="394"/>
      <c r="EP276" s="394"/>
      <c r="EQ276" s="394"/>
      <c r="ER276" s="394"/>
      <c r="ES276" s="394"/>
      <c r="ET276" s="394"/>
      <c r="EU276" s="394"/>
      <c r="EV276" s="394"/>
      <c r="EW276" s="394"/>
      <c r="EX276" s="394"/>
      <c r="EY276" s="394"/>
      <c r="EZ276" s="394"/>
      <c r="FA276" s="394"/>
      <c r="FB276" s="394"/>
      <c r="FC276" s="394"/>
      <c r="FD276" s="394"/>
      <c r="FE276" s="394"/>
      <c r="FF276" s="394"/>
      <c r="FG276" s="394"/>
      <c r="FH276" s="394"/>
      <c r="FI276" s="394"/>
      <c r="FJ276" s="394"/>
      <c r="FK276" s="394"/>
      <c r="FL276" s="394"/>
      <c r="FM276" s="394"/>
      <c r="FN276" s="394"/>
      <c r="FO276" s="394"/>
      <c r="FP276" s="394"/>
      <c r="FQ276" s="394"/>
      <c r="FR276" s="394"/>
      <c r="FS276" s="394"/>
      <c r="FT276" s="394"/>
      <c r="FU276" s="394"/>
      <c r="FV276" s="394"/>
      <c r="FW276" s="394"/>
      <c r="FX276" s="394"/>
      <c r="FY276" s="394"/>
      <c r="FZ276" s="394"/>
      <c r="GA276" s="394"/>
      <c r="GB276" s="394"/>
      <c r="GC276" s="394"/>
      <c r="GD276" s="394"/>
      <c r="GE276" s="394"/>
      <c r="GF276" s="394"/>
      <c r="GG276" s="394"/>
      <c r="GH276" s="394"/>
      <c r="GI276" s="394"/>
      <c r="GJ276" s="394"/>
      <c r="GK276" s="394"/>
      <c r="GL276" s="394"/>
      <c r="GM276" s="394"/>
      <c r="GN276" s="394"/>
      <c r="GO276" s="394"/>
      <c r="GP276" s="394"/>
      <c r="GQ276" s="394"/>
      <c r="GR276" s="394"/>
      <c r="GS276" s="394"/>
      <c r="GT276" s="394"/>
      <c r="GU276" s="394"/>
      <c r="GV276" s="394"/>
      <c r="GW276" s="394"/>
      <c r="GX276" s="394"/>
      <c r="GY276" s="394"/>
      <c r="GZ276" s="394"/>
      <c r="HA276" s="394"/>
      <c r="HB276" s="394"/>
      <c r="HC276" s="394"/>
      <c r="HD276" s="394"/>
      <c r="HE276" s="394"/>
      <c r="HF276" s="394"/>
      <c r="HG276" s="394"/>
      <c r="HH276" s="394"/>
      <c r="HI276" s="394"/>
      <c r="HJ276" s="394"/>
      <c r="HK276" s="394"/>
      <c r="HL276" s="394"/>
      <c r="HM276" s="394"/>
      <c r="HN276" s="394"/>
      <c r="HO276" s="394"/>
      <c r="HP276" s="394"/>
      <c r="HQ276" s="394"/>
      <c r="HR276" s="394"/>
      <c r="HS276" s="394"/>
      <c r="HT276" s="394"/>
      <c r="HU276" s="394"/>
      <c r="HV276" s="394"/>
      <c r="HW276" s="394"/>
      <c r="HX276" s="394"/>
      <c r="HY276" s="394"/>
      <c r="HZ276" s="394"/>
      <c r="IA276" s="394"/>
      <c r="IB276" s="394"/>
      <c r="IC276" s="394"/>
      <c r="ID276" s="394"/>
      <c r="IE276" s="394"/>
      <c r="IF276" s="394"/>
      <c r="IG276" s="394"/>
      <c r="IH276" s="394"/>
      <c r="II276" s="394"/>
      <c r="IJ276" s="394"/>
      <c r="IK276" s="394"/>
      <c r="IL276" s="394"/>
      <c r="IM276" s="394"/>
      <c r="IN276" s="394"/>
      <c r="IO276" s="394"/>
      <c r="IP276" s="394"/>
      <c r="IQ276" s="394"/>
      <c r="IR276" s="394"/>
      <c r="IS276" s="394"/>
      <c r="IT276" s="394"/>
      <c r="IU276" s="394"/>
      <c r="IV276" s="394"/>
      <c r="IW276" s="394"/>
      <c r="IX276" s="394"/>
      <c r="IY276" s="394"/>
      <c r="IZ276" s="394"/>
      <c r="JA276" s="394"/>
      <c r="JB276" s="394"/>
      <c r="JC276" s="394"/>
      <c r="JD276" s="394"/>
      <c r="JE276" s="394"/>
    </row>
    <row r="277" spans="13:265" s="425" customFormat="1" ht="15" hidden="1" customHeight="1" x14ac:dyDescent="0.25">
      <c r="M277" s="320"/>
      <c r="N277" s="320"/>
      <c r="CK277" s="394"/>
      <c r="CL277" s="394"/>
      <c r="CM277" s="394"/>
      <c r="CN277" s="394"/>
      <c r="CO277" s="394"/>
      <c r="CP277" s="394"/>
      <c r="CQ277" s="394"/>
      <c r="CR277" s="394"/>
      <c r="CS277" s="394"/>
      <c r="CT277" s="394"/>
      <c r="CU277" s="394"/>
      <c r="CV277" s="394"/>
      <c r="CW277" s="394"/>
      <c r="CX277" s="394"/>
      <c r="CY277" s="394"/>
      <c r="CZ277" s="394"/>
      <c r="DA277" s="394"/>
      <c r="DB277" s="394"/>
      <c r="DC277" s="394"/>
      <c r="DD277" s="394"/>
      <c r="DE277" s="394"/>
      <c r="DF277" s="394"/>
      <c r="DG277" s="394"/>
      <c r="DH277" s="394"/>
      <c r="DI277" s="394"/>
      <c r="DJ277" s="394"/>
      <c r="DK277" s="394"/>
      <c r="DL277" s="394"/>
      <c r="DM277" s="394"/>
      <c r="DN277" s="394"/>
      <c r="DO277" s="394"/>
      <c r="DP277" s="394"/>
      <c r="DQ277" s="394"/>
      <c r="DR277" s="394"/>
      <c r="DS277" s="394"/>
      <c r="DT277" s="394"/>
      <c r="DU277" s="394"/>
      <c r="DV277" s="394"/>
      <c r="DW277" s="394"/>
      <c r="DX277" s="394"/>
      <c r="DY277" s="394"/>
      <c r="DZ277" s="394"/>
      <c r="EA277" s="394"/>
      <c r="EB277" s="394"/>
      <c r="EC277" s="394"/>
      <c r="ED277" s="394"/>
      <c r="EE277" s="394"/>
      <c r="EF277" s="394"/>
      <c r="EG277" s="394"/>
      <c r="EH277" s="394"/>
      <c r="EI277" s="394"/>
      <c r="EJ277" s="394"/>
      <c r="EK277" s="394"/>
      <c r="EL277" s="394"/>
      <c r="EM277" s="394"/>
      <c r="EN277" s="394"/>
      <c r="EO277" s="394"/>
      <c r="EP277" s="394"/>
      <c r="EQ277" s="394"/>
      <c r="ER277" s="394"/>
      <c r="ES277" s="394"/>
      <c r="ET277" s="394"/>
      <c r="EU277" s="394"/>
      <c r="EV277" s="394"/>
      <c r="EW277" s="394"/>
      <c r="EX277" s="394"/>
      <c r="EY277" s="394"/>
      <c r="EZ277" s="394"/>
      <c r="FA277" s="394"/>
      <c r="FB277" s="394"/>
      <c r="FC277" s="394"/>
      <c r="FD277" s="394"/>
      <c r="FE277" s="394"/>
      <c r="FF277" s="394"/>
      <c r="FG277" s="394"/>
      <c r="FH277" s="394"/>
      <c r="FI277" s="394"/>
      <c r="FJ277" s="394"/>
      <c r="FK277" s="394"/>
      <c r="FL277" s="394"/>
      <c r="FM277" s="394"/>
      <c r="FN277" s="394"/>
      <c r="FO277" s="394"/>
      <c r="FP277" s="394"/>
      <c r="FQ277" s="394"/>
      <c r="FR277" s="394"/>
      <c r="FS277" s="394"/>
      <c r="FT277" s="394"/>
      <c r="FU277" s="394"/>
      <c r="FV277" s="394"/>
      <c r="FW277" s="394"/>
      <c r="FX277" s="394"/>
      <c r="FY277" s="394"/>
      <c r="FZ277" s="394"/>
      <c r="GA277" s="394"/>
      <c r="GB277" s="394"/>
      <c r="GC277" s="394"/>
      <c r="GD277" s="394"/>
      <c r="GE277" s="394"/>
      <c r="GF277" s="394"/>
      <c r="GG277" s="394"/>
      <c r="GH277" s="394"/>
      <c r="GI277" s="394"/>
      <c r="GJ277" s="394"/>
      <c r="GK277" s="394"/>
      <c r="GL277" s="394"/>
      <c r="GM277" s="394"/>
      <c r="GN277" s="394"/>
      <c r="GO277" s="394"/>
      <c r="GP277" s="394"/>
      <c r="GQ277" s="394"/>
      <c r="GR277" s="394"/>
      <c r="GS277" s="394"/>
      <c r="GT277" s="394"/>
      <c r="GU277" s="394"/>
      <c r="GV277" s="394"/>
      <c r="GW277" s="394"/>
      <c r="GX277" s="394"/>
      <c r="GY277" s="394"/>
      <c r="GZ277" s="394"/>
      <c r="HA277" s="394"/>
      <c r="HB277" s="394"/>
      <c r="HC277" s="394"/>
      <c r="HD277" s="394"/>
      <c r="HE277" s="394"/>
      <c r="HF277" s="394"/>
      <c r="HG277" s="394"/>
      <c r="HH277" s="394"/>
      <c r="HI277" s="394"/>
      <c r="HJ277" s="394"/>
      <c r="HK277" s="394"/>
      <c r="HL277" s="394"/>
      <c r="HM277" s="394"/>
      <c r="HN277" s="394"/>
      <c r="HO277" s="394"/>
      <c r="HP277" s="394"/>
      <c r="HQ277" s="394"/>
      <c r="HR277" s="394"/>
      <c r="HS277" s="394"/>
      <c r="HT277" s="394"/>
      <c r="HU277" s="394"/>
      <c r="HV277" s="394"/>
      <c r="HW277" s="394"/>
      <c r="HX277" s="394"/>
      <c r="HY277" s="394"/>
      <c r="HZ277" s="394"/>
      <c r="IA277" s="394"/>
      <c r="IB277" s="394"/>
      <c r="IC277" s="394"/>
      <c r="ID277" s="394"/>
      <c r="IE277" s="394"/>
      <c r="IF277" s="394"/>
      <c r="IG277" s="394"/>
      <c r="IH277" s="394"/>
      <c r="II277" s="394"/>
      <c r="IJ277" s="394"/>
      <c r="IK277" s="394"/>
      <c r="IL277" s="394"/>
      <c r="IM277" s="394"/>
      <c r="IN277" s="394"/>
      <c r="IO277" s="394"/>
      <c r="IP277" s="394"/>
      <c r="IQ277" s="394"/>
      <c r="IR277" s="394"/>
      <c r="IS277" s="394"/>
      <c r="IT277" s="394"/>
      <c r="IU277" s="394"/>
      <c r="IV277" s="394"/>
      <c r="IW277" s="394"/>
      <c r="IX277" s="394"/>
      <c r="IY277" s="394"/>
      <c r="IZ277" s="394"/>
      <c r="JA277" s="394"/>
      <c r="JB277" s="394"/>
      <c r="JC277" s="394"/>
      <c r="JD277" s="394"/>
      <c r="JE277" s="394"/>
    </row>
    <row r="278" spans="13:265" s="425" customFormat="1" ht="15" hidden="1" customHeight="1" x14ac:dyDescent="0.25">
      <c r="M278" s="320"/>
      <c r="N278" s="320"/>
      <c r="CK278" s="394"/>
      <c r="CL278" s="394"/>
      <c r="CM278" s="394"/>
      <c r="CN278" s="394"/>
      <c r="CO278" s="394"/>
      <c r="CP278" s="394"/>
      <c r="CQ278" s="394"/>
      <c r="CR278" s="394"/>
      <c r="CS278" s="394"/>
      <c r="CT278" s="394"/>
      <c r="CU278" s="394"/>
      <c r="CV278" s="394"/>
      <c r="CW278" s="394"/>
      <c r="CX278" s="394"/>
      <c r="CY278" s="394"/>
      <c r="CZ278" s="394"/>
      <c r="DA278" s="394"/>
      <c r="DB278" s="394"/>
      <c r="DC278" s="394"/>
      <c r="DD278" s="394"/>
      <c r="DE278" s="394"/>
      <c r="DF278" s="394"/>
      <c r="DG278" s="394"/>
      <c r="DH278" s="394"/>
      <c r="DI278" s="394"/>
      <c r="DJ278" s="394"/>
      <c r="DK278" s="394"/>
      <c r="DL278" s="394"/>
      <c r="DM278" s="394"/>
      <c r="DN278" s="394"/>
      <c r="DO278" s="394"/>
      <c r="DP278" s="394"/>
      <c r="DQ278" s="394"/>
      <c r="DR278" s="394"/>
      <c r="DS278" s="394"/>
      <c r="DT278" s="394"/>
      <c r="DU278" s="394"/>
      <c r="DV278" s="394"/>
      <c r="DW278" s="394"/>
      <c r="DX278" s="394"/>
      <c r="DY278" s="394"/>
      <c r="DZ278" s="394"/>
      <c r="EA278" s="394"/>
      <c r="EB278" s="394"/>
      <c r="EC278" s="394"/>
      <c r="ED278" s="394"/>
      <c r="EE278" s="394"/>
      <c r="EF278" s="394"/>
      <c r="EG278" s="394"/>
      <c r="EH278" s="394"/>
      <c r="EI278" s="394"/>
      <c r="EJ278" s="394"/>
      <c r="EK278" s="394"/>
      <c r="EL278" s="394"/>
      <c r="EM278" s="394"/>
      <c r="EN278" s="394"/>
      <c r="EO278" s="394"/>
      <c r="EP278" s="394"/>
      <c r="EQ278" s="394"/>
      <c r="ER278" s="394"/>
      <c r="ES278" s="394"/>
      <c r="ET278" s="394"/>
      <c r="EU278" s="394"/>
      <c r="EV278" s="394"/>
      <c r="EW278" s="394"/>
      <c r="EX278" s="394"/>
      <c r="EY278" s="394"/>
      <c r="EZ278" s="394"/>
      <c r="FA278" s="394"/>
      <c r="FB278" s="394"/>
      <c r="FC278" s="394"/>
      <c r="FD278" s="394"/>
      <c r="FE278" s="394"/>
      <c r="FF278" s="394"/>
      <c r="FG278" s="394"/>
      <c r="FH278" s="394"/>
      <c r="FI278" s="394"/>
      <c r="FJ278" s="394"/>
      <c r="FK278" s="394"/>
      <c r="FL278" s="394"/>
      <c r="FM278" s="394"/>
      <c r="FN278" s="394"/>
      <c r="FO278" s="394"/>
      <c r="FP278" s="394"/>
      <c r="FQ278" s="394"/>
      <c r="FR278" s="394"/>
      <c r="FS278" s="394"/>
      <c r="FT278" s="394"/>
      <c r="FU278" s="394"/>
      <c r="FV278" s="394"/>
      <c r="FW278" s="394"/>
      <c r="FX278" s="394"/>
      <c r="FY278" s="394"/>
      <c r="FZ278" s="394"/>
      <c r="GA278" s="394"/>
      <c r="GB278" s="394"/>
      <c r="GC278" s="394"/>
      <c r="GD278" s="394"/>
      <c r="GE278" s="394"/>
      <c r="GF278" s="394"/>
      <c r="GG278" s="394"/>
      <c r="GH278" s="394"/>
      <c r="GI278" s="394"/>
      <c r="GJ278" s="394"/>
      <c r="GK278" s="394"/>
      <c r="GL278" s="394"/>
      <c r="GM278" s="394"/>
      <c r="GN278" s="394"/>
      <c r="GO278" s="394"/>
      <c r="GP278" s="394"/>
      <c r="GQ278" s="394"/>
      <c r="GR278" s="394"/>
      <c r="GS278" s="394"/>
      <c r="GT278" s="394"/>
      <c r="GU278" s="394"/>
      <c r="GV278" s="394"/>
      <c r="GW278" s="394"/>
      <c r="GX278" s="394"/>
      <c r="GY278" s="394"/>
      <c r="GZ278" s="394"/>
      <c r="HA278" s="394"/>
      <c r="HB278" s="394"/>
      <c r="HC278" s="394"/>
      <c r="HD278" s="394"/>
      <c r="HE278" s="394"/>
      <c r="HF278" s="394"/>
      <c r="HG278" s="394"/>
      <c r="HH278" s="394"/>
      <c r="HI278" s="394"/>
      <c r="HJ278" s="394"/>
      <c r="HK278" s="394"/>
      <c r="HL278" s="394"/>
      <c r="HM278" s="394"/>
      <c r="HN278" s="394"/>
      <c r="HO278" s="394"/>
      <c r="HP278" s="394"/>
      <c r="HQ278" s="394"/>
      <c r="HR278" s="394"/>
      <c r="HS278" s="394"/>
      <c r="HT278" s="394"/>
      <c r="HU278" s="394"/>
      <c r="HV278" s="394"/>
      <c r="HW278" s="394"/>
      <c r="HX278" s="394"/>
      <c r="HY278" s="394"/>
      <c r="HZ278" s="394"/>
      <c r="IA278" s="394"/>
      <c r="IB278" s="394"/>
      <c r="IC278" s="394"/>
      <c r="ID278" s="394"/>
      <c r="IE278" s="394"/>
      <c r="IF278" s="394"/>
      <c r="IG278" s="394"/>
      <c r="IH278" s="394"/>
      <c r="II278" s="394"/>
      <c r="IJ278" s="394"/>
      <c r="IK278" s="394"/>
      <c r="IL278" s="394"/>
      <c r="IM278" s="394"/>
      <c r="IN278" s="394"/>
      <c r="IO278" s="394"/>
      <c r="IP278" s="394"/>
      <c r="IQ278" s="394"/>
      <c r="IR278" s="394"/>
      <c r="IS278" s="394"/>
      <c r="IT278" s="394"/>
      <c r="IU278" s="394"/>
      <c r="IV278" s="394"/>
      <c r="IW278" s="394"/>
      <c r="IX278" s="394"/>
      <c r="IY278" s="394"/>
      <c r="IZ278" s="394"/>
      <c r="JA278" s="394"/>
      <c r="JB278" s="394"/>
      <c r="JC278" s="394"/>
      <c r="JD278" s="394"/>
      <c r="JE278" s="394"/>
    </row>
    <row r="279" spans="13:265" s="425" customFormat="1" ht="15" hidden="1" customHeight="1" x14ac:dyDescent="0.25">
      <c r="M279" s="320"/>
      <c r="N279" s="320"/>
      <c r="CK279" s="394"/>
      <c r="CL279" s="394"/>
      <c r="CM279" s="394"/>
      <c r="CN279" s="394"/>
      <c r="CO279" s="394"/>
      <c r="CP279" s="394"/>
      <c r="CQ279" s="394"/>
      <c r="CR279" s="394"/>
      <c r="CS279" s="394"/>
      <c r="CT279" s="394"/>
      <c r="CU279" s="394"/>
      <c r="CV279" s="394"/>
      <c r="CW279" s="394"/>
      <c r="CX279" s="394"/>
      <c r="CY279" s="394"/>
      <c r="CZ279" s="394"/>
      <c r="DA279" s="394"/>
      <c r="DB279" s="394"/>
      <c r="DC279" s="394"/>
      <c r="DD279" s="394"/>
      <c r="DE279" s="394"/>
      <c r="DF279" s="394"/>
      <c r="DG279" s="394"/>
      <c r="DH279" s="394"/>
      <c r="DI279" s="394"/>
      <c r="DJ279" s="394"/>
      <c r="DK279" s="394"/>
      <c r="DL279" s="394"/>
      <c r="DM279" s="394"/>
      <c r="DN279" s="394"/>
      <c r="DO279" s="394"/>
      <c r="DP279" s="394"/>
      <c r="DQ279" s="394"/>
      <c r="DR279" s="394"/>
      <c r="DS279" s="394"/>
      <c r="DT279" s="394"/>
      <c r="DU279" s="394"/>
      <c r="DV279" s="394"/>
      <c r="DW279" s="394"/>
      <c r="DX279" s="394"/>
      <c r="DY279" s="394"/>
      <c r="DZ279" s="394"/>
      <c r="EA279" s="394"/>
      <c r="EB279" s="394"/>
      <c r="EC279" s="394"/>
      <c r="ED279" s="394"/>
      <c r="EE279" s="394"/>
      <c r="EF279" s="394"/>
      <c r="EG279" s="394"/>
      <c r="EH279" s="394"/>
      <c r="EI279" s="394"/>
      <c r="EJ279" s="394"/>
      <c r="EK279" s="394"/>
      <c r="EL279" s="394"/>
      <c r="EM279" s="394"/>
      <c r="EN279" s="394"/>
      <c r="EO279" s="394"/>
      <c r="EP279" s="394"/>
      <c r="EQ279" s="394"/>
      <c r="ER279" s="394"/>
      <c r="ES279" s="394"/>
      <c r="ET279" s="394"/>
      <c r="EU279" s="394"/>
      <c r="EV279" s="394"/>
      <c r="EW279" s="394"/>
      <c r="EX279" s="394"/>
      <c r="EY279" s="394"/>
      <c r="EZ279" s="394"/>
      <c r="FA279" s="394"/>
      <c r="FB279" s="394"/>
      <c r="FC279" s="394"/>
      <c r="FD279" s="394"/>
      <c r="FE279" s="394"/>
      <c r="FF279" s="394"/>
      <c r="FG279" s="394"/>
      <c r="FH279" s="394"/>
      <c r="FI279" s="394"/>
      <c r="FJ279" s="394"/>
      <c r="FK279" s="394"/>
      <c r="FL279" s="394"/>
      <c r="FM279" s="394"/>
      <c r="FN279" s="394"/>
      <c r="FO279" s="394"/>
      <c r="FP279" s="394"/>
      <c r="FQ279" s="394"/>
      <c r="FR279" s="394"/>
      <c r="FS279" s="394"/>
      <c r="FT279" s="394"/>
      <c r="FU279" s="394"/>
      <c r="FV279" s="394"/>
      <c r="FW279" s="394"/>
      <c r="FX279" s="394"/>
      <c r="FY279" s="394"/>
      <c r="FZ279" s="394"/>
      <c r="GA279" s="394"/>
      <c r="GB279" s="394"/>
      <c r="GC279" s="394"/>
      <c r="GD279" s="394"/>
      <c r="GE279" s="394"/>
      <c r="GF279" s="394"/>
      <c r="GG279" s="394"/>
      <c r="GH279" s="394"/>
      <c r="GI279" s="394"/>
      <c r="GJ279" s="394"/>
      <c r="GK279" s="394"/>
      <c r="GL279" s="394"/>
      <c r="GM279" s="394"/>
      <c r="GN279" s="394"/>
      <c r="GO279" s="394"/>
      <c r="GP279" s="394"/>
      <c r="GQ279" s="394"/>
      <c r="GR279" s="394"/>
      <c r="GS279" s="394"/>
      <c r="GT279" s="394"/>
      <c r="GU279" s="394"/>
      <c r="GV279" s="394"/>
      <c r="GW279" s="394"/>
      <c r="GX279" s="394"/>
      <c r="GY279" s="394"/>
      <c r="GZ279" s="394"/>
      <c r="HA279" s="394"/>
      <c r="HB279" s="394"/>
      <c r="HC279" s="394"/>
      <c r="HD279" s="394"/>
      <c r="HE279" s="394"/>
      <c r="HF279" s="394"/>
      <c r="HG279" s="394"/>
      <c r="HH279" s="394"/>
      <c r="HI279" s="394"/>
      <c r="HJ279" s="394"/>
      <c r="HK279" s="394"/>
      <c r="HL279" s="394"/>
      <c r="HM279" s="394"/>
      <c r="HN279" s="394"/>
      <c r="HO279" s="394"/>
      <c r="HP279" s="394"/>
      <c r="HQ279" s="394"/>
      <c r="HR279" s="394"/>
      <c r="HS279" s="394"/>
      <c r="HT279" s="394"/>
      <c r="HU279" s="394"/>
      <c r="HV279" s="394"/>
      <c r="HW279" s="394"/>
      <c r="HX279" s="394"/>
      <c r="HY279" s="394"/>
      <c r="HZ279" s="394"/>
      <c r="IA279" s="394"/>
      <c r="IB279" s="394"/>
      <c r="IC279" s="394"/>
      <c r="ID279" s="394"/>
      <c r="IE279" s="394"/>
      <c r="IF279" s="394"/>
      <c r="IG279" s="394"/>
      <c r="IH279" s="394"/>
      <c r="II279" s="394"/>
      <c r="IJ279" s="394"/>
      <c r="IK279" s="394"/>
      <c r="IL279" s="394"/>
      <c r="IM279" s="394"/>
      <c r="IN279" s="394"/>
      <c r="IO279" s="394"/>
      <c r="IP279" s="394"/>
      <c r="IQ279" s="394"/>
      <c r="IR279" s="394"/>
      <c r="IS279" s="394"/>
      <c r="IT279" s="394"/>
      <c r="IU279" s="394"/>
      <c r="IV279" s="394"/>
      <c r="IW279" s="394"/>
      <c r="IX279" s="394"/>
      <c r="IY279" s="394"/>
      <c r="IZ279" s="394"/>
      <c r="JA279" s="394"/>
      <c r="JB279" s="394"/>
      <c r="JC279" s="394"/>
      <c r="JD279" s="394"/>
      <c r="JE279" s="394"/>
    </row>
    <row r="280" spans="13:265" s="425" customFormat="1" ht="15" hidden="1" customHeight="1" x14ac:dyDescent="0.25">
      <c r="M280" s="320"/>
      <c r="N280" s="320"/>
      <c r="CK280" s="394"/>
      <c r="CL280" s="394"/>
      <c r="CM280" s="394"/>
      <c r="CN280" s="394"/>
      <c r="CO280" s="394"/>
      <c r="CP280" s="394"/>
      <c r="CQ280" s="394"/>
      <c r="CR280" s="394"/>
      <c r="CS280" s="394"/>
      <c r="CT280" s="394"/>
      <c r="CU280" s="394"/>
      <c r="CV280" s="394"/>
      <c r="CW280" s="394"/>
      <c r="CX280" s="394"/>
      <c r="CY280" s="394"/>
      <c r="CZ280" s="394"/>
      <c r="DA280" s="394"/>
      <c r="DB280" s="394"/>
      <c r="DC280" s="394"/>
      <c r="DD280" s="394"/>
      <c r="DE280" s="394"/>
      <c r="DF280" s="394"/>
      <c r="DG280" s="394"/>
      <c r="DH280" s="394"/>
      <c r="DI280" s="394"/>
      <c r="DJ280" s="394"/>
      <c r="DK280" s="394"/>
      <c r="DL280" s="394"/>
      <c r="DM280" s="394"/>
      <c r="DN280" s="394"/>
      <c r="DO280" s="394"/>
      <c r="DP280" s="394"/>
      <c r="DQ280" s="394"/>
      <c r="DR280" s="394"/>
      <c r="DS280" s="394"/>
      <c r="DT280" s="394"/>
      <c r="DU280" s="394"/>
      <c r="DV280" s="394"/>
      <c r="DW280" s="394"/>
      <c r="DX280" s="394"/>
      <c r="DY280" s="394"/>
      <c r="DZ280" s="394"/>
      <c r="EA280" s="394"/>
      <c r="EB280" s="394"/>
      <c r="EC280" s="394"/>
      <c r="ED280" s="394"/>
      <c r="EE280" s="394"/>
      <c r="EF280" s="394"/>
      <c r="EG280" s="394"/>
      <c r="EH280" s="394"/>
      <c r="EI280" s="394"/>
      <c r="EJ280" s="394"/>
      <c r="EK280" s="394"/>
      <c r="EL280" s="394"/>
      <c r="EM280" s="394"/>
      <c r="EN280" s="394"/>
      <c r="EO280" s="394"/>
      <c r="EP280" s="394"/>
      <c r="EQ280" s="394"/>
      <c r="ER280" s="394"/>
      <c r="ES280" s="394"/>
      <c r="ET280" s="394"/>
      <c r="EU280" s="394"/>
      <c r="EV280" s="394"/>
      <c r="EW280" s="394"/>
      <c r="EX280" s="394"/>
      <c r="EY280" s="394"/>
      <c r="EZ280" s="394"/>
      <c r="FA280" s="394"/>
      <c r="FB280" s="394"/>
      <c r="FC280" s="394"/>
      <c r="FD280" s="394"/>
      <c r="FE280" s="394"/>
      <c r="FF280" s="394"/>
      <c r="FG280" s="394"/>
      <c r="FH280" s="394"/>
      <c r="FI280" s="394"/>
      <c r="FJ280" s="394"/>
      <c r="FK280" s="394"/>
      <c r="FL280" s="394"/>
      <c r="FM280" s="394"/>
      <c r="FN280" s="394"/>
      <c r="FO280" s="394"/>
      <c r="FP280" s="394"/>
      <c r="FQ280" s="394"/>
      <c r="FR280" s="394"/>
      <c r="FS280" s="394"/>
      <c r="FT280" s="394"/>
      <c r="FU280" s="394"/>
      <c r="FV280" s="394"/>
      <c r="FW280" s="394"/>
      <c r="FX280" s="394"/>
      <c r="FY280" s="394"/>
      <c r="FZ280" s="394"/>
      <c r="GA280" s="394"/>
      <c r="GB280" s="394"/>
      <c r="GC280" s="394"/>
      <c r="GD280" s="394"/>
      <c r="GE280" s="394"/>
      <c r="GF280" s="394"/>
      <c r="GG280" s="394"/>
      <c r="GH280" s="394"/>
      <c r="GI280" s="394"/>
      <c r="GJ280" s="394"/>
      <c r="GK280" s="394"/>
      <c r="GL280" s="394"/>
      <c r="GM280" s="394"/>
      <c r="GN280" s="394"/>
      <c r="GO280" s="394"/>
      <c r="GP280" s="394"/>
      <c r="GQ280" s="394"/>
      <c r="GR280" s="394"/>
      <c r="GS280" s="394"/>
      <c r="GT280" s="394"/>
      <c r="GU280" s="394"/>
      <c r="GV280" s="394"/>
      <c r="GW280" s="394"/>
      <c r="GX280" s="394"/>
      <c r="GY280" s="394"/>
      <c r="GZ280" s="394"/>
      <c r="HA280" s="394"/>
      <c r="HB280" s="394"/>
      <c r="HC280" s="394"/>
      <c r="HD280" s="394"/>
      <c r="HE280" s="394"/>
      <c r="HF280" s="394"/>
      <c r="HG280" s="394"/>
      <c r="HH280" s="394"/>
      <c r="HI280" s="394"/>
      <c r="HJ280" s="394"/>
      <c r="HK280" s="394"/>
      <c r="HL280" s="394"/>
      <c r="HM280" s="394"/>
      <c r="HN280" s="394"/>
      <c r="HO280" s="394"/>
      <c r="HP280" s="394"/>
      <c r="HQ280" s="394"/>
      <c r="HR280" s="394"/>
      <c r="HS280" s="394"/>
      <c r="HT280" s="394"/>
      <c r="HU280" s="394"/>
      <c r="HV280" s="394"/>
      <c r="HW280" s="394"/>
      <c r="HX280" s="394"/>
      <c r="HY280" s="394"/>
      <c r="HZ280" s="394"/>
      <c r="IA280" s="394"/>
      <c r="IB280" s="394"/>
      <c r="IC280" s="394"/>
      <c r="ID280" s="394"/>
      <c r="IE280" s="394"/>
      <c r="IF280" s="394"/>
      <c r="IG280" s="394"/>
      <c r="IH280" s="394"/>
      <c r="II280" s="394"/>
      <c r="IJ280" s="394"/>
      <c r="IK280" s="394"/>
      <c r="IL280" s="394"/>
      <c r="IM280" s="394"/>
      <c r="IN280" s="394"/>
      <c r="IO280" s="394"/>
      <c r="IP280" s="394"/>
      <c r="IQ280" s="394"/>
      <c r="IR280" s="394"/>
      <c r="IS280" s="394"/>
      <c r="IT280" s="394"/>
      <c r="IU280" s="394"/>
      <c r="IV280" s="394"/>
      <c r="IW280" s="394"/>
      <c r="IX280" s="394"/>
      <c r="IY280" s="394"/>
      <c r="IZ280" s="394"/>
      <c r="JA280" s="394"/>
      <c r="JB280" s="394"/>
      <c r="JC280" s="394"/>
      <c r="JD280" s="394"/>
      <c r="JE280" s="394"/>
    </row>
    <row r="281" spans="13:265" s="425" customFormat="1" ht="15" hidden="1" customHeight="1" x14ac:dyDescent="0.25">
      <c r="M281" s="320"/>
      <c r="N281" s="320"/>
      <c r="CK281" s="394"/>
      <c r="CL281" s="394"/>
      <c r="CM281" s="394"/>
      <c r="CN281" s="394"/>
      <c r="CO281" s="394"/>
      <c r="CP281" s="394"/>
      <c r="CQ281" s="394"/>
      <c r="CR281" s="394"/>
      <c r="CS281" s="394"/>
      <c r="CT281" s="394"/>
      <c r="CU281" s="394"/>
      <c r="CV281" s="394"/>
      <c r="CW281" s="394"/>
      <c r="CX281" s="394"/>
      <c r="CY281" s="394"/>
      <c r="CZ281" s="394"/>
      <c r="DA281" s="394"/>
      <c r="DB281" s="394"/>
      <c r="DC281" s="394"/>
      <c r="DD281" s="394"/>
      <c r="DE281" s="394"/>
      <c r="DF281" s="394"/>
      <c r="DG281" s="394"/>
      <c r="DH281" s="394"/>
      <c r="DI281" s="394"/>
      <c r="DJ281" s="394"/>
      <c r="DK281" s="394"/>
      <c r="DL281" s="394"/>
      <c r="DM281" s="394"/>
      <c r="DN281" s="394"/>
      <c r="DO281" s="394"/>
      <c r="DP281" s="394"/>
      <c r="DQ281" s="394"/>
      <c r="DR281" s="394"/>
      <c r="DS281" s="394"/>
      <c r="DT281" s="394"/>
      <c r="DU281" s="394"/>
      <c r="DV281" s="394"/>
      <c r="DW281" s="394"/>
      <c r="DX281" s="394"/>
      <c r="DY281" s="394"/>
      <c r="DZ281" s="394"/>
      <c r="EA281" s="394"/>
      <c r="EB281" s="394"/>
      <c r="EC281" s="394"/>
      <c r="ED281" s="394"/>
      <c r="EE281" s="394"/>
      <c r="EF281" s="394"/>
      <c r="EG281" s="394"/>
      <c r="EH281" s="394"/>
      <c r="EI281" s="394"/>
      <c r="EJ281" s="394"/>
      <c r="EK281" s="394"/>
      <c r="EL281" s="394"/>
      <c r="EM281" s="394"/>
      <c r="EN281" s="394"/>
      <c r="EO281" s="394"/>
      <c r="EP281" s="394"/>
      <c r="EQ281" s="394"/>
      <c r="ER281" s="394"/>
      <c r="ES281" s="394"/>
      <c r="ET281" s="394"/>
      <c r="EU281" s="394"/>
      <c r="EV281" s="394"/>
      <c r="EW281" s="394"/>
      <c r="EX281" s="394"/>
      <c r="EY281" s="394"/>
      <c r="EZ281" s="394"/>
      <c r="FA281" s="394"/>
      <c r="FB281" s="394"/>
      <c r="FC281" s="394"/>
      <c r="FD281" s="394"/>
      <c r="FE281" s="394"/>
      <c r="FF281" s="394"/>
      <c r="FG281" s="394"/>
      <c r="FH281" s="394"/>
      <c r="FI281" s="394"/>
      <c r="FJ281" s="394"/>
      <c r="FK281" s="394"/>
      <c r="FL281" s="394"/>
      <c r="FM281" s="394"/>
      <c r="FN281" s="394"/>
      <c r="FO281" s="394"/>
      <c r="FP281" s="394"/>
      <c r="FQ281" s="394"/>
      <c r="FR281" s="394"/>
      <c r="FS281" s="394"/>
      <c r="FT281" s="394"/>
      <c r="FU281" s="394"/>
      <c r="FV281" s="394"/>
      <c r="FW281" s="394"/>
      <c r="FX281" s="394"/>
      <c r="FY281" s="394"/>
      <c r="FZ281" s="394"/>
      <c r="GA281" s="394"/>
      <c r="GB281" s="394"/>
      <c r="GC281" s="394"/>
      <c r="GD281" s="394"/>
      <c r="GE281" s="394"/>
      <c r="GF281" s="394"/>
      <c r="GG281" s="394"/>
      <c r="GH281" s="394"/>
      <c r="GI281" s="394"/>
      <c r="GJ281" s="394"/>
      <c r="GK281" s="394"/>
      <c r="GL281" s="394"/>
      <c r="GM281" s="394"/>
      <c r="GN281" s="394"/>
      <c r="GO281" s="394"/>
      <c r="GP281" s="394"/>
      <c r="GQ281" s="394"/>
      <c r="GR281" s="394"/>
      <c r="GS281" s="394"/>
      <c r="GT281" s="394"/>
      <c r="GU281" s="394"/>
      <c r="GV281" s="394"/>
      <c r="GW281" s="394"/>
      <c r="GX281" s="394"/>
      <c r="GY281" s="394"/>
      <c r="GZ281" s="394"/>
      <c r="HA281" s="394"/>
      <c r="HB281" s="394"/>
      <c r="HC281" s="394"/>
      <c r="HD281" s="394"/>
      <c r="HE281" s="394"/>
      <c r="HF281" s="394"/>
      <c r="HG281" s="394"/>
      <c r="HH281" s="394"/>
      <c r="HI281" s="394"/>
      <c r="HJ281" s="394"/>
      <c r="HK281" s="394"/>
      <c r="HL281" s="394"/>
      <c r="HM281" s="394"/>
      <c r="HN281" s="394"/>
      <c r="HO281" s="394"/>
      <c r="HP281" s="394"/>
      <c r="HQ281" s="394"/>
      <c r="HR281" s="394"/>
      <c r="HS281" s="394"/>
      <c r="HT281" s="394"/>
      <c r="HU281" s="394"/>
      <c r="HV281" s="394"/>
      <c r="HW281" s="394"/>
      <c r="HX281" s="394"/>
      <c r="HY281" s="394"/>
      <c r="HZ281" s="394"/>
      <c r="IA281" s="394"/>
      <c r="IB281" s="394"/>
      <c r="IC281" s="394"/>
      <c r="ID281" s="394"/>
      <c r="IE281" s="394"/>
      <c r="IF281" s="394"/>
      <c r="IG281" s="394"/>
      <c r="IH281" s="394"/>
      <c r="II281" s="394"/>
      <c r="IJ281" s="394"/>
      <c r="IK281" s="394"/>
      <c r="IL281" s="394"/>
      <c r="IM281" s="394"/>
      <c r="IN281" s="394"/>
      <c r="IO281" s="394"/>
      <c r="IP281" s="394"/>
      <c r="IQ281" s="394"/>
      <c r="IR281" s="394"/>
      <c r="IS281" s="394"/>
      <c r="IT281" s="394"/>
      <c r="IU281" s="394"/>
      <c r="IV281" s="394"/>
      <c r="IW281" s="394"/>
      <c r="IX281" s="394"/>
      <c r="IY281" s="394"/>
      <c r="IZ281" s="394"/>
      <c r="JA281" s="394"/>
      <c r="JB281" s="394"/>
      <c r="JC281" s="394"/>
      <c r="JD281" s="394"/>
      <c r="JE281" s="394"/>
    </row>
    <row r="282" spans="13:265" s="425" customFormat="1" ht="15" hidden="1" customHeight="1" x14ac:dyDescent="0.25">
      <c r="M282" s="320"/>
      <c r="N282" s="320"/>
      <c r="CK282" s="394"/>
      <c r="CL282" s="394"/>
      <c r="CM282" s="394"/>
      <c r="CN282" s="394"/>
      <c r="CO282" s="394"/>
      <c r="CP282" s="394"/>
      <c r="CQ282" s="394"/>
      <c r="CR282" s="394"/>
      <c r="CS282" s="394"/>
      <c r="CT282" s="394"/>
      <c r="CU282" s="394"/>
      <c r="CV282" s="394"/>
      <c r="CW282" s="394"/>
      <c r="CX282" s="394"/>
      <c r="CY282" s="394"/>
      <c r="CZ282" s="394"/>
      <c r="DA282" s="394"/>
      <c r="DB282" s="394"/>
      <c r="DC282" s="394"/>
      <c r="DD282" s="394"/>
      <c r="DE282" s="394"/>
      <c r="DF282" s="394"/>
      <c r="DG282" s="394"/>
      <c r="DH282" s="394"/>
      <c r="DI282" s="394"/>
      <c r="DJ282" s="394"/>
      <c r="DK282" s="394"/>
      <c r="DL282" s="394"/>
      <c r="DM282" s="394"/>
      <c r="DN282" s="394"/>
      <c r="DO282" s="394"/>
      <c r="DP282" s="394"/>
      <c r="DQ282" s="394"/>
      <c r="DR282" s="394"/>
      <c r="DS282" s="394"/>
      <c r="DT282" s="394"/>
      <c r="DU282" s="394"/>
      <c r="DV282" s="394"/>
      <c r="DW282" s="394"/>
      <c r="DX282" s="394"/>
      <c r="DY282" s="394"/>
      <c r="DZ282" s="394"/>
      <c r="EA282" s="394"/>
      <c r="EB282" s="394"/>
      <c r="EC282" s="394"/>
      <c r="ED282" s="394"/>
      <c r="EE282" s="394"/>
      <c r="EF282" s="394"/>
      <c r="EG282" s="394"/>
      <c r="EH282" s="394"/>
      <c r="EI282" s="394"/>
      <c r="EJ282" s="394"/>
      <c r="EK282" s="394"/>
      <c r="EL282" s="394"/>
      <c r="EM282" s="394"/>
      <c r="EN282" s="394"/>
      <c r="EO282" s="394"/>
      <c r="EP282" s="394"/>
      <c r="EQ282" s="394"/>
      <c r="ER282" s="394"/>
      <c r="ES282" s="394"/>
      <c r="ET282" s="394"/>
      <c r="EU282" s="394"/>
      <c r="EV282" s="394"/>
      <c r="EW282" s="394"/>
      <c r="EX282" s="394"/>
      <c r="EY282" s="394"/>
      <c r="EZ282" s="394"/>
      <c r="FA282" s="394"/>
      <c r="FB282" s="394"/>
      <c r="FC282" s="394"/>
      <c r="FD282" s="394"/>
      <c r="FE282" s="394"/>
      <c r="FF282" s="394"/>
      <c r="FG282" s="394"/>
      <c r="FH282" s="394"/>
      <c r="FI282" s="394"/>
      <c r="FJ282" s="394"/>
      <c r="FK282" s="394"/>
      <c r="FL282" s="394"/>
      <c r="FM282" s="394"/>
      <c r="FN282" s="394"/>
      <c r="FO282" s="394"/>
      <c r="FP282" s="394"/>
      <c r="FQ282" s="394"/>
      <c r="FR282" s="394"/>
      <c r="FS282" s="394"/>
      <c r="FT282" s="394"/>
      <c r="FU282" s="394"/>
      <c r="FV282" s="394"/>
      <c r="FW282" s="394"/>
      <c r="FX282" s="394"/>
      <c r="FY282" s="394"/>
      <c r="FZ282" s="394"/>
      <c r="GA282" s="394"/>
      <c r="GB282" s="394"/>
      <c r="GC282" s="394"/>
      <c r="GD282" s="394"/>
      <c r="GE282" s="394"/>
      <c r="GF282" s="394"/>
      <c r="GG282" s="394"/>
      <c r="GH282" s="394"/>
      <c r="GI282" s="394"/>
      <c r="GJ282" s="394"/>
      <c r="GK282" s="394"/>
      <c r="GL282" s="394"/>
      <c r="GM282" s="394"/>
      <c r="GN282" s="394"/>
      <c r="GO282" s="394"/>
      <c r="GP282" s="394"/>
      <c r="GQ282" s="394"/>
      <c r="GR282" s="394"/>
      <c r="GS282" s="394"/>
      <c r="GT282" s="394"/>
      <c r="GU282" s="394"/>
      <c r="GV282" s="394"/>
      <c r="GW282" s="394"/>
      <c r="GX282" s="394"/>
      <c r="GY282" s="394"/>
      <c r="GZ282" s="394"/>
      <c r="HA282" s="394"/>
      <c r="HB282" s="394"/>
      <c r="HC282" s="394"/>
      <c r="HD282" s="394"/>
      <c r="HE282" s="394"/>
      <c r="HF282" s="394"/>
      <c r="HG282" s="394"/>
      <c r="HH282" s="394"/>
      <c r="HI282" s="394"/>
      <c r="HJ282" s="394"/>
      <c r="HK282" s="394"/>
      <c r="HL282" s="394"/>
      <c r="HM282" s="394"/>
      <c r="HN282" s="394"/>
      <c r="HO282" s="394"/>
      <c r="HP282" s="394"/>
      <c r="HQ282" s="394"/>
      <c r="HR282" s="394"/>
      <c r="HS282" s="394"/>
      <c r="HT282" s="394"/>
      <c r="HU282" s="394"/>
      <c r="HV282" s="394"/>
      <c r="HW282" s="394"/>
      <c r="HX282" s="394"/>
      <c r="HY282" s="394"/>
      <c r="HZ282" s="394"/>
      <c r="IA282" s="394"/>
      <c r="IB282" s="394"/>
      <c r="IC282" s="394"/>
      <c r="ID282" s="394"/>
      <c r="IE282" s="394"/>
      <c r="IF282" s="394"/>
      <c r="IG282" s="394"/>
      <c r="IH282" s="394"/>
      <c r="II282" s="394"/>
      <c r="IJ282" s="394"/>
      <c r="IK282" s="394"/>
      <c r="IL282" s="394"/>
      <c r="IM282" s="394"/>
      <c r="IN282" s="394"/>
      <c r="IO282" s="394"/>
      <c r="IP282" s="394"/>
      <c r="IQ282" s="394"/>
      <c r="IR282" s="394"/>
      <c r="IS282" s="394"/>
      <c r="IT282" s="394"/>
      <c r="IU282" s="394"/>
      <c r="IV282" s="394"/>
      <c r="IW282" s="394"/>
      <c r="IX282" s="394"/>
      <c r="IY282" s="394"/>
      <c r="IZ282" s="394"/>
      <c r="JA282" s="394"/>
      <c r="JB282" s="394"/>
      <c r="JC282" s="394"/>
      <c r="JD282" s="394"/>
      <c r="JE282" s="394"/>
    </row>
    <row r="283" spans="13:265" s="425" customFormat="1" ht="15" hidden="1" customHeight="1" x14ac:dyDescent="0.25">
      <c r="M283" s="320"/>
      <c r="N283" s="320"/>
      <c r="CK283" s="394"/>
      <c r="CL283" s="394"/>
      <c r="CM283" s="394"/>
      <c r="CN283" s="394"/>
      <c r="CO283" s="394"/>
      <c r="CP283" s="394"/>
      <c r="CQ283" s="394"/>
      <c r="CR283" s="394"/>
      <c r="CS283" s="394"/>
      <c r="CT283" s="394"/>
      <c r="CU283" s="394"/>
      <c r="CV283" s="394"/>
      <c r="CW283" s="394"/>
      <c r="CX283" s="394"/>
      <c r="CY283" s="394"/>
      <c r="CZ283" s="394"/>
      <c r="DA283" s="394"/>
      <c r="DB283" s="394"/>
      <c r="DC283" s="394"/>
      <c r="DD283" s="394"/>
      <c r="DE283" s="394"/>
      <c r="DF283" s="394"/>
      <c r="DG283" s="394"/>
      <c r="DH283" s="394"/>
      <c r="DI283" s="394"/>
      <c r="DJ283" s="394"/>
      <c r="DK283" s="394"/>
      <c r="DL283" s="394"/>
      <c r="DM283" s="394"/>
      <c r="DN283" s="394"/>
      <c r="DO283" s="394"/>
      <c r="DP283" s="394"/>
      <c r="DQ283" s="394"/>
      <c r="DR283" s="394"/>
      <c r="DS283" s="394"/>
      <c r="DT283" s="394"/>
      <c r="DU283" s="394"/>
      <c r="DV283" s="394"/>
      <c r="DW283" s="394"/>
      <c r="DX283" s="394"/>
      <c r="DY283" s="394"/>
      <c r="DZ283" s="394"/>
      <c r="EA283" s="394"/>
      <c r="EB283" s="394"/>
      <c r="EC283" s="394"/>
      <c r="ED283" s="394"/>
      <c r="EE283" s="394"/>
      <c r="EF283" s="394"/>
      <c r="EG283" s="394"/>
      <c r="EH283" s="394"/>
      <c r="EI283" s="394"/>
      <c r="EJ283" s="394"/>
      <c r="EK283" s="394"/>
      <c r="EL283" s="394"/>
      <c r="EM283" s="394"/>
      <c r="EN283" s="394"/>
      <c r="EO283" s="394"/>
      <c r="EP283" s="394"/>
      <c r="EQ283" s="394"/>
      <c r="ER283" s="394"/>
      <c r="ES283" s="394"/>
      <c r="ET283" s="394"/>
      <c r="EU283" s="394"/>
      <c r="EV283" s="394"/>
      <c r="EW283" s="394"/>
      <c r="EX283" s="394"/>
      <c r="EY283" s="394"/>
      <c r="EZ283" s="394"/>
      <c r="FA283" s="394"/>
      <c r="FB283" s="394"/>
      <c r="FC283" s="394"/>
      <c r="FD283" s="394"/>
      <c r="FE283" s="394"/>
      <c r="FF283" s="394"/>
      <c r="FG283" s="394"/>
      <c r="FH283" s="394"/>
      <c r="FI283" s="394"/>
      <c r="FJ283" s="394"/>
      <c r="FK283" s="394"/>
      <c r="FL283" s="394"/>
      <c r="FM283" s="394"/>
      <c r="FN283" s="394"/>
      <c r="FO283" s="394"/>
      <c r="FP283" s="394"/>
      <c r="FQ283" s="394"/>
      <c r="FR283" s="394"/>
      <c r="FS283" s="394"/>
      <c r="FT283" s="394"/>
      <c r="FU283" s="394"/>
      <c r="FV283" s="394"/>
      <c r="FW283" s="394"/>
      <c r="FX283" s="394"/>
      <c r="FY283" s="394"/>
      <c r="FZ283" s="394"/>
      <c r="GA283" s="394"/>
      <c r="GB283" s="394"/>
      <c r="GC283" s="394"/>
      <c r="GD283" s="394"/>
      <c r="GE283" s="394"/>
      <c r="GF283" s="394"/>
      <c r="GG283" s="394"/>
      <c r="GH283" s="394"/>
      <c r="GI283" s="394"/>
      <c r="GJ283" s="394"/>
      <c r="GK283" s="394"/>
      <c r="GL283" s="394"/>
      <c r="GM283" s="394"/>
      <c r="GN283" s="394"/>
      <c r="GO283" s="394"/>
      <c r="GP283" s="394"/>
      <c r="GQ283" s="394"/>
      <c r="GR283" s="394"/>
      <c r="GS283" s="394"/>
      <c r="GT283" s="394"/>
      <c r="GU283" s="394"/>
      <c r="GV283" s="394"/>
      <c r="GW283" s="394"/>
      <c r="GX283" s="394"/>
      <c r="GY283" s="394"/>
      <c r="GZ283" s="394"/>
      <c r="HA283" s="394"/>
      <c r="HB283" s="394"/>
      <c r="HC283" s="394"/>
      <c r="HD283" s="394"/>
      <c r="HE283" s="394"/>
      <c r="HF283" s="394"/>
      <c r="HG283" s="394"/>
      <c r="HH283" s="394"/>
      <c r="HI283" s="394"/>
      <c r="HJ283" s="394"/>
      <c r="HK283" s="394"/>
      <c r="HL283" s="394"/>
      <c r="HM283" s="394"/>
      <c r="HN283" s="394"/>
      <c r="HO283" s="394"/>
      <c r="HP283" s="394"/>
      <c r="HQ283" s="394"/>
      <c r="HR283" s="394"/>
      <c r="HS283" s="394"/>
      <c r="HT283" s="394"/>
      <c r="HU283" s="394"/>
      <c r="HV283" s="394"/>
      <c r="HW283" s="394"/>
      <c r="HX283" s="394"/>
      <c r="HY283" s="394"/>
      <c r="HZ283" s="394"/>
      <c r="IA283" s="394"/>
      <c r="IB283" s="394"/>
      <c r="IC283" s="394"/>
      <c r="ID283" s="394"/>
      <c r="IE283" s="394"/>
      <c r="IF283" s="394"/>
      <c r="IG283" s="394"/>
      <c r="IH283" s="394"/>
      <c r="II283" s="394"/>
      <c r="IJ283" s="394"/>
      <c r="IK283" s="394"/>
      <c r="IL283" s="394"/>
      <c r="IM283" s="394"/>
      <c r="IN283" s="394"/>
      <c r="IO283" s="394"/>
      <c r="IP283" s="394"/>
      <c r="IQ283" s="394"/>
      <c r="IR283" s="394"/>
      <c r="IS283" s="394"/>
      <c r="IT283" s="394"/>
      <c r="IU283" s="394"/>
      <c r="IV283" s="394"/>
      <c r="IW283" s="394"/>
      <c r="IX283" s="394"/>
      <c r="IY283" s="394"/>
      <c r="IZ283" s="394"/>
      <c r="JA283" s="394"/>
      <c r="JB283" s="394"/>
      <c r="JC283" s="394"/>
      <c r="JD283" s="394"/>
      <c r="JE283" s="394"/>
    </row>
    <row r="284" spans="13:265" s="425" customFormat="1" ht="15" hidden="1" customHeight="1" x14ac:dyDescent="0.25">
      <c r="M284" s="320"/>
      <c r="N284" s="320"/>
      <c r="CK284" s="394"/>
      <c r="CL284" s="394"/>
      <c r="CM284" s="394"/>
      <c r="CN284" s="394"/>
      <c r="CO284" s="394"/>
      <c r="CP284" s="394"/>
      <c r="CQ284" s="394"/>
      <c r="CR284" s="394"/>
      <c r="CS284" s="394"/>
      <c r="CT284" s="394"/>
      <c r="CU284" s="394"/>
      <c r="CV284" s="394"/>
      <c r="CW284" s="394"/>
      <c r="CX284" s="394"/>
      <c r="CY284" s="394"/>
      <c r="CZ284" s="394"/>
      <c r="DA284" s="394"/>
      <c r="DB284" s="394"/>
      <c r="DC284" s="394"/>
      <c r="DD284" s="394"/>
      <c r="DE284" s="394"/>
      <c r="DF284" s="394"/>
      <c r="DG284" s="394"/>
      <c r="DH284" s="394"/>
      <c r="DI284" s="394"/>
      <c r="DJ284" s="394"/>
      <c r="DK284" s="394"/>
      <c r="DL284" s="394"/>
      <c r="DM284" s="394"/>
      <c r="DN284" s="394"/>
      <c r="DO284" s="394"/>
      <c r="DP284" s="394"/>
      <c r="DQ284" s="394"/>
      <c r="DR284" s="394"/>
      <c r="DS284" s="394"/>
      <c r="DT284" s="394"/>
      <c r="DU284" s="394"/>
      <c r="DV284" s="394"/>
      <c r="DW284" s="394"/>
      <c r="DX284" s="394"/>
      <c r="DY284" s="394"/>
      <c r="DZ284" s="394"/>
      <c r="EA284" s="394"/>
      <c r="EB284" s="394"/>
      <c r="EC284" s="394"/>
      <c r="ED284" s="394"/>
      <c r="EE284" s="394"/>
      <c r="EF284" s="394"/>
      <c r="EG284" s="394"/>
      <c r="EH284" s="394"/>
      <c r="EI284" s="394"/>
      <c r="EJ284" s="394"/>
      <c r="EK284" s="394"/>
      <c r="EL284" s="394"/>
      <c r="EM284" s="394"/>
      <c r="EN284" s="394"/>
      <c r="EO284" s="394"/>
      <c r="EP284" s="394"/>
      <c r="EQ284" s="394"/>
      <c r="ER284" s="394"/>
      <c r="ES284" s="394"/>
      <c r="ET284" s="394"/>
      <c r="EU284" s="394"/>
      <c r="EV284" s="394"/>
      <c r="EW284" s="394"/>
      <c r="EX284" s="394"/>
      <c r="EY284" s="394"/>
      <c r="EZ284" s="394"/>
      <c r="FA284" s="394"/>
      <c r="FB284" s="394"/>
      <c r="FC284" s="394"/>
      <c r="FD284" s="394"/>
      <c r="FE284" s="394"/>
      <c r="FF284" s="394"/>
      <c r="FG284" s="394"/>
      <c r="FH284" s="394"/>
      <c r="FI284" s="394"/>
      <c r="FJ284" s="394"/>
      <c r="FK284" s="394"/>
      <c r="FL284" s="394"/>
      <c r="FM284" s="394"/>
      <c r="FN284" s="394"/>
      <c r="FO284" s="394"/>
      <c r="FP284" s="394"/>
      <c r="FQ284" s="394"/>
      <c r="FR284" s="394"/>
      <c r="FS284" s="394"/>
      <c r="FT284" s="394"/>
      <c r="FU284" s="394"/>
      <c r="FV284" s="394"/>
      <c r="FW284" s="394"/>
      <c r="FX284" s="394"/>
      <c r="FY284" s="394"/>
      <c r="FZ284" s="394"/>
      <c r="GA284" s="394"/>
      <c r="GB284" s="394"/>
      <c r="GC284" s="394"/>
      <c r="GD284" s="394"/>
      <c r="GE284" s="394"/>
      <c r="GF284" s="394"/>
      <c r="GG284" s="394"/>
      <c r="GH284" s="394"/>
      <c r="GI284" s="394"/>
      <c r="GJ284" s="394"/>
      <c r="GK284" s="394"/>
      <c r="GL284" s="394"/>
      <c r="GM284" s="394"/>
      <c r="GN284" s="394"/>
      <c r="GO284" s="394"/>
      <c r="GP284" s="394"/>
      <c r="GQ284" s="394"/>
      <c r="GR284" s="394"/>
      <c r="GS284" s="394"/>
      <c r="GT284" s="394"/>
      <c r="GU284" s="394"/>
      <c r="GV284" s="394"/>
      <c r="GW284" s="394"/>
      <c r="GX284" s="394"/>
      <c r="GY284" s="394"/>
      <c r="GZ284" s="394"/>
      <c r="HA284" s="394"/>
      <c r="HB284" s="394"/>
      <c r="HC284" s="394"/>
      <c r="HD284" s="394"/>
      <c r="HE284" s="394"/>
      <c r="HF284" s="394"/>
      <c r="HG284" s="394"/>
      <c r="HH284" s="394"/>
      <c r="HI284" s="394"/>
      <c r="HJ284" s="394"/>
      <c r="HK284" s="394"/>
      <c r="HL284" s="394"/>
      <c r="HM284" s="394"/>
      <c r="HN284" s="394"/>
      <c r="HO284" s="394"/>
      <c r="HP284" s="394"/>
      <c r="HQ284" s="394"/>
      <c r="HR284" s="394"/>
      <c r="HS284" s="394"/>
      <c r="HT284" s="394"/>
      <c r="HU284" s="394"/>
      <c r="HV284" s="394"/>
      <c r="HW284" s="394"/>
      <c r="HX284" s="394"/>
      <c r="HY284" s="394"/>
      <c r="HZ284" s="394"/>
      <c r="IA284" s="394"/>
      <c r="IB284" s="394"/>
      <c r="IC284" s="394"/>
      <c r="ID284" s="394"/>
      <c r="IE284" s="394"/>
      <c r="IF284" s="394"/>
      <c r="IG284" s="394"/>
      <c r="IH284" s="394"/>
      <c r="II284" s="394"/>
      <c r="IJ284" s="394"/>
      <c r="IK284" s="394"/>
      <c r="IL284" s="394"/>
      <c r="IM284" s="394"/>
      <c r="IN284" s="394"/>
      <c r="IO284" s="394"/>
      <c r="IP284" s="394"/>
      <c r="IQ284" s="394"/>
      <c r="IR284" s="394"/>
      <c r="IS284" s="394"/>
      <c r="IT284" s="394"/>
      <c r="IU284" s="394"/>
      <c r="IV284" s="394"/>
      <c r="IW284" s="394"/>
      <c r="IX284" s="394"/>
      <c r="IY284" s="394"/>
      <c r="IZ284" s="394"/>
      <c r="JA284" s="394"/>
      <c r="JB284" s="394"/>
      <c r="JC284" s="394"/>
      <c r="JD284" s="394"/>
      <c r="JE284" s="394"/>
    </row>
    <row r="285" spans="13:265" s="425" customFormat="1" ht="15" hidden="1" customHeight="1" x14ac:dyDescent="0.25">
      <c r="M285" s="320"/>
      <c r="N285" s="320"/>
      <c r="CK285" s="394"/>
      <c r="CL285" s="394"/>
      <c r="CM285" s="394"/>
      <c r="CN285" s="394"/>
      <c r="CO285" s="394"/>
      <c r="CP285" s="394"/>
      <c r="CQ285" s="394"/>
      <c r="CR285" s="394"/>
      <c r="CS285" s="394"/>
      <c r="CT285" s="394"/>
      <c r="CU285" s="394"/>
      <c r="CV285" s="394"/>
      <c r="CW285" s="394"/>
      <c r="CX285" s="394"/>
      <c r="CY285" s="394"/>
      <c r="CZ285" s="394"/>
      <c r="DA285" s="394"/>
      <c r="DB285" s="394"/>
      <c r="DC285" s="394"/>
      <c r="DD285" s="394"/>
      <c r="DE285" s="394"/>
      <c r="DF285" s="394"/>
      <c r="DG285" s="394"/>
      <c r="DH285" s="394"/>
      <c r="DI285" s="394"/>
      <c r="DJ285" s="394"/>
      <c r="DK285" s="394"/>
      <c r="DL285" s="394"/>
      <c r="DM285" s="394"/>
      <c r="DN285" s="394"/>
      <c r="DO285" s="394"/>
      <c r="DP285" s="394"/>
      <c r="DQ285" s="394"/>
      <c r="DR285" s="394"/>
      <c r="DS285" s="394"/>
      <c r="DT285" s="394"/>
      <c r="DU285" s="394"/>
      <c r="DV285" s="394"/>
      <c r="DW285" s="394"/>
      <c r="DX285" s="394"/>
      <c r="DY285" s="394"/>
      <c r="DZ285" s="394"/>
      <c r="EA285" s="394"/>
      <c r="EB285" s="394"/>
      <c r="EC285" s="394"/>
      <c r="ED285" s="394"/>
      <c r="EE285" s="394"/>
      <c r="EF285" s="394"/>
      <c r="EG285" s="394"/>
      <c r="EH285" s="394"/>
      <c r="EI285" s="394"/>
      <c r="EJ285" s="394"/>
      <c r="EK285" s="394"/>
      <c r="EL285" s="394"/>
      <c r="EM285" s="394"/>
      <c r="EN285" s="394"/>
      <c r="EO285" s="394"/>
      <c r="EP285" s="394"/>
      <c r="EQ285" s="394"/>
      <c r="ER285" s="394"/>
      <c r="ES285" s="394"/>
      <c r="ET285" s="394"/>
      <c r="EU285" s="394"/>
      <c r="EV285" s="394"/>
      <c r="EW285" s="394"/>
      <c r="EX285" s="394"/>
      <c r="EY285" s="394"/>
      <c r="EZ285" s="394"/>
      <c r="FA285" s="394"/>
      <c r="FB285" s="394"/>
      <c r="FC285" s="394"/>
      <c r="FD285" s="394"/>
      <c r="FE285" s="394"/>
      <c r="FF285" s="394"/>
      <c r="FG285" s="394"/>
      <c r="FH285" s="394"/>
      <c r="FI285" s="394"/>
      <c r="FJ285" s="394"/>
      <c r="FK285" s="394"/>
      <c r="FL285" s="394"/>
      <c r="FM285" s="394"/>
      <c r="FN285" s="394"/>
      <c r="FO285" s="394"/>
      <c r="FP285" s="394"/>
      <c r="FQ285" s="394"/>
      <c r="FR285" s="394"/>
      <c r="FS285" s="394"/>
      <c r="FT285" s="394"/>
      <c r="FU285" s="394"/>
      <c r="FV285" s="394"/>
      <c r="FW285" s="394"/>
      <c r="FX285" s="394"/>
      <c r="FY285" s="394"/>
      <c r="FZ285" s="394"/>
      <c r="GA285" s="394"/>
      <c r="GB285" s="394"/>
      <c r="GC285" s="394"/>
      <c r="GD285" s="394"/>
      <c r="GE285" s="394"/>
      <c r="GF285" s="394"/>
      <c r="GG285" s="394"/>
      <c r="GH285" s="394"/>
      <c r="GI285" s="394"/>
      <c r="GJ285" s="394"/>
      <c r="GK285" s="394"/>
      <c r="GL285" s="394"/>
      <c r="GM285" s="394"/>
      <c r="GN285" s="394"/>
      <c r="GO285" s="394"/>
      <c r="GP285" s="394"/>
      <c r="GQ285" s="394"/>
      <c r="GR285" s="394"/>
      <c r="GS285" s="394"/>
      <c r="GT285" s="394"/>
      <c r="GU285" s="394"/>
      <c r="GV285" s="394"/>
      <c r="GW285" s="394"/>
      <c r="GX285" s="394"/>
      <c r="GY285" s="394"/>
      <c r="GZ285" s="394"/>
      <c r="HA285" s="394"/>
      <c r="HB285" s="394"/>
      <c r="HC285" s="394"/>
      <c r="HD285" s="394"/>
      <c r="HE285" s="394"/>
      <c r="HF285" s="394"/>
      <c r="HG285" s="394"/>
      <c r="HH285" s="394"/>
      <c r="HI285" s="394"/>
      <c r="HJ285" s="394"/>
      <c r="HK285" s="394"/>
      <c r="HL285" s="394"/>
      <c r="HM285" s="394"/>
      <c r="HN285" s="394"/>
      <c r="HO285" s="394"/>
      <c r="HP285" s="394"/>
      <c r="HQ285" s="394"/>
      <c r="HR285" s="394"/>
      <c r="HS285" s="394"/>
      <c r="HT285" s="394"/>
      <c r="HU285" s="394"/>
      <c r="HV285" s="394"/>
      <c r="HW285" s="394"/>
      <c r="HX285" s="394"/>
      <c r="HY285" s="394"/>
      <c r="HZ285" s="394"/>
      <c r="IA285" s="394"/>
      <c r="IB285" s="394"/>
      <c r="IC285" s="394"/>
      <c r="ID285" s="394"/>
      <c r="IE285" s="394"/>
      <c r="IF285" s="394"/>
      <c r="IG285" s="394"/>
      <c r="IH285" s="394"/>
      <c r="II285" s="394"/>
      <c r="IJ285" s="394"/>
      <c r="IK285" s="394"/>
      <c r="IL285" s="394"/>
      <c r="IM285" s="394"/>
      <c r="IN285" s="394"/>
      <c r="IO285" s="394"/>
      <c r="IP285" s="394"/>
      <c r="IQ285" s="394"/>
      <c r="IR285" s="394"/>
      <c r="IS285" s="394"/>
      <c r="IT285" s="394"/>
      <c r="IU285" s="394"/>
      <c r="IV285" s="394"/>
      <c r="IW285" s="394"/>
      <c r="IX285" s="394"/>
      <c r="IY285" s="394"/>
      <c r="IZ285" s="394"/>
      <c r="JA285" s="394"/>
      <c r="JB285" s="394"/>
      <c r="JC285" s="394"/>
      <c r="JD285" s="394"/>
      <c r="JE285" s="394"/>
    </row>
    <row r="286" spans="13:265" s="425" customFormat="1" ht="15" hidden="1" customHeight="1" x14ac:dyDescent="0.25">
      <c r="M286" s="320"/>
      <c r="N286" s="320"/>
      <c r="CK286" s="394"/>
      <c r="CL286" s="394"/>
      <c r="CM286" s="394"/>
      <c r="CN286" s="394"/>
      <c r="CO286" s="394"/>
      <c r="CP286" s="394"/>
      <c r="CQ286" s="394"/>
      <c r="CR286" s="394"/>
      <c r="CS286" s="394"/>
      <c r="CT286" s="394"/>
      <c r="CU286" s="394"/>
      <c r="CV286" s="394"/>
      <c r="CW286" s="394"/>
      <c r="CX286" s="394"/>
      <c r="CY286" s="394"/>
      <c r="CZ286" s="394"/>
      <c r="DA286" s="394"/>
      <c r="DB286" s="394"/>
      <c r="DC286" s="394"/>
      <c r="DD286" s="394"/>
      <c r="DE286" s="394"/>
      <c r="DF286" s="394"/>
      <c r="DG286" s="394"/>
      <c r="DH286" s="394"/>
      <c r="DI286" s="394"/>
      <c r="DJ286" s="394"/>
      <c r="DK286" s="394"/>
      <c r="DL286" s="394"/>
      <c r="DM286" s="394"/>
      <c r="DN286" s="394"/>
      <c r="DO286" s="394"/>
      <c r="DP286" s="394"/>
      <c r="DQ286" s="394"/>
      <c r="DR286" s="394"/>
      <c r="DS286" s="394"/>
      <c r="DT286" s="394"/>
      <c r="DU286" s="394"/>
      <c r="DV286" s="394"/>
      <c r="DW286" s="394"/>
      <c r="DX286" s="394"/>
      <c r="DY286" s="394"/>
      <c r="DZ286" s="394"/>
      <c r="EA286" s="394"/>
      <c r="EB286" s="394"/>
      <c r="EC286" s="394"/>
      <c r="ED286" s="394"/>
      <c r="EE286" s="394"/>
      <c r="EF286" s="394"/>
      <c r="EG286" s="394"/>
      <c r="EH286" s="394"/>
      <c r="EI286" s="394"/>
      <c r="EJ286" s="394"/>
      <c r="EK286" s="394"/>
      <c r="EL286" s="394"/>
      <c r="EM286" s="394"/>
      <c r="EN286" s="394"/>
      <c r="EO286" s="394"/>
      <c r="EP286" s="394"/>
      <c r="EQ286" s="394"/>
      <c r="ER286" s="394"/>
      <c r="ES286" s="394"/>
      <c r="ET286" s="394"/>
      <c r="EU286" s="394"/>
      <c r="EV286" s="394"/>
      <c r="EW286" s="394"/>
      <c r="EX286" s="394"/>
      <c r="EY286" s="394"/>
      <c r="EZ286" s="394"/>
      <c r="FA286" s="394"/>
      <c r="FB286" s="394"/>
      <c r="FC286" s="394"/>
      <c r="FD286" s="394"/>
      <c r="FE286" s="394"/>
      <c r="FF286" s="394"/>
      <c r="FG286" s="394"/>
      <c r="FH286" s="394"/>
      <c r="FI286" s="394"/>
      <c r="FJ286" s="394"/>
      <c r="FK286" s="394"/>
      <c r="FL286" s="394"/>
      <c r="FM286" s="394"/>
      <c r="FN286" s="394"/>
      <c r="FO286" s="394"/>
      <c r="FP286" s="394"/>
      <c r="FQ286" s="394"/>
      <c r="FR286" s="394"/>
      <c r="FS286" s="394"/>
      <c r="FT286" s="394"/>
      <c r="FU286" s="394"/>
      <c r="FV286" s="394"/>
      <c r="FW286" s="394"/>
      <c r="FX286" s="394"/>
      <c r="FY286" s="394"/>
      <c r="FZ286" s="394"/>
      <c r="GA286" s="394"/>
      <c r="GB286" s="394"/>
      <c r="GC286" s="394"/>
      <c r="GD286" s="394"/>
      <c r="GE286" s="394"/>
      <c r="GF286" s="394"/>
      <c r="GG286" s="394"/>
      <c r="GH286" s="394"/>
      <c r="GI286" s="394"/>
      <c r="GJ286" s="394"/>
      <c r="GK286" s="394"/>
      <c r="GL286" s="394"/>
      <c r="GM286" s="394"/>
      <c r="GN286" s="394"/>
      <c r="GO286" s="394"/>
      <c r="GP286" s="394"/>
      <c r="GQ286" s="394"/>
      <c r="GR286" s="394"/>
      <c r="GS286" s="394"/>
      <c r="GT286" s="394"/>
      <c r="GU286" s="394"/>
      <c r="GV286" s="394"/>
      <c r="GW286" s="394"/>
      <c r="GX286" s="394"/>
      <c r="GY286" s="394"/>
      <c r="GZ286" s="394"/>
      <c r="HA286" s="394"/>
      <c r="HB286" s="394"/>
      <c r="HC286" s="394"/>
      <c r="HD286" s="394"/>
      <c r="HE286" s="394"/>
      <c r="HF286" s="394"/>
      <c r="HG286" s="394"/>
      <c r="HH286" s="394"/>
      <c r="HI286" s="394"/>
      <c r="HJ286" s="394"/>
      <c r="HK286" s="394"/>
      <c r="HL286" s="394"/>
      <c r="HM286" s="394"/>
      <c r="HN286" s="394"/>
      <c r="HO286" s="394"/>
      <c r="HP286" s="394"/>
      <c r="HQ286" s="394"/>
      <c r="HR286" s="394"/>
      <c r="HS286" s="394"/>
      <c r="HT286" s="394"/>
      <c r="HU286" s="394"/>
      <c r="HV286" s="394"/>
      <c r="HW286" s="394"/>
      <c r="HX286" s="394"/>
      <c r="HY286" s="394"/>
      <c r="HZ286" s="394"/>
      <c r="IA286" s="394"/>
      <c r="IB286" s="394"/>
      <c r="IC286" s="394"/>
      <c r="ID286" s="394"/>
      <c r="IE286" s="394"/>
      <c r="IF286" s="394"/>
      <c r="IG286" s="394"/>
      <c r="IH286" s="394"/>
      <c r="II286" s="394"/>
      <c r="IJ286" s="394"/>
      <c r="IK286" s="394"/>
      <c r="IL286" s="394"/>
      <c r="IM286" s="394"/>
      <c r="IN286" s="394"/>
      <c r="IO286" s="394"/>
      <c r="IP286" s="394"/>
      <c r="IQ286" s="394"/>
      <c r="IR286" s="394"/>
      <c r="IS286" s="394"/>
      <c r="IT286" s="394"/>
      <c r="IU286" s="394"/>
      <c r="IV286" s="394"/>
      <c r="IW286" s="394"/>
      <c r="IX286" s="394"/>
      <c r="IY286" s="394"/>
      <c r="IZ286" s="394"/>
      <c r="JA286" s="394"/>
      <c r="JB286" s="394"/>
      <c r="JC286" s="394"/>
      <c r="JD286" s="394"/>
      <c r="JE286" s="394"/>
    </row>
    <row r="287" spans="13:265" s="425" customFormat="1" ht="15" hidden="1" customHeight="1" x14ac:dyDescent="0.25">
      <c r="M287" s="320"/>
      <c r="N287" s="320"/>
      <c r="CK287" s="394"/>
      <c r="CL287" s="394"/>
      <c r="CM287" s="394"/>
      <c r="CN287" s="394"/>
      <c r="CO287" s="394"/>
      <c r="CP287" s="394"/>
      <c r="CQ287" s="394"/>
      <c r="CR287" s="394"/>
      <c r="CS287" s="394"/>
      <c r="CT287" s="394"/>
      <c r="CU287" s="394"/>
      <c r="CV287" s="394"/>
      <c r="CW287" s="394"/>
      <c r="CX287" s="394"/>
      <c r="CY287" s="394"/>
      <c r="CZ287" s="394"/>
      <c r="DA287" s="394"/>
      <c r="DB287" s="394"/>
      <c r="DC287" s="394"/>
      <c r="DD287" s="394"/>
      <c r="DE287" s="394"/>
      <c r="DF287" s="394"/>
      <c r="DG287" s="394"/>
      <c r="DH287" s="394"/>
      <c r="DI287" s="394"/>
      <c r="DJ287" s="394"/>
      <c r="DK287" s="394"/>
      <c r="DL287" s="394"/>
      <c r="DM287" s="394"/>
      <c r="DN287" s="394"/>
      <c r="DO287" s="394"/>
      <c r="DP287" s="394"/>
      <c r="DQ287" s="394"/>
      <c r="DR287" s="394"/>
      <c r="DS287" s="394"/>
      <c r="DT287" s="394"/>
      <c r="DU287" s="394"/>
      <c r="DV287" s="394"/>
      <c r="DW287" s="394"/>
      <c r="DX287" s="394"/>
      <c r="DY287" s="394"/>
      <c r="DZ287" s="394"/>
      <c r="EA287" s="394"/>
      <c r="EB287" s="394"/>
      <c r="EC287" s="394"/>
      <c r="ED287" s="394"/>
      <c r="EE287" s="394"/>
      <c r="EF287" s="394"/>
      <c r="EG287" s="394"/>
      <c r="EH287" s="394"/>
      <c r="EI287" s="394"/>
      <c r="EJ287" s="394"/>
      <c r="EK287" s="394"/>
      <c r="EL287" s="394"/>
      <c r="EM287" s="394"/>
      <c r="EN287" s="394"/>
      <c r="EO287" s="394"/>
      <c r="EP287" s="394"/>
      <c r="EQ287" s="394"/>
      <c r="ER287" s="394"/>
      <c r="ES287" s="394"/>
      <c r="ET287" s="394"/>
      <c r="EU287" s="394"/>
      <c r="EV287" s="394"/>
      <c r="EW287" s="394"/>
      <c r="EX287" s="394"/>
      <c r="EY287" s="394"/>
      <c r="EZ287" s="394"/>
      <c r="FA287" s="394"/>
      <c r="FB287" s="394"/>
      <c r="FC287" s="394"/>
      <c r="FD287" s="394"/>
      <c r="FE287" s="394"/>
      <c r="FF287" s="394"/>
      <c r="FG287" s="394"/>
      <c r="FH287" s="394"/>
      <c r="FI287" s="394"/>
      <c r="FJ287" s="394"/>
      <c r="FK287" s="394"/>
      <c r="FL287" s="394"/>
      <c r="FM287" s="394"/>
      <c r="FN287" s="394"/>
      <c r="FO287" s="394"/>
      <c r="FP287" s="394"/>
      <c r="FQ287" s="394"/>
      <c r="FR287" s="394"/>
      <c r="FS287" s="394"/>
      <c r="FT287" s="394"/>
      <c r="FU287" s="394"/>
      <c r="FV287" s="394"/>
      <c r="FW287" s="394"/>
      <c r="FX287" s="394"/>
      <c r="FY287" s="394"/>
      <c r="FZ287" s="394"/>
      <c r="GA287" s="394"/>
      <c r="GB287" s="394"/>
      <c r="GC287" s="394"/>
      <c r="GD287" s="394"/>
      <c r="GE287" s="394"/>
      <c r="GF287" s="394"/>
      <c r="GG287" s="394"/>
      <c r="GH287" s="394"/>
      <c r="GI287" s="394"/>
      <c r="GJ287" s="394"/>
      <c r="GK287" s="394"/>
      <c r="GL287" s="394"/>
      <c r="GM287" s="394"/>
      <c r="GN287" s="394"/>
      <c r="GO287" s="394"/>
      <c r="GP287" s="394"/>
      <c r="GQ287" s="394"/>
      <c r="GR287" s="394"/>
      <c r="GS287" s="394"/>
      <c r="GT287" s="394"/>
      <c r="GU287" s="394"/>
      <c r="GV287" s="394"/>
      <c r="GW287" s="394"/>
      <c r="GX287" s="394"/>
      <c r="GY287" s="394"/>
      <c r="GZ287" s="394"/>
      <c r="HA287" s="394"/>
      <c r="HB287" s="394"/>
      <c r="HC287" s="394"/>
      <c r="HD287" s="394"/>
      <c r="HE287" s="394"/>
      <c r="HF287" s="394"/>
      <c r="HG287" s="394"/>
      <c r="HH287" s="394"/>
      <c r="HI287" s="394"/>
      <c r="HJ287" s="394"/>
      <c r="HK287" s="394"/>
      <c r="HL287" s="394"/>
      <c r="HM287" s="394"/>
      <c r="HN287" s="394"/>
      <c r="HO287" s="394"/>
      <c r="HP287" s="394"/>
      <c r="HQ287" s="394"/>
      <c r="HR287" s="394"/>
      <c r="HS287" s="394"/>
      <c r="HT287" s="394"/>
      <c r="HU287" s="394"/>
      <c r="HV287" s="394"/>
      <c r="HW287" s="394"/>
      <c r="HX287" s="394"/>
      <c r="HY287" s="394"/>
      <c r="HZ287" s="394"/>
      <c r="IA287" s="394"/>
      <c r="IB287" s="394"/>
      <c r="IC287" s="394"/>
      <c r="ID287" s="394"/>
      <c r="IE287" s="394"/>
      <c r="IF287" s="394"/>
      <c r="IG287" s="394"/>
      <c r="IH287" s="394"/>
      <c r="II287" s="394"/>
      <c r="IJ287" s="394"/>
      <c r="IK287" s="394"/>
      <c r="IL287" s="394"/>
      <c r="IM287" s="394"/>
      <c r="IN287" s="394"/>
      <c r="IO287" s="394"/>
      <c r="IP287" s="394"/>
      <c r="IQ287" s="394"/>
      <c r="IR287" s="394"/>
      <c r="IS287" s="394"/>
      <c r="IT287" s="394"/>
      <c r="IU287" s="394"/>
      <c r="IV287" s="394"/>
      <c r="IW287" s="394"/>
      <c r="IX287" s="394"/>
      <c r="IY287" s="394"/>
      <c r="IZ287" s="394"/>
      <c r="JA287" s="394"/>
      <c r="JB287" s="394"/>
      <c r="JC287" s="394"/>
      <c r="JD287" s="394"/>
      <c r="JE287" s="394"/>
    </row>
    <row r="288" spans="13:265" s="425" customFormat="1" ht="15" hidden="1" customHeight="1" x14ac:dyDescent="0.25">
      <c r="M288" s="320"/>
      <c r="N288" s="320"/>
      <c r="CK288" s="394"/>
      <c r="CL288" s="394"/>
      <c r="CM288" s="394"/>
      <c r="CN288" s="394"/>
      <c r="CO288" s="394"/>
      <c r="CP288" s="394"/>
      <c r="CQ288" s="394"/>
      <c r="CR288" s="394"/>
      <c r="CS288" s="394"/>
      <c r="CT288" s="394"/>
      <c r="CU288" s="394"/>
      <c r="CV288" s="394"/>
      <c r="CW288" s="394"/>
      <c r="CX288" s="394"/>
      <c r="CY288" s="394"/>
      <c r="CZ288" s="394"/>
      <c r="DA288" s="394"/>
      <c r="DB288" s="394"/>
      <c r="DC288" s="394"/>
      <c r="DD288" s="394"/>
      <c r="DE288" s="394"/>
      <c r="DF288" s="394"/>
      <c r="DG288" s="394"/>
      <c r="DH288" s="394"/>
      <c r="DI288" s="394"/>
      <c r="DJ288" s="394"/>
      <c r="DK288" s="394"/>
      <c r="DL288" s="394"/>
      <c r="DM288" s="394"/>
      <c r="DN288" s="394"/>
      <c r="DO288" s="394"/>
      <c r="DP288" s="394"/>
      <c r="DQ288" s="394"/>
      <c r="DR288" s="394"/>
      <c r="DS288" s="394"/>
      <c r="DT288" s="394"/>
      <c r="DU288" s="394"/>
      <c r="DV288" s="394"/>
      <c r="DW288" s="394"/>
      <c r="DX288" s="394"/>
      <c r="DY288" s="394"/>
      <c r="DZ288" s="394"/>
      <c r="EA288" s="394"/>
      <c r="EB288" s="394"/>
      <c r="EC288" s="394"/>
      <c r="ED288" s="394"/>
      <c r="EE288" s="394"/>
      <c r="EF288" s="394"/>
      <c r="EG288" s="394"/>
      <c r="EH288" s="394"/>
      <c r="EI288" s="394"/>
      <c r="EJ288" s="394"/>
      <c r="EK288" s="394"/>
      <c r="EL288" s="394"/>
      <c r="EM288" s="394"/>
      <c r="EN288" s="394"/>
      <c r="EO288" s="394"/>
      <c r="EP288" s="394"/>
      <c r="EQ288" s="394"/>
      <c r="ER288" s="394"/>
      <c r="ES288" s="394"/>
      <c r="ET288" s="394"/>
      <c r="EU288" s="394"/>
      <c r="EV288" s="394"/>
      <c r="EW288" s="394"/>
      <c r="EX288" s="394"/>
      <c r="EY288" s="394"/>
      <c r="EZ288" s="394"/>
      <c r="FA288" s="394"/>
      <c r="FB288" s="394"/>
      <c r="FC288" s="394"/>
      <c r="FD288" s="394"/>
      <c r="FE288" s="394"/>
      <c r="FF288" s="394"/>
      <c r="FG288" s="394"/>
      <c r="FH288" s="394"/>
      <c r="FI288" s="394"/>
      <c r="FJ288" s="394"/>
      <c r="FK288" s="394"/>
      <c r="FL288" s="394"/>
      <c r="FM288" s="394"/>
      <c r="FN288" s="394"/>
      <c r="FO288" s="394"/>
      <c r="FP288" s="394"/>
      <c r="FQ288" s="394"/>
      <c r="FR288" s="394"/>
      <c r="FS288" s="394"/>
      <c r="FT288" s="394"/>
      <c r="FU288" s="394"/>
      <c r="FV288" s="394"/>
      <c r="FW288" s="394"/>
      <c r="FX288" s="394"/>
      <c r="FY288" s="394"/>
      <c r="FZ288" s="394"/>
      <c r="GA288" s="394"/>
      <c r="GB288" s="394"/>
      <c r="GC288" s="394"/>
      <c r="GD288" s="394"/>
      <c r="GE288" s="394"/>
      <c r="GF288" s="394"/>
      <c r="GG288" s="394"/>
      <c r="GH288" s="394"/>
      <c r="GI288" s="394"/>
      <c r="GJ288" s="394"/>
      <c r="GK288" s="394"/>
      <c r="GL288" s="394"/>
      <c r="GM288" s="394"/>
      <c r="GN288" s="394"/>
      <c r="GO288" s="394"/>
      <c r="GP288" s="394"/>
      <c r="GQ288" s="394"/>
      <c r="GR288" s="394"/>
      <c r="GS288" s="394"/>
      <c r="GT288" s="394"/>
      <c r="GU288" s="394"/>
      <c r="GV288" s="394"/>
      <c r="GW288" s="394"/>
      <c r="GX288" s="394"/>
      <c r="GY288" s="394"/>
      <c r="GZ288" s="394"/>
      <c r="HA288" s="394"/>
      <c r="HB288" s="394"/>
      <c r="HC288" s="394"/>
      <c r="HD288" s="394"/>
      <c r="HE288" s="394"/>
      <c r="HF288" s="394"/>
      <c r="HG288" s="394"/>
      <c r="HH288" s="394"/>
      <c r="HI288" s="394"/>
      <c r="HJ288" s="394"/>
      <c r="HK288" s="394"/>
      <c r="HL288" s="394"/>
      <c r="HM288" s="394"/>
      <c r="HN288" s="394"/>
      <c r="HO288" s="394"/>
      <c r="HP288" s="394"/>
      <c r="HQ288" s="394"/>
      <c r="HR288" s="394"/>
      <c r="HS288" s="394"/>
      <c r="HT288" s="394"/>
      <c r="HU288" s="394"/>
      <c r="HV288" s="394"/>
      <c r="HW288" s="394"/>
      <c r="HX288" s="394"/>
      <c r="HY288" s="394"/>
      <c r="HZ288" s="394"/>
      <c r="IA288" s="394"/>
      <c r="IB288" s="394"/>
      <c r="IC288" s="394"/>
      <c r="ID288" s="394"/>
      <c r="IE288" s="394"/>
      <c r="IF288" s="394"/>
      <c r="IG288" s="394"/>
      <c r="IH288" s="394"/>
      <c r="II288" s="394"/>
      <c r="IJ288" s="394"/>
      <c r="IK288" s="394"/>
      <c r="IL288" s="394"/>
      <c r="IM288" s="394"/>
      <c r="IN288" s="394"/>
      <c r="IO288" s="394"/>
      <c r="IP288" s="394"/>
      <c r="IQ288" s="394"/>
      <c r="IR288" s="394"/>
      <c r="IS288" s="394"/>
      <c r="IT288" s="394"/>
      <c r="IU288" s="394"/>
      <c r="IV288" s="394"/>
      <c r="IW288" s="394"/>
      <c r="IX288" s="394"/>
      <c r="IY288" s="394"/>
      <c r="IZ288" s="394"/>
      <c r="JA288" s="394"/>
      <c r="JB288" s="394"/>
      <c r="JC288" s="394"/>
      <c r="JD288" s="394"/>
      <c r="JE288" s="394"/>
    </row>
    <row r="289" spans="13:265" s="425" customFormat="1" ht="15" hidden="1" customHeight="1" x14ac:dyDescent="0.25">
      <c r="M289" s="320"/>
      <c r="N289" s="320"/>
      <c r="CK289" s="394"/>
      <c r="CL289" s="394"/>
      <c r="CM289" s="394"/>
      <c r="CN289" s="394"/>
      <c r="CO289" s="394"/>
      <c r="CP289" s="394"/>
      <c r="CQ289" s="394"/>
      <c r="CR289" s="394"/>
      <c r="CS289" s="394"/>
      <c r="CT289" s="394"/>
      <c r="CU289" s="394"/>
      <c r="CV289" s="394"/>
      <c r="CW289" s="394"/>
      <c r="CX289" s="394"/>
      <c r="CY289" s="394"/>
      <c r="CZ289" s="394"/>
      <c r="DA289" s="394"/>
      <c r="DB289" s="394"/>
      <c r="DC289" s="394"/>
      <c r="DD289" s="394"/>
      <c r="DE289" s="394"/>
      <c r="DF289" s="394"/>
      <c r="DG289" s="394"/>
      <c r="DH289" s="394"/>
      <c r="DI289" s="394"/>
      <c r="DJ289" s="394"/>
      <c r="DK289" s="394"/>
      <c r="DL289" s="394"/>
      <c r="DM289" s="394"/>
      <c r="DN289" s="394"/>
      <c r="DO289" s="394"/>
      <c r="DP289" s="394"/>
      <c r="DQ289" s="394"/>
      <c r="DR289" s="394"/>
      <c r="DS289" s="394"/>
      <c r="DT289" s="394"/>
      <c r="DU289" s="394"/>
      <c r="DV289" s="394"/>
      <c r="DW289" s="394"/>
      <c r="DX289" s="394"/>
      <c r="DY289" s="394"/>
      <c r="DZ289" s="394"/>
      <c r="EA289" s="394"/>
      <c r="EB289" s="394"/>
      <c r="EC289" s="394"/>
      <c r="ED289" s="394"/>
      <c r="EE289" s="394"/>
      <c r="EF289" s="394"/>
      <c r="EG289" s="394"/>
      <c r="EH289" s="394"/>
      <c r="EI289" s="394"/>
      <c r="EJ289" s="394"/>
      <c r="EK289" s="394"/>
      <c r="EL289" s="394"/>
      <c r="EM289" s="394"/>
      <c r="EN289" s="394"/>
      <c r="EO289" s="394"/>
      <c r="EP289" s="394"/>
      <c r="EQ289" s="394"/>
      <c r="ER289" s="394"/>
      <c r="ES289" s="394"/>
      <c r="ET289" s="394"/>
      <c r="EU289" s="394"/>
      <c r="EV289" s="394"/>
      <c r="EW289" s="394"/>
      <c r="EX289" s="394"/>
      <c r="EY289" s="394"/>
      <c r="EZ289" s="394"/>
      <c r="FA289" s="394"/>
      <c r="FB289" s="394"/>
      <c r="FC289" s="394"/>
      <c r="FD289" s="394"/>
      <c r="FE289" s="394"/>
      <c r="FF289" s="394"/>
      <c r="FG289" s="394"/>
      <c r="FH289" s="394"/>
      <c r="FI289" s="394"/>
      <c r="FJ289" s="394"/>
      <c r="FK289" s="394"/>
      <c r="FL289" s="394"/>
      <c r="FM289" s="394"/>
      <c r="FN289" s="394"/>
      <c r="FO289" s="394"/>
      <c r="FP289" s="394"/>
      <c r="FQ289" s="394"/>
      <c r="FR289" s="394"/>
      <c r="FS289" s="394"/>
      <c r="FT289" s="394"/>
      <c r="FU289" s="394"/>
      <c r="FV289" s="394"/>
      <c r="FW289" s="394"/>
      <c r="FX289" s="394"/>
      <c r="FY289" s="394"/>
      <c r="FZ289" s="394"/>
      <c r="GA289" s="394"/>
      <c r="GB289" s="394"/>
      <c r="GC289" s="394"/>
      <c r="GD289" s="394"/>
      <c r="GE289" s="394"/>
      <c r="GF289" s="394"/>
      <c r="GG289" s="394"/>
      <c r="GH289" s="394"/>
      <c r="GI289" s="394"/>
      <c r="GJ289" s="394"/>
      <c r="GK289" s="394"/>
      <c r="GL289" s="394"/>
      <c r="GM289" s="394"/>
      <c r="GN289" s="394"/>
      <c r="GO289" s="394"/>
      <c r="GP289" s="394"/>
      <c r="GQ289" s="394"/>
      <c r="GR289" s="394"/>
      <c r="GS289" s="394"/>
      <c r="GT289" s="394"/>
      <c r="GU289" s="394"/>
      <c r="GV289" s="394"/>
      <c r="GW289" s="394"/>
      <c r="GX289" s="394"/>
      <c r="GY289" s="394"/>
      <c r="GZ289" s="394"/>
      <c r="HA289" s="394"/>
      <c r="HB289" s="394"/>
      <c r="HC289" s="394"/>
      <c r="HD289" s="394"/>
      <c r="HE289" s="394"/>
      <c r="HF289" s="394"/>
      <c r="HG289" s="394"/>
      <c r="HH289" s="394"/>
      <c r="HI289" s="394"/>
      <c r="HJ289" s="394"/>
      <c r="HK289" s="394"/>
      <c r="HL289" s="394"/>
      <c r="HM289" s="394"/>
      <c r="HN289" s="394"/>
      <c r="HO289" s="394"/>
      <c r="HP289" s="394"/>
      <c r="HQ289" s="394"/>
      <c r="HR289" s="394"/>
      <c r="HS289" s="394"/>
      <c r="HT289" s="394"/>
      <c r="HU289" s="394"/>
      <c r="HV289" s="394"/>
      <c r="HW289" s="394"/>
      <c r="HX289" s="394"/>
      <c r="HY289" s="394"/>
      <c r="HZ289" s="394"/>
      <c r="IA289" s="394"/>
      <c r="IB289" s="394"/>
      <c r="IC289" s="394"/>
      <c r="ID289" s="394"/>
      <c r="IE289" s="394"/>
      <c r="IF289" s="394"/>
      <c r="IG289" s="394"/>
      <c r="IH289" s="394"/>
      <c r="II289" s="394"/>
      <c r="IJ289" s="394"/>
      <c r="IK289" s="394"/>
      <c r="IL289" s="394"/>
      <c r="IM289" s="394"/>
      <c r="IN289" s="394"/>
      <c r="IO289" s="394"/>
      <c r="IP289" s="394"/>
      <c r="IQ289" s="394"/>
      <c r="IR289" s="394"/>
      <c r="IS289" s="394"/>
      <c r="IT289" s="394"/>
      <c r="IU289" s="394"/>
      <c r="IV289" s="394"/>
      <c r="IW289" s="394"/>
      <c r="IX289" s="394"/>
      <c r="IY289" s="394"/>
      <c r="IZ289" s="394"/>
      <c r="JA289" s="394"/>
      <c r="JB289" s="394"/>
      <c r="JC289" s="394"/>
      <c r="JD289" s="394"/>
      <c r="JE289" s="394"/>
    </row>
    <row r="290" spans="13:265" s="425" customFormat="1" ht="15" hidden="1" customHeight="1" x14ac:dyDescent="0.25">
      <c r="M290" s="320"/>
      <c r="N290" s="320"/>
      <c r="CK290" s="394"/>
      <c r="CL290" s="394"/>
      <c r="CM290" s="394"/>
      <c r="CN290" s="394"/>
      <c r="CO290" s="394"/>
      <c r="CP290" s="394"/>
      <c r="CQ290" s="394"/>
      <c r="CR290" s="394"/>
      <c r="CS290" s="394"/>
      <c r="CT290" s="394"/>
      <c r="CU290" s="394"/>
      <c r="CV290" s="394"/>
      <c r="CW290" s="394"/>
      <c r="CX290" s="394"/>
      <c r="CY290" s="394"/>
      <c r="CZ290" s="394"/>
      <c r="DA290" s="394"/>
      <c r="DB290" s="394"/>
      <c r="DC290" s="394"/>
      <c r="DD290" s="394"/>
      <c r="DE290" s="394"/>
      <c r="DF290" s="394"/>
      <c r="DG290" s="394"/>
      <c r="DH290" s="394"/>
      <c r="DI290" s="394"/>
      <c r="DJ290" s="394"/>
      <c r="DK290" s="394"/>
      <c r="DL290" s="394"/>
      <c r="DM290" s="394"/>
      <c r="DN290" s="394"/>
      <c r="DO290" s="394"/>
      <c r="DP290" s="394"/>
      <c r="DQ290" s="394"/>
      <c r="DR290" s="394"/>
      <c r="DS290" s="394"/>
      <c r="DT290" s="394"/>
      <c r="DU290" s="394"/>
      <c r="DV290" s="394"/>
      <c r="DW290" s="394"/>
      <c r="DX290" s="394"/>
      <c r="DY290" s="394"/>
      <c r="DZ290" s="394"/>
      <c r="EA290" s="394"/>
      <c r="EB290" s="394"/>
      <c r="EC290" s="394"/>
      <c r="ED290" s="394"/>
      <c r="EE290" s="394"/>
      <c r="EF290" s="394"/>
      <c r="EG290" s="394"/>
      <c r="EH290" s="394"/>
      <c r="EI290" s="394"/>
      <c r="EJ290" s="394"/>
      <c r="EK290" s="394"/>
      <c r="EL290" s="394"/>
      <c r="EM290" s="394"/>
      <c r="EN290" s="394"/>
      <c r="EO290" s="394"/>
      <c r="EP290" s="394"/>
      <c r="EQ290" s="394"/>
      <c r="ER290" s="394"/>
      <c r="ES290" s="394"/>
      <c r="ET290" s="394"/>
      <c r="EU290" s="394"/>
      <c r="EV290" s="394"/>
      <c r="EW290" s="394"/>
      <c r="EX290" s="394"/>
      <c r="EY290" s="394"/>
      <c r="EZ290" s="394"/>
      <c r="FA290" s="394"/>
      <c r="FB290" s="394"/>
      <c r="FC290" s="394"/>
      <c r="FD290" s="394"/>
      <c r="FE290" s="394"/>
      <c r="FF290" s="394"/>
      <c r="FG290" s="394"/>
      <c r="FH290" s="394"/>
      <c r="FI290" s="394"/>
      <c r="FJ290" s="394"/>
      <c r="FK290" s="394"/>
      <c r="FL290" s="394"/>
      <c r="FM290" s="394"/>
      <c r="FN290" s="394"/>
      <c r="FO290" s="394"/>
      <c r="FP290" s="394"/>
      <c r="FQ290" s="394"/>
      <c r="FR290" s="394"/>
      <c r="FS290" s="394"/>
      <c r="FT290" s="394"/>
      <c r="FU290" s="394"/>
      <c r="FV290" s="394"/>
      <c r="FW290" s="394"/>
      <c r="FX290" s="394"/>
      <c r="FY290" s="394"/>
      <c r="FZ290" s="394"/>
      <c r="GA290" s="394"/>
      <c r="GB290" s="394"/>
      <c r="GC290" s="394"/>
      <c r="GD290" s="394"/>
      <c r="GE290" s="394"/>
      <c r="GF290" s="394"/>
      <c r="GG290" s="394"/>
      <c r="GH290" s="394"/>
      <c r="GI290" s="394"/>
      <c r="GJ290" s="394"/>
      <c r="GK290" s="394"/>
      <c r="GL290" s="394"/>
      <c r="GM290" s="394"/>
      <c r="GN290" s="394"/>
      <c r="GO290" s="394"/>
      <c r="GP290" s="394"/>
      <c r="GQ290" s="394"/>
      <c r="GR290" s="394"/>
      <c r="GS290" s="394"/>
      <c r="GT290" s="394"/>
      <c r="GU290" s="394"/>
      <c r="GV290" s="394"/>
      <c r="GW290" s="394"/>
      <c r="GX290" s="394"/>
      <c r="GY290" s="394"/>
      <c r="GZ290" s="394"/>
      <c r="HA290" s="394"/>
      <c r="HB290" s="394"/>
      <c r="HC290" s="394"/>
      <c r="HD290" s="394"/>
      <c r="HE290" s="394"/>
      <c r="HF290" s="394"/>
      <c r="HG290" s="394"/>
      <c r="HH290" s="394"/>
      <c r="HI290" s="394"/>
      <c r="HJ290" s="394"/>
      <c r="HK290" s="394"/>
      <c r="HL290" s="394"/>
      <c r="HM290" s="394"/>
      <c r="HN290" s="394"/>
      <c r="HO290" s="394"/>
      <c r="HP290" s="394"/>
      <c r="HQ290" s="394"/>
      <c r="HR290" s="394"/>
      <c r="HS290" s="394"/>
      <c r="HT290" s="394"/>
      <c r="HU290" s="394"/>
      <c r="HV290" s="394"/>
      <c r="HW290" s="394"/>
      <c r="HX290" s="394"/>
      <c r="HY290" s="394"/>
      <c r="HZ290" s="394"/>
      <c r="IA290" s="394"/>
      <c r="IB290" s="394"/>
      <c r="IC290" s="394"/>
      <c r="ID290" s="394"/>
      <c r="IE290" s="394"/>
      <c r="IF290" s="394"/>
      <c r="IG290" s="394"/>
      <c r="IH290" s="394"/>
      <c r="II290" s="394"/>
      <c r="IJ290" s="394"/>
      <c r="IK290" s="394"/>
      <c r="IL290" s="394"/>
      <c r="IM290" s="394"/>
      <c r="IN290" s="394"/>
      <c r="IO290" s="394"/>
      <c r="IP290" s="394"/>
      <c r="IQ290" s="394"/>
      <c r="IR290" s="394"/>
      <c r="IS290" s="394"/>
      <c r="IT290" s="394"/>
      <c r="IU290" s="394"/>
      <c r="IV290" s="394"/>
      <c r="IW290" s="394"/>
      <c r="IX290" s="394"/>
      <c r="IY290" s="394"/>
      <c r="IZ290" s="394"/>
      <c r="JA290" s="394"/>
      <c r="JB290" s="394"/>
      <c r="JC290" s="394"/>
      <c r="JD290" s="394"/>
      <c r="JE290" s="394"/>
    </row>
    <row r="291" spans="13:265" s="425" customFormat="1" ht="15" hidden="1" customHeight="1" x14ac:dyDescent="0.25">
      <c r="M291" s="320"/>
      <c r="N291" s="320"/>
      <c r="CK291" s="394"/>
      <c r="CL291" s="394"/>
      <c r="CM291" s="394"/>
      <c r="CN291" s="394"/>
      <c r="CO291" s="394"/>
      <c r="CP291" s="394"/>
      <c r="CQ291" s="394"/>
      <c r="CR291" s="394"/>
      <c r="CS291" s="394"/>
      <c r="CT291" s="394"/>
      <c r="CU291" s="394"/>
      <c r="CV291" s="394"/>
      <c r="CW291" s="394"/>
      <c r="CX291" s="394"/>
      <c r="CY291" s="394"/>
      <c r="CZ291" s="394"/>
      <c r="DA291" s="394"/>
      <c r="DB291" s="394"/>
      <c r="DC291" s="394"/>
      <c r="DD291" s="394"/>
      <c r="DE291" s="394"/>
      <c r="DF291" s="394"/>
      <c r="DG291" s="394"/>
      <c r="DH291" s="394"/>
      <c r="DI291" s="394"/>
      <c r="DJ291" s="394"/>
      <c r="DK291" s="394"/>
      <c r="DL291" s="394"/>
      <c r="DM291" s="394"/>
      <c r="DN291" s="394"/>
      <c r="DO291" s="394"/>
      <c r="DP291" s="394"/>
      <c r="DQ291" s="394"/>
      <c r="DR291" s="394"/>
      <c r="DS291" s="394"/>
      <c r="DT291" s="394"/>
      <c r="DU291" s="394"/>
      <c r="DV291" s="394"/>
      <c r="DW291" s="394"/>
      <c r="DX291" s="394"/>
      <c r="DY291" s="394"/>
      <c r="DZ291" s="394"/>
      <c r="EA291" s="394"/>
      <c r="EB291" s="394"/>
      <c r="EC291" s="394"/>
      <c r="ED291" s="394"/>
      <c r="EE291" s="394"/>
      <c r="EF291" s="394"/>
      <c r="EG291" s="394"/>
      <c r="EH291" s="394"/>
      <c r="EI291" s="394"/>
      <c r="EJ291" s="394"/>
      <c r="EK291" s="394"/>
      <c r="EL291" s="394"/>
      <c r="EM291" s="394"/>
      <c r="EN291" s="394"/>
      <c r="EO291" s="394"/>
      <c r="EP291" s="394"/>
      <c r="EQ291" s="394"/>
      <c r="ER291" s="394"/>
      <c r="ES291" s="394"/>
      <c r="ET291" s="394"/>
      <c r="EU291" s="394"/>
      <c r="EV291" s="394"/>
      <c r="EW291" s="394"/>
      <c r="EX291" s="394"/>
      <c r="EY291" s="394"/>
      <c r="EZ291" s="394"/>
      <c r="FA291" s="394"/>
      <c r="FB291" s="394"/>
      <c r="FC291" s="394"/>
      <c r="FD291" s="394"/>
      <c r="FE291" s="394"/>
      <c r="FF291" s="394"/>
      <c r="FG291" s="394"/>
      <c r="FH291" s="394"/>
      <c r="FI291" s="394"/>
      <c r="FJ291" s="394"/>
      <c r="FK291" s="394"/>
      <c r="FL291" s="394"/>
      <c r="FM291" s="394"/>
      <c r="FN291" s="394"/>
      <c r="FO291" s="394"/>
      <c r="FP291" s="394"/>
      <c r="FQ291" s="394"/>
      <c r="FR291" s="394"/>
      <c r="FS291" s="394"/>
      <c r="FT291" s="394"/>
      <c r="FU291" s="394"/>
      <c r="FV291" s="394"/>
      <c r="FW291" s="394"/>
      <c r="FX291" s="394"/>
      <c r="FY291" s="394"/>
      <c r="FZ291" s="394"/>
      <c r="GA291" s="394"/>
      <c r="GB291" s="394"/>
      <c r="GC291" s="394"/>
      <c r="GD291" s="394"/>
      <c r="GE291" s="394"/>
      <c r="GF291" s="394"/>
      <c r="GG291" s="394"/>
      <c r="GH291" s="394"/>
      <c r="GI291" s="394"/>
      <c r="GJ291" s="394"/>
      <c r="GK291" s="394"/>
      <c r="GL291" s="394"/>
      <c r="GM291" s="394"/>
      <c r="GN291" s="394"/>
      <c r="GO291" s="394"/>
      <c r="GP291" s="394"/>
      <c r="GQ291" s="394"/>
      <c r="GR291" s="394"/>
      <c r="GS291" s="394"/>
      <c r="GT291" s="394"/>
      <c r="GU291" s="394"/>
      <c r="GV291" s="394"/>
      <c r="GW291" s="394"/>
      <c r="GX291" s="394"/>
      <c r="GY291" s="394"/>
      <c r="GZ291" s="394"/>
      <c r="HA291" s="394"/>
      <c r="HB291" s="394"/>
      <c r="HC291" s="394"/>
      <c r="HD291" s="394"/>
      <c r="HE291" s="394"/>
      <c r="HF291" s="394"/>
      <c r="HG291" s="394"/>
      <c r="HH291" s="394"/>
      <c r="HI291" s="394"/>
      <c r="HJ291" s="394"/>
      <c r="HK291" s="394"/>
      <c r="HL291" s="394"/>
      <c r="HM291" s="394"/>
      <c r="HN291" s="394"/>
      <c r="HO291" s="394"/>
      <c r="HP291" s="394"/>
      <c r="HQ291" s="394"/>
      <c r="HR291" s="394"/>
      <c r="HS291" s="394"/>
      <c r="HT291" s="394"/>
      <c r="HU291" s="394"/>
      <c r="HV291" s="394"/>
      <c r="HW291" s="394"/>
      <c r="HX291" s="394"/>
      <c r="HY291" s="394"/>
      <c r="HZ291" s="394"/>
      <c r="IA291" s="394"/>
      <c r="IB291" s="394"/>
      <c r="IC291" s="394"/>
      <c r="ID291" s="394"/>
      <c r="IE291" s="394"/>
      <c r="IF291" s="394"/>
      <c r="IG291" s="394"/>
      <c r="IH291" s="394"/>
      <c r="II291" s="394"/>
      <c r="IJ291" s="394"/>
      <c r="IK291" s="394"/>
      <c r="IL291" s="394"/>
      <c r="IM291" s="394"/>
      <c r="IN291" s="394"/>
      <c r="IO291" s="394"/>
      <c r="IP291" s="394"/>
      <c r="IQ291" s="394"/>
      <c r="IR291" s="394"/>
      <c r="IS291" s="394"/>
      <c r="IT291" s="394"/>
      <c r="IU291" s="394"/>
      <c r="IV291" s="394"/>
      <c r="IW291" s="394"/>
      <c r="IX291" s="394"/>
      <c r="IY291" s="394"/>
      <c r="IZ291" s="394"/>
      <c r="JA291" s="394"/>
      <c r="JB291" s="394"/>
      <c r="JC291" s="394"/>
      <c r="JD291" s="394"/>
      <c r="JE291" s="394"/>
    </row>
    <row r="292" spans="13:265" s="425" customFormat="1" ht="15" hidden="1" customHeight="1" x14ac:dyDescent="0.25">
      <c r="M292" s="320"/>
      <c r="N292" s="320"/>
      <c r="CK292" s="394"/>
      <c r="CL292" s="394"/>
      <c r="CM292" s="394"/>
      <c r="CN292" s="394"/>
      <c r="CO292" s="394"/>
      <c r="CP292" s="394"/>
      <c r="CQ292" s="394"/>
      <c r="CR292" s="394"/>
      <c r="CS292" s="394"/>
      <c r="CT292" s="394"/>
      <c r="CU292" s="394"/>
      <c r="CV292" s="394"/>
      <c r="CW292" s="394"/>
      <c r="CX292" s="394"/>
      <c r="CY292" s="394"/>
      <c r="CZ292" s="394"/>
      <c r="DA292" s="394"/>
      <c r="DB292" s="394"/>
      <c r="DC292" s="394"/>
      <c r="DD292" s="394"/>
      <c r="DE292" s="394"/>
      <c r="DF292" s="394"/>
      <c r="DG292" s="394"/>
      <c r="DH292" s="394"/>
      <c r="DI292" s="394"/>
      <c r="DJ292" s="394"/>
      <c r="DK292" s="394"/>
      <c r="DL292" s="394"/>
      <c r="DM292" s="394"/>
      <c r="DN292" s="394"/>
      <c r="DO292" s="394"/>
      <c r="DP292" s="394"/>
      <c r="DQ292" s="394"/>
      <c r="DR292" s="394"/>
      <c r="DS292" s="394"/>
      <c r="DT292" s="394"/>
      <c r="DU292" s="394"/>
      <c r="DV292" s="394"/>
      <c r="DW292" s="394"/>
      <c r="DX292" s="394"/>
      <c r="DY292" s="394"/>
      <c r="DZ292" s="394"/>
      <c r="EA292" s="394"/>
      <c r="EB292" s="394"/>
      <c r="EC292" s="394"/>
      <c r="ED292" s="394"/>
      <c r="EE292" s="394"/>
      <c r="EF292" s="394"/>
      <c r="EG292" s="394"/>
      <c r="EH292" s="394"/>
      <c r="EI292" s="394"/>
      <c r="EJ292" s="394"/>
      <c r="EK292" s="394"/>
      <c r="EL292" s="394"/>
      <c r="EM292" s="394"/>
      <c r="EN292" s="394"/>
      <c r="EO292" s="394"/>
      <c r="EP292" s="394"/>
      <c r="EQ292" s="394"/>
      <c r="ER292" s="394"/>
      <c r="ES292" s="394"/>
      <c r="ET292" s="394"/>
      <c r="EU292" s="394"/>
      <c r="EV292" s="394"/>
      <c r="EW292" s="394"/>
      <c r="EX292" s="394"/>
      <c r="EY292" s="394"/>
      <c r="EZ292" s="394"/>
      <c r="FA292" s="394"/>
      <c r="FB292" s="394"/>
      <c r="FC292" s="394"/>
      <c r="FD292" s="394"/>
      <c r="FE292" s="394"/>
      <c r="FF292" s="394"/>
      <c r="FG292" s="394"/>
      <c r="FH292" s="394"/>
      <c r="FI292" s="394"/>
      <c r="FJ292" s="394"/>
      <c r="FK292" s="394"/>
      <c r="FL292" s="394"/>
      <c r="FM292" s="394"/>
      <c r="FN292" s="394"/>
      <c r="FO292" s="394"/>
      <c r="FP292" s="394"/>
      <c r="FQ292" s="394"/>
      <c r="FR292" s="394"/>
      <c r="FS292" s="394"/>
      <c r="FT292" s="394"/>
      <c r="FU292" s="394"/>
      <c r="FV292" s="394"/>
      <c r="FW292" s="394"/>
      <c r="FX292" s="394"/>
      <c r="FY292" s="394"/>
      <c r="FZ292" s="394"/>
      <c r="GA292" s="394"/>
      <c r="GB292" s="394"/>
      <c r="GC292" s="394"/>
      <c r="GD292" s="394"/>
      <c r="GE292" s="394"/>
      <c r="GF292" s="394"/>
      <c r="GG292" s="394"/>
      <c r="GH292" s="394"/>
      <c r="GI292" s="394"/>
      <c r="GJ292" s="394"/>
      <c r="GK292" s="394"/>
      <c r="GL292" s="394"/>
      <c r="GM292" s="394"/>
      <c r="GN292" s="394"/>
      <c r="GO292" s="394"/>
      <c r="GP292" s="394"/>
      <c r="GQ292" s="394"/>
      <c r="GR292" s="394"/>
      <c r="GS292" s="394"/>
      <c r="GT292" s="394"/>
      <c r="GU292" s="394"/>
      <c r="GV292" s="394"/>
      <c r="GW292" s="394"/>
      <c r="GX292" s="394"/>
      <c r="GY292" s="394"/>
      <c r="GZ292" s="394"/>
      <c r="HA292" s="394"/>
      <c r="HB292" s="394"/>
      <c r="HC292" s="394"/>
      <c r="HD292" s="394"/>
      <c r="HE292" s="394"/>
      <c r="HF292" s="394"/>
      <c r="HG292" s="394"/>
      <c r="HH292" s="394"/>
      <c r="HI292" s="394"/>
      <c r="HJ292" s="394"/>
      <c r="HK292" s="394"/>
      <c r="HL292" s="394"/>
      <c r="HM292" s="394"/>
      <c r="HN292" s="394"/>
      <c r="HO292" s="394"/>
      <c r="HP292" s="394"/>
      <c r="HQ292" s="394"/>
      <c r="HR292" s="394"/>
      <c r="HS292" s="394"/>
      <c r="HT292" s="394"/>
      <c r="HU292" s="394"/>
      <c r="HV292" s="394"/>
      <c r="HW292" s="394"/>
      <c r="HX292" s="394"/>
      <c r="HY292" s="394"/>
      <c r="HZ292" s="394"/>
      <c r="IA292" s="394"/>
      <c r="IB292" s="394"/>
      <c r="IC292" s="394"/>
      <c r="ID292" s="394"/>
      <c r="IE292" s="394"/>
      <c r="IF292" s="394"/>
      <c r="IG292" s="394"/>
      <c r="IH292" s="394"/>
      <c r="II292" s="394"/>
      <c r="IJ292" s="394"/>
      <c r="IK292" s="394"/>
      <c r="IL292" s="394"/>
      <c r="IM292" s="394"/>
      <c r="IN292" s="394"/>
      <c r="IO292" s="394"/>
      <c r="IP292" s="394"/>
      <c r="IQ292" s="394"/>
      <c r="IR292" s="394"/>
      <c r="IS292" s="394"/>
      <c r="IT292" s="394"/>
      <c r="IU292" s="394"/>
      <c r="IV292" s="394"/>
      <c r="IW292" s="394"/>
      <c r="IX292" s="394"/>
      <c r="IY292" s="394"/>
      <c r="IZ292" s="394"/>
      <c r="JA292" s="394"/>
      <c r="JB292" s="394"/>
      <c r="JC292" s="394"/>
      <c r="JD292" s="394"/>
      <c r="JE292" s="394"/>
    </row>
    <row r="293" spans="13:265" s="425" customFormat="1" ht="15" hidden="1" customHeight="1" x14ac:dyDescent="0.25">
      <c r="M293" s="320"/>
      <c r="N293" s="320"/>
      <c r="CK293" s="394"/>
      <c r="CL293" s="394"/>
      <c r="CM293" s="394"/>
      <c r="CN293" s="394"/>
      <c r="CO293" s="394"/>
      <c r="CP293" s="394"/>
      <c r="CQ293" s="394"/>
      <c r="CR293" s="394"/>
      <c r="CS293" s="394"/>
      <c r="CT293" s="394"/>
      <c r="CU293" s="394"/>
      <c r="CV293" s="394"/>
      <c r="CW293" s="394"/>
      <c r="CX293" s="394"/>
      <c r="CY293" s="394"/>
      <c r="CZ293" s="394"/>
      <c r="DA293" s="394"/>
      <c r="DB293" s="394"/>
      <c r="DC293" s="394"/>
      <c r="DD293" s="394"/>
      <c r="DE293" s="394"/>
      <c r="DF293" s="394"/>
      <c r="DG293" s="394"/>
      <c r="DH293" s="394"/>
      <c r="DI293" s="394"/>
      <c r="DJ293" s="394"/>
      <c r="DK293" s="394"/>
      <c r="DL293" s="394"/>
      <c r="DM293" s="394"/>
      <c r="DN293" s="394"/>
      <c r="DO293" s="394"/>
      <c r="DP293" s="394"/>
      <c r="DQ293" s="394"/>
      <c r="DR293" s="394"/>
      <c r="DS293" s="394"/>
      <c r="DT293" s="394"/>
      <c r="DU293" s="394"/>
      <c r="DV293" s="394"/>
      <c r="DW293" s="394"/>
      <c r="DX293" s="394"/>
      <c r="DY293" s="394"/>
      <c r="DZ293" s="394"/>
      <c r="EA293" s="394"/>
      <c r="EB293" s="394"/>
      <c r="EC293" s="394"/>
      <c r="ED293" s="394"/>
      <c r="EE293" s="394"/>
      <c r="EF293" s="394"/>
      <c r="EG293" s="394"/>
      <c r="EH293" s="394"/>
      <c r="EI293" s="394"/>
      <c r="EJ293" s="394"/>
      <c r="EK293" s="394"/>
      <c r="EL293" s="394"/>
      <c r="EM293" s="394"/>
      <c r="EN293" s="394"/>
      <c r="EO293" s="394"/>
      <c r="EP293" s="394"/>
      <c r="EQ293" s="394"/>
      <c r="ER293" s="394"/>
      <c r="ES293" s="394"/>
      <c r="ET293" s="394"/>
      <c r="EU293" s="394"/>
      <c r="EV293" s="394"/>
      <c r="EW293" s="394"/>
      <c r="EX293" s="394"/>
      <c r="EY293" s="394"/>
      <c r="EZ293" s="394"/>
      <c r="FA293" s="394"/>
      <c r="FB293" s="394"/>
      <c r="FC293" s="394"/>
      <c r="FD293" s="394"/>
      <c r="FE293" s="394"/>
      <c r="FF293" s="394"/>
      <c r="FG293" s="394"/>
      <c r="FH293" s="394"/>
      <c r="FI293" s="394"/>
      <c r="FJ293" s="394"/>
      <c r="FK293" s="394"/>
      <c r="FL293" s="394"/>
      <c r="FM293" s="394"/>
      <c r="FN293" s="394"/>
      <c r="FO293" s="394"/>
      <c r="FP293" s="394"/>
      <c r="FQ293" s="394"/>
      <c r="FR293" s="394"/>
      <c r="FS293" s="394"/>
      <c r="FT293" s="394"/>
      <c r="FU293" s="394"/>
      <c r="FV293" s="394"/>
      <c r="FW293" s="394"/>
      <c r="FX293" s="394"/>
      <c r="FY293" s="394"/>
      <c r="FZ293" s="394"/>
      <c r="GA293" s="394"/>
      <c r="GB293" s="394"/>
      <c r="GC293" s="394"/>
      <c r="GD293" s="394"/>
      <c r="GE293" s="394"/>
      <c r="GF293" s="394"/>
      <c r="GG293" s="394"/>
      <c r="GH293" s="394"/>
      <c r="GI293" s="394"/>
      <c r="GJ293" s="394"/>
      <c r="GK293" s="394"/>
      <c r="GL293" s="394"/>
      <c r="GM293" s="394"/>
      <c r="GN293" s="394"/>
      <c r="GO293" s="394"/>
      <c r="GP293" s="394"/>
      <c r="GQ293" s="394"/>
      <c r="GR293" s="394"/>
      <c r="GS293" s="394"/>
      <c r="GT293" s="394"/>
      <c r="GU293" s="394"/>
      <c r="GV293" s="394"/>
      <c r="GW293" s="394"/>
      <c r="GX293" s="394"/>
      <c r="GY293" s="394"/>
      <c r="GZ293" s="394"/>
      <c r="HA293" s="394"/>
      <c r="HB293" s="394"/>
      <c r="HC293" s="394"/>
      <c r="HD293" s="394"/>
      <c r="HE293" s="394"/>
      <c r="HF293" s="394"/>
      <c r="HG293" s="394"/>
      <c r="HH293" s="394"/>
      <c r="HI293" s="394"/>
      <c r="HJ293" s="394"/>
      <c r="HK293" s="394"/>
      <c r="HL293" s="394"/>
      <c r="HM293" s="394"/>
      <c r="HN293" s="394"/>
      <c r="HO293" s="394"/>
      <c r="HP293" s="394"/>
      <c r="HQ293" s="394"/>
      <c r="HR293" s="394"/>
      <c r="HS293" s="394"/>
      <c r="HT293" s="394"/>
      <c r="HU293" s="394"/>
      <c r="HV293" s="394"/>
      <c r="HW293" s="394"/>
      <c r="HX293" s="394"/>
      <c r="HY293" s="394"/>
      <c r="HZ293" s="394"/>
      <c r="IA293" s="394"/>
      <c r="IB293" s="394"/>
      <c r="IC293" s="394"/>
      <c r="ID293" s="394"/>
      <c r="IE293" s="394"/>
      <c r="IF293" s="394"/>
      <c r="IG293" s="394"/>
      <c r="IH293" s="394"/>
      <c r="II293" s="394"/>
      <c r="IJ293" s="394"/>
      <c r="IK293" s="394"/>
      <c r="IL293" s="394"/>
      <c r="IM293" s="394"/>
      <c r="IN293" s="394"/>
      <c r="IO293" s="394"/>
      <c r="IP293" s="394"/>
      <c r="IQ293" s="394"/>
      <c r="IR293" s="394"/>
      <c r="IS293" s="394"/>
      <c r="IT293" s="394"/>
      <c r="IU293" s="394"/>
      <c r="IV293" s="394"/>
      <c r="IW293" s="394"/>
      <c r="IX293" s="394"/>
      <c r="IY293" s="394"/>
      <c r="IZ293" s="394"/>
      <c r="JA293" s="394"/>
      <c r="JB293" s="394"/>
      <c r="JC293" s="394"/>
      <c r="JD293" s="394"/>
      <c r="JE293" s="394"/>
    </row>
    <row r="294" spans="13:265" s="425" customFormat="1" ht="15" hidden="1" customHeight="1" x14ac:dyDescent="0.25">
      <c r="M294" s="320"/>
      <c r="N294" s="320"/>
      <c r="CK294" s="394"/>
      <c r="CL294" s="394"/>
      <c r="CM294" s="394"/>
      <c r="CN294" s="394"/>
      <c r="CO294" s="394"/>
      <c r="CP294" s="394"/>
      <c r="CQ294" s="394"/>
      <c r="CR294" s="394"/>
      <c r="CS294" s="394"/>
      <c r="CT294" s="394"/>
      <c r="CU294" s="394"/>
      <c r="CV294" s="394"/>
      <c r="CW294" s="394"/>
      <c r="CX294" s="394"/>
      <c r="CY294" s="394"/>
      <c r="CZ294" s="394"/>
      <c r="DA294" s="394"/>
      <c r="DB294" s="394"/>
      <c r="DC294" s="394"/>
      <c r="DD294" s="394"/>
      <c r="DE294" s="394"/>
      <c r="DF294" s="394"/>
      <c r="DG294" s="394"/>
      <c r="DH294" s="394"/>
      <c r="DI294" s="394"/>
      <c r="DJ294" s="394"/>
      <c r="DK294" s="394"/>
      <c r="DL294" s="394"/>
      <c r="DM294" s="394"/>
      <c r="DN294" s="394"/>
      <c r="DO294" s="394"/>
      <c r="DP294" s="394"/>
      <c r="DQ294" s="394"/>
      <c r="DR294" s="394"/>
      <c r="DS294" s="394"/>
      <c r="DT294" s="394"/>
      <c r="DU294" s="394"/>
      <c r="DV294" s="394"/>
      <c r="DW294" s="394"/>
      <c r="DX294" s="394"/>
      <c r="DY294" s="394"/>
      <c r="DZ294" s="394"/>
      <c r="EA294" s="394"/>
      <c r="EB294" s="394"/>
      <c r="EC294" s="394"/>
      <c r="ED294" s="394"/>
      <c r="EE294" s="394"/>
      <c r="EF294" s="394"/>
      <c r="EG294" s="394"/>
      <c r="EH294" s="394"/>
      <c r="EI294" s="394"/>
      <c r="EJ294" s="394"/>
      <c r="EK294" s="394"/>
      <c r="EL294" s="394"/>
      <c r="EM294" s="394"/>
      <c r="EN294" s="394"/>
      <c r="EO294" s="394"/>
      <c r="EP294" s="394"/>
      <c r="EQ294" s="394"/>
      <c r="ER294" s="394"/>
      <c r="ES294" s="394"/>
      <c r="ET294" s="394"/>
      <c r="EU294" s="394"/>
      <c r="EV294" s="394"/>
      <c r="EW294" s="394"/>
      <c r="EX294" s="394"/>
      <c r="EY294" s="394"/>
      <c r="EZ294" s="394"/>
      <c r="FA294" s="394"/>
      <c r="FB294" s="394"/>
      <c r="FC294" s="394"/>
      <c r="FD294" s="394"/>
      <c r="FE294" s="394"/>
      <c r="FF294" s="394"/>
      <c r="FG294" s="394"/>
      <c r="FH294" s="394"/>
      <c r="FI294" s="394"/>
      <c r="FJ294" s="394"/>
      <c r="FK294" s="394"/>
      <c r="FL294" s="394"/>
      <c r="FM294" s="394"/>
      <c r="FN294" s="394"/>
      <c r="FO294" s="394"/>
      <c r="FP294" s="394"/>
      <c r="FQ294" s="394"/>
      <c r="FR294" s="394"/>
      <c r="FS294" s="394"/>
      <c r="FT294" s="394"/>
      <c r="FU294" s="394"/>
      <c r="FV294" s="394"/>
      <c r="FW294" s="394"/>
      <c r="FX294" s="394"/>
      <c r="FY294" s="394"/>
      <c r="FZ294" s="394"/>
      <c r="GA294" s="394"/>
      <c r="GB294" s="394"/>
      <c r="GC294" s="394"/>
      <c r="GD294" s="394"/>
      <c r="GE294" s="394"/>
      <c r="GF294" s="394"/>
      <c r="GG294" s="394"/>
      <c r="GH294" s="394"/>
      <c r="GI294" s="394"/>
      <c r="GJ294" s="394"/>
      <c r="GK294" s="394"/>
      <c r="GL294" s="394"/>
      <c r="GM294" s="394"/>
      <c r="GN294" s="394"/>
      <c r="GO294" s="394"/>
      <c r="GP294" s="394"/>
      <c r="GQ294" s="394"/>
      <c r="GR294" s="394"/>
      <c r="GS294" s="394"/>
      <c r="GT294" s="394"/>
      <c r="GU294" s="394"/>
      <c r="GV294" s="394"/>
      <c r="GW294" s="394"/>
      <c r="GX294" s="394"/>
      <c r="GY294" s="394"/>
      <c r="GZ294" s="394"/>
      <c r="HA294" s="394"/>
      <c r="HB294" s="394"/>
      <c r="HC294" s="394"/>
      <c r="HD294" s="394"/>
      <c r="HE294" s="394"/>
      <c r="HF294" s="394"/>
      <c r="HG294" s="394"/>
      <c r="HH294" s="394"/>
      <c r="HI294" s="394"/>
      <c r="HJ294" s="394"/>
      <c r="HK294" s="394"/>
      <c r="HL294" s="394"/>
      <c r="HM294" s="394"/>
      <c r="HN294" s="394"/>
      <c r="HO294" s="394"/>
      <c r="HP294" s="394"/>
      <c r="HQ294" s="394"/>
      <c r="HR294" s="394"/>
      <c r="HS294" s="394"/>
      <c r="HT294" s="394"/>
      <c r="HU294" s="394"/>
      <c r="HV294" s="394"/>
      <c r="HW294" s="394"/>
      <c r="HX294" s="394"/>
      <c r="HY294" s="394"/>
      <c r="HZ294" s="394"/>
      <c r="IA294" s="394"/>
      <c r="IB294" s="394"/>
      <c r="IC294" s="394"/>
      <c r="ID294" s="394"/>
      <c r="IE294" s="394"/>
      <c r="IF294" s="394"/>
      <c r="IG294" s="394"/>
      <c r="IH294" s="394"/>
      <c r="II294" s="394"/>
      <c r="IJ294" s="394"/>
      <c r="IK294" s="394"/>
      <c r="IL294" s="394"/>
      <c r="IM294" s="394"/>
      <c r="IN294" s="394"/>
      <c r="IO294" s="394"/>
      <c r="IP294" s="394"/>
      <c r="IQ294" s="394"/>
      <c r="IR294" s="394"/>
      <c r="IS294" s="394"/>
      <c r="IT294" s="394"/>
      <c r="IU294" s="394"/>
      <c r="IV294" s="394"/>
      <c r="IW294" s="394"/>
      <c r="IX294" s="394"/>
      <c r="IY294" s="394"/>
      <c r="IZ294" s="394"/>
      <c r="JA294" s="394"/>
      <c r="JB294" s="394"/>
      <c r="JC294" s="394"/>
      <c r="JD294" s="394"/>
      <c r="JE294" s="394"/>
    </row>
    <row r="295" spans="13:265" s="425" customFormat="1" ht="15" hidden="1" customHeight="1" x14ac:dyDescent="0.25">
      <c r="M295" s="320"/>
      <c r="N295" s="320"/>
      <c r="CK295" s="394"/>
      <c r="CL295" s="394"/>
      <c r="CM295" s="394"/>
      <c r="CN295" s="394"/>
      <c r="CO295" s="394"/>
      <c r="CP295" s="394"/>
      <c r="CQ295" s="394"/>
      <c r="CR295" s="394"/>
      <c r="CS295" s="394"/>
      <c r="CT295" s="394"/>
      <c r="CU295" s="394"/>
      <c r="CV295" s="394"/>
      <c r="CW295" s="394"/>
      <c r="CX295" s="394"/>
      <c r="CY295" s="394"/>
      <c r="CZ295" s="394"/>
      <c r="DA295" s="394"/>
      <c r="DB295" s="394"/>
      <c r="DC295" s="394"/>
      <c r="DD295" s="394"/>
      <c r="DE295" s="394"/>
      <c r="DF295" s="394"/>
      <c r="DG295" s="394"/>
      <c r="DH295" s="394"/>
      <c r="DI295" s="394"/>
      <c r="DJ295" s="394"/>
      <c r="DK295" s="394"/>
      <c r="DL295" s="394"/>
      <c r="DM295" s="394"/>
      <c r="DN295" s="394"/>
      <c r="DO295" s="394"/>
      <c r="DP295" s="394"/>
      <c r="DQ295" s="394"/>
      <c r="DR295" s="394"/>
      <c r="DS295" s="394"/>
      <c r="DT295" s="394"/>
      <c r="DU295" s="394"/>
      <c r="DV295" s="394"/>
      <c r="DW295" s="394"/>
      <c r="DX295" s="394"/>
      <c r="DY295" s="394"/>
      <c r="DZ295" s="394"/>
      <c r="EA295" s="394"/>
      <c r="EB295" s="394"/>
      <c r="EC295" s="394"/>
      <c r="ED295" s="394"/>
      <c r="EE295" s="394"/>
      <c r="EF295" s="394"/>
      <c r="EG295" s="394"/>
      <c r="EH295" s="394"/>
      <c r="EI295" s="394"/>
      <c r="EJ295" s="394"/>
      <c r="EK295" s="394"/>
      <c r="EL295" s="394"/>
      <c r="EM295" s="394"/>
      <c r="EN295" s="394"/>
      <c r="EO295" s="394"/>
      <c r="EP295" s="394"/>
      <c r="EQ295" s="394"/>
      <c r="ER295" s="394"/>
      <c r="ES295" s="394"/>
      <c r="ET295" s="394"/>
      <c r="EU295" s="394"/>
      <c r="EV295" s="394"/>
      <c r="EW295" s="394"/>
      <c r="EX295" s="394"/>
      <c r="EY295" s="394"/>
      <c r="EZ295" s="394"/>
      <c r="FA295" s="394"/>
      <c r="FB295" s="394"/>
      <c r="FC295" s="394"/>
      <c r="FD295" s="394"/>
      <c r="FE295" s="394"/>
      <c r="FF295" s="394"/>
      <c r="FG295" s="394"/>
      <c r="FH295" s="394"/>
      <c r="FI295" s="394"/>
      <c r="FJ295" s="394"/>
      <c r="FK295" s="394"/>
      <c r="FL295" s="394"/>
      <c r="FM295" s="394"/>
      <c r="FN295" s="394"/>
      <c r="FO295" s="394"/>
      <c r="FP295" s="394"/>
      <c r="FQ295" s="394"/>
      <c r="FR295" s="394"/>
      <c r="FS295" s="394"/>
      <c r="FT295" s="394"/>
      <c r="FU295" s="394"/>
      <c r="FV295" s="394"/>
      <c r="FW295" s="394"/>
      <c r="FX295" s="394"/>
      <c r="FY295" s="394"/>
      <c r="FZ295" s="394"/>
      <c r="GA295" s="394"/>
      <c r="GB295" s="394"/>
      <c r="GC295" s="394"/>
      <c r="GD295" s="394"/>
      <c r="GE295" s="394"/>
      <c r="GF295" s="394"/>
      <c r="GG295" s="394"/>
      <c r="GH295" s="394"/>
      <c r="GI295" s="394"/>
      <c r="GJ295" s="394"/>
      <c r="GK295" s="394"/>
      <c r="GL295" s="394"/>
      <c r="GM295" s="394"/>
      <c r="GN295" s="394"/>
      <c r="GO295" s="394"/>
      <c r="GP295" s="394"/>
      <c r="GQ295" s="394"/>
      <c r="GR295" s="394"/>
      <c r="GS295" s="394"/>
      <c r="GT295" s="394"/>
      <c r="GU295" s="394"/>
      <c r="GV295" s="394"/>
      <c r="GW295" s="394"/>
      <c r="GX295" s="394"/>
      <c r="GY295" s="394"/>
      <c r="GZ295" s="394"/>
      <c r="HA295" s="394"/>
      <c r="HB295" s="394"/>
      <c r="HC295" s="394"/>
      <c r="HD295" s="394"/>
      <c r="HE295" s="394"/>
      <c r="HF295" s="394"/>
      <c r="HG295" s="394"/>
      <c r="HH295" s="394"/>
      <c r="HI295" s="394"/>
      <c r="HJ295" s="394"/>
      <c r="HK295" s="394"/>
      <c r="HL295" s="394"/>
      <c r="HM295" s="394"/>
      <c r="HN295" s="394"/>
      <c r="HO295" s="394"/>
      <c r="HP295" s="394"/>
      <c r="HQ295" s="394"/>
      <c r="HR295" s="394"/>
      <c r="HS295" s="394"/>
      <c r="HT295" s="394"/>
      <c r="HU295" s="394"/>
      <c r="HV295" s="394"/>
      <c r="HW295" s="394"/>
      <c r="HX295" s="394"/>
      <c r="HY295" s="394"/>
      <c r="HZ295" s="394"/>
      <c r="IA295" s="394"/>
      <c r="IB295" s="394"/>
      <c r="IC295" s="394"/>
      <c r="ID295" s="394"/>
      <c r="IE295" s="394"/>
      <c r="IF295" s="394"/>
      <c r="IG295" s="394"/>
      <c r="IH295" s="394"/>
      <c r="II295" s="394"/>
      <c r="IJ295" s="394"/>
      <c r="IK295" s="394"/>
      <c r="IL295" s="394"/>
      <c r="IM295" s="394"/>
      <c r="IN295" s="394"/>
      <c r="IO295" s="394"/>
      <c r="IP295" s="394"/>
      <c r="IQ295" s="394"/>
      <c r="IR295" s="394"/>
      <c r="IS295" s="394"/>
      <c r="IT295" s="394"/>
      <c r="IU295" s="394"/>
      <c r="IV295" s="394"/>
      <c r="IW295" s="394"/>
      <c r="IX295" s="394"/>
      <c r="IY295" s="394"/>
      <c r="IZ295" s="394"/>
      <c r="JA295" s="394"/>
      <c r="JB295" s="394"/>
      <c r="JC295" s="394"/>
      <c r="JD295" s="394"/>
      <c r="JE295" s="394"/>
    </row>
    <row r="296" spans="13:265" s="425" customFormat="1" ht="15" hidden="1" customHeight="1" x14ac:dyDescent="0.25">
      <c r="M296" s="320"/>
      <c r="N296" s="320"/>
      <c r="CK296" s="394"/>
      <c r="CL296" s="394"/>
      <c r="CM296" s="394"/>
      <c r="CN296" s="394"/>
      <c r="CO296" s="394"/>
      <c r="CP296" s="394"/>
      <c r="CQ296" s="394"/>
      <c r="CR296" s="394"/>
      <c r="CS296" s="394"/>
      <c r="CT296" s="394"/>
      <c r="CU296" s="394"/>
      <c r="CV296" s="394"/>
      <c r="CW296" s="394"/>
      <c r="CX296" s="394"/>
      <c r="CY296" s="394"/>
      <c r="CZ296" s="394"/>
      <c r="DA296" s="394"/>
      <c r="DB296" s="394"/>
      <c r="DC296" s="394"/>
      <c r="DD296" s="394"/>
      <c r="DE296" s="394"/>
      <c r="DF296" s="394"/>
      <c r="DG296" s="394"/>
      <c r="DH296" s="394"/>
      <c r="DI296" s="394"/>
      <c r="DJ296" s="394"/>
      <c r="DK296" s="394"/>
      <c r="DL296" s="394"/>
      <c r="DM296" s="394"/>
      <c r="DN296" s="394"/>
      <c r="DO296" s="394"/>
      <c r="DP296" s="394"/>
      <c r="DQ296" s="394"/>
      <c r="DR296" s="394"/>
      <c r="DS296" s="394"/>
      <c r="DT296" s="394"/>
      <c r="DU296" s="394"/>
      <c r="DV296" s="394"/>
      <c r="DW296" s="394"/>
      <c r="DX296" s="394"/>
      <c r="DY296" s="394"/>
      <c r="DZ296" s="394"/>
      <c r="EA296" s="394"/>
      <c r="EB296" s="394"/>
      <c r="EC296" s="394"/>
      <c r="ED296" s="394"/>
      <c r="EE296" s="394"/>
      <c r="EF296" s="394"/>
      <c r="EG296" s="394"/>
      <c r="EH296" s="394"/>
      <c r="EI296" s="394"/>
      <c r="EJ296" s="394"/>
      <c r="EK296" s="394"/>
      <c r="EL296" s="394"/>
      <c r="EM296" s="394"/>
      <c r="EN296" s="394"/>
      <c r="EO296" s="394"/>
      <c r="EP296" s="394"/>
      <c r="EQ296" s="394"/>
      <c r="ER296" s="394"/>
      <c r="ES296" s="394"/>
      <c r="ET296" s="394"/>
      <c r="EU296" s="394"/>
      <c r="EV296" s="394"/>
      <c r="EW296" s="394"/>
      <c r="EX296" s="394"/>
      <c r="EY296" s="394"/>
      <c r="EZ296" s="394"/>
      <c r="FA296" s="394"/>
      <c r="FB296" s="394"/>
      <c r="FC296" s="394"/>
      <c r="FD296" s="394"/>
      <c r="FE296" s="394"/>
      <c r="FF296" s="394"/>
      <c r="FG296" s="394"/>
      <c r="FH296" s="394"/>
      <c r="FI296" s="394"/>
      <c r="FJ296" s="394"/>
      <c r="FK296" s="394"/>
      <c r="FL296" s="394"/>
      <c r="FM296" s="394"/>
      <c r="FN296" s="394"/>
      <c r="FO296" s="394"/>
      <c r="FP296" s="394"/>
      <c r="FQ296" s="394"/>
      <c r="FR296" s="394"/>
      <c r="FS296" s="394"/>
      <c r="FT296" s="394"/>
      <c r="FU296" s="394"/>
      <c r="FV296" s="394"/>
      <c r="FW296" s="394"/>
      <c r="FX296" s="394"/>
      <c r="FY296" s="394"/>
      <c r="FZ296" s="394"/>
      <c r="GA296" s="394"/>
      <c r="GB296" s="394"/>
      <c r="GC296" s="394"/>
      <c r="GD296" s="394"/>
      <c r="GE296" s="394"/>
      <c r="GF296" s="394"/>
      <c r="GG296" s="394"/>
      <c r="GH296" s="394"/>
      <c r="GI296" s="394"/>
      <c r="GJ296" s="394"/>
      <c r="GK296" s="394"/>
      <c r="GL296" s="394"/>
      <c r="GM296" s="394"/>
      <c r="GN296" s="394"/>
      <c r="GO296" s="394"/>
      <c r="GP296" s="394"/>
      <c r="GQ296" s="394"/>
      <c r="GR296" s="394"/>
      <c r="GS296" s="394"/>
      <c r="GT296" s="394"/>
      <c r="GU296" s="394"/>
      <c r="GV296" s="394"/>
      <c r="GW296" s="394"/>
      <c r="GX296" s="394"/>
      <c r="GY296" s="394"/>
      <c r="GZ296" s="394"/>
      <c r="HA296" s="394"/>
      <c r="HB296" s="394"/>
      <c r="HC296" s="394"/>
      <c r="HD296" s="394"/>
      <c r="HE296" s="394"/>
      <c r="HF296" s="394"/>
      <c r="HG296" s="394"/>
      <c r="HH296" s="394"/>
      <c r="HI296" s="394"/>
      <c r="HJ296" s="394"/>
      <c r="HK296" s="394"/>
      <c r="HL296" s="394"/>
      <c r="HM296" s="394"/>
      <c r="HN296" s="394"/>
      <c r="HO296" s="394"/>
      <c r="HP296" s="394"/>
      <c r="HQ296" s="394"/>
      <c r="HR296" s="394"/>
      <c r="HS296" s="394"/>
      <c r="HT296" s="394"/>
      <c r="HU296" s="394"/>
      <c r="HV296" s="394"/>
      <c r="HW296" s="394"/>
      <c r="HX296" s="394"/>
      <c r="HY296" s="394"/>
      <c r="HZ296" s="394"/>
      <c r="IA296" s="394"/>
      <c r="IB296" s="394"/>
      <c r="IC296" s="394"/>
      <c r="ID296" s="394"/>
      <c r="IE296" s="394"/>
      <c r="IF296" s="394"/>
      <c r="IG296" s="394"/>
      <c r="IH296" s="394"/>
      <c r="II296" s="394"/>
      <c r="IJ296" s="394"/>
      <c r="IK296" s="394"/>
      <c r="IL296" s="394"/>
      <c r="IM296" s="394"/>
      <c r="IN296" s="394"/>
      <c r="IO296" s="394"/>
      <c r="IP296" s="394"/>
      <c r="IQ296" s="394"/>
      <c r="IR296" s="394"/>
      <c r="IS296" s="394"/>
      <c r="IT296" s="394"/>
      <c r="IU296" s="394"/>
      <c r="IV296" s="394"/>
      <c r="IW296" s="394"/>
      <c r="IX296" s="394"/>
      <c r="IY296" s="394"/>
      <c r="IZ296" s="394"/>
      <c r="JA296" s="394"/>
      <c r="JB296" s="394"/>
      <c r="JC296" s="394"/>
      <c r="JD296" s="394"/>
      <c r="JE296" s="394"/>
    </row>
    <row r="297" spans="13:265" s="425" customFormat="1" ht="15" hidden="1" customHeight="1" x14ac:dyDescent="0.25">
      <c r="M297" s="320"/>
      <c r="N297" s="320"/>
      <c r="CK297" s="394"/>
      <c r="CL297" s="394"/>
      <c r="CM297" s="394"/>
      <c r="CN297" s="394"/>
      <c r="CO297" s="394"/>
      <c r="CP297" s="394"/>
      <c r="CQ297" s="394"/>
      <c r="CR297" s="394"/>
      <c r="CS297" s="394"/>
      <c r="CT297" s="394"/>
      <c r="CU297" s="394"/>
      <c r="CV297" s="394"/>
      <c r="CW297" s="394"/>
      <c r="CX297" s="394"/>
      <c r="CY297" s="394"/>
      <c r="CZ297" s="394"/>
      <c r="DA297" s="394"/>
      <c r="DB297" s="394"/>
      <c r="DC297" s="394"/>
      <c r="DD297" s="394"/>
      <c r="DE297" s="394"/>
      <c r="DF297" s="394"/>
      <c r="DG297" s="394"/>
      <c r="DH297" s="394"/>
      <c r="DI297" s="394"/>
      <c r="DJ297" s="394"/>
      <c r="DK297" s="394"/>
      <c r="DL297" s="394"/>
      <c r="DM297" s="394"/>
      <c r="DN297" s="394"/>
      <c r="DO297" s="394"/>
      <c r="DP297" s="394"/>
      <c r="DQ297" s="394"/>
      <c r="DR297" s="394"/>
      <c r="DS297" s="394"/>
      <c r="DT297" s="394"/>
      <c r="DU297" s="394"/>
      <c r="DV297" s="394"/>
      <c r="DW297" s="394"/>
      <c r="DX297" s="394"/>
      <c r="DY297" s="394"/>
      <c r="DZ297" s="394"/>
      <c r="EA297" s="394"/>
      <c r="EB297" s="394"/>
      <c r="EC297" s="394"/>
      <c r="ED297" s="394"/>
      <c r="EE297" s="394"/>
      <c r="EF297" s="394"/>
      <c r="EG297" s="394"/>
      <c r="EH297" s="394"/>
      <c r="EI297" s="394"/>
      <c r="EJ297" s="394"/>
      <c r="EK297" s="394"/>
      <c r="EL297" s="394"/>
      <c r="EM297" s="394"/>
      <c r="EN297" s="394"/>
      <c r="EO297" s="394"/>
      <c r="EP297" s="394"/>
      <c r="EQ297" s="394"/>
      <c r="ER297" s="394"/>
      <c r="ES297" s="394"/>
      <c r="ET297" s="394"/>
      <c r="EU297" s="394"/>
      <c r="EV297" s="394"/>
      <c r="EW297" s="394"/>
      <c r="EX297" s="394"/>
      <c r="EY297" s="394"/>
      <c r="EZ297" s="394"/>
      <c r="FA297" s="394"/>
      <c r="FB297" s="394"/>
      <c r="FC297" s="394"/>
      <c r="FD297" s="394"/>
      <c r="FE297" s="394"/>
      <c r="FF297" s="394"/>
      <c r="FG297" s="394"/>
      <c r="FH297" s="394"/>
      <c r="FI297" s="394"/>
      <c r="FJ297" s="394"/>
      <c r="FK297" s="394"/>
      <c r="FL297" s="394"/>
      <c r="FM297" s="394"/>
      <c r="FN297" s="394"/>
      <c r="FO297" s="394"/>
      <c r="FP297" s="394"/>
      <c r="FQ297" s="394"/>
      <c r="FR297" s="394"/>
      <c r="FS297" s="394"/>
      <c r="FT297" s="394"/>
      <c r="FU297" s="394"/>
      <c r="FV297" s="394"/>
      <c r="FW297" s="394"/>
      <c r="FX297" s="394"/>
      <c r="FY297" s="394"/>
      <c r="FZ297" s="394"/>
      <c r="GA297" s="394"/>
      <c r="GB297" s="394"/>
      <c r="GC297" s="394"/>
      <c r="GD297" s="394"/>
      <c r="GE297" s="394"/>
      <c r="GF297" s="394"/>
      <c r="GG297" s="394"/>
      <c r="GH297" s="394"/>
      <c r="GI297" s="394"/>
      <c r="GJ297" s="394"/>
      <c r="GK297" s="394"/>
      <c r="GL297" s="394"/>
      <c r="GM297" s="394"/>
      <c r="GN297" s="394"/>
      <c r="GO297" s="394"/>
      <c r="GP297" s="394"/>
      <c r="GQ297" s="394"/>
      <c r="GR297" s="394"/>
      <c r="GS297" s="394"/>
      <c r="GT297" s="394"/>
      <c r="GU297" s="394"/>
      <c r="GV297" s="394"/>
      <c r="GW297" s="394"/>
      <c r="GX297" s="394"/>
      <c r="GY297" s="394"/>
      <c r="GZ297" s="394"/>
      <c r="HA297" s="394"/>
      <c r="HB297" s="394"/>
      <c r="HC297" s="394"/>
      <c r="HD297" s="394"/>
      <c r="HE297" s="394"/>
      <c r="HF297" s="394"/>
      <c r="HG297" s="394"/>
      <c r="HH297" s="394"/>
      <c r="HI297" s="394"/>
      <c r="HJ297" s="394"/>
      <c r="HK297" s="394"/>
      <c r="HL297" s="394"/>
      <c r="HM297" s="394"/>
      <c r="HN297" s="394"/>
      <c r="HO297" s="394"/>
      <c r="HP297" s="394"/>
      <c r="HQ297" s="394"/>
      <c r="HR297" s="394"/>
      <c r="HS297" s="394"/>
      <c r="HT297" s="394"/>
      <c r="HU297" s="394"/>
      <c r="HV297" s="394"/>
      <c r="HW297" s="394"/>
      <c r="HX297" s="394"/>
      <c r="HY297" s="394"/>
      <c r="HZ297" s="394"/>
      <c r="IA297" s="394"/>
      <c r="IB297" s="394"/>
      <c r="IC297" s="394"/>
      <c r="ID297" s="394"/>
      <c r="IE297" s="394"/>
      <c r="IF297" s="394"/>
      <c r="IG297" s="394"/>
      <c r="IH297" s="394"/>
      <c r="II297" s="394"/>
      <c r="IJ297" s="394"/>
      <c r="IK297" s="394"/>
      <c r="IL297" s="394"/>
      <c r="IM297" s="394"/>
      <c r="IN297" s="394"/>
      <c r="IO297" s="394"/>
      <c r="IP297" s="394"/>
      <c r="IQ297" s="394"/>
      <c r="IR297" s="394"/>
      <c r="IS297" s="394"/>
      <c r="IT297" s="394"/>
      <c r="IU297" s="394"/>
      <c r="IV297" s="394"/>
      <c r="IW297" s="394"/>
      <c r="IX297" s="394"/>
      <c r="IY297" s="394"/>
      <c r="IZ297" s="394"/>
      <c r="JA297" s="394"/>
      <c r="JB297" s="394"/>
      <c r="JC297" s="394"/>
      <c r="JD297" s="394"/>
      <c r="JE297" s="394"/>
    </row>
    <row r="298" spans="13:265" s="425" customFormat="1" ht="15" hidden="1" customHeight="1" x14ac:dyDescent="0.25">
      <c r="M298" s="320"/>
      <c r="N298" s="320"/>
      <c r="CK298" s="394"/>
      <c r="CL298" s="394"/>
      <c r="CM298" s="394"/>
      <c r="CN298" s="394"/>
      <c r="CO298" s="394"/>
      <c r="CP298" s="394"/>
      <c r="CQ298" s="394"/>
      <c r="CR298" s="394"/>
      <c r="CS298" s="394"/>
      <c r="CT298" s="394"/>
      <c r="CU298" s="394"/>
      <c r="CV298" s="394"/>
      <c r="CW298" s="394"/>
      <c r="CX298" s="394"/>
      <c r="CY298" s="394"/>
      <c r="CZ298" s="394"/>
      <c r="DA298" s="394"/>
      <c r="DB298" s="394"/>
      <c r="DC298" s="394"/>
      <c r="DD298" s="394"/>
      <c r="DE298" s="394"/>
      <c r="DF298" s="394"/>
      <c r="DG298" s="394"/>
      <c r="DH298" s="394"/>
      <c r="DI298" s="394"/>
      <c r="DJ298" s="394"/>
      <c r="DK298" s="394"/>
      <c r="DL298" s="394"/>
      <c r="DM298" s="394"/>
      <c r="DN298" s="394"/>
      <c r="DO298" s="394"/>
      <c r="DP298" s="394"/>
      <c r="DQ298" s="394"/>
      <c r="DR298" s="394"/>
      <c r="DS298" s="394"/>
      <c r="DT298" s="394"/>
      <c r="DU298" s="394"/>
      <c r="DV298" s="394"/>
      <c r="DW298" s="394"/>
      <c r="DX298" s="394"/>
      <c r="DY298" s="394"/>
      <c r="DZ298" s="394"/>
      <c r="EA298" s="394"/>
      <c r="EB298" s="394"/>
      <c r="EC298" s="394"/>
      <c r="ED298" s="394"/>
      <c r="EE298" s="394"/>
      <c r="EF298" s="394"/>
      <c r="EG298" s="394"/>
      <c r="EH298" s="394"/>
      <c r="EI298" s="394"/>
      <c r="EJ298" s="394"/>
      <c r="EK298" s="394"/>
      <c r="EL298" s="394"/>
      <c r="EM298" s="394"/>
      <c r="EN298" s="394"/>
      <c r="EO298" s="394"/>
      <c r="EP298" s="394"/>
      <c r="EQ298" s="394"/>
      <c r="ER298" s="394"/>
      <c r="ES298" s="394"/>
      <c r="ET298" s="394"/>
      <c r="EU298" s="394"/>
      <c r="EV298" s="394"/>
      <c r="EW298" s="394"/>
      <c r="EX298" s="394"/>
      <c r="EY298" s="394"/>
      <c r="EZ298" s="394"/>
      <c r="FA298" s="394"/>
      <c r="FB298" s="394"/>
      <c r="FC298" s="394"/>
      <c r="FD298" s="394"/>
      <c r="FE298" s="394"/>
      <c r="FF298" s="394"/>
      <c r="FG298" s="394"/>
      <c r="FH298" s="394"/>
      <c r="FI298" s="394"/>
      <c r="FJ298" s="394"/>
      <c r="FK298" s="394"/>
      <c r="FL298" s="394"/>
      <c r="FM298" s="394"/>
      <c r="FN298" s="394"/>
      <c r="FO298" s="394"/>
      <c r="FP298" s="394"/>
      <c r="FQ298" s="394"/>
      <c r="FR298" s="394"/>
      <c r="FS298" s="394"/>
      <c r="FT298" s="394"/>
      <c r="FU298" s="394"/>
      <c r="FV298" s="394"/>
      <c r="FW298" s="394"/>
      <c r="FX298" s="394"/>
      <c r="FY298" s="394"/>
      <c r="FZ298" s="394"/>
      <c r="GA298" s="394"/>
      <c r="GB298" s="394"/>
      <c r="GC298" s="394"/>
      <c r="GD298" s="394"/>
      <c r="GE298" s="394"/>
      <c r="GF298" s="394"/>
      <c r="GG298" s="394"/>
      <c r="GH298" s="394"/>
      <c r="GI298" s="394"/>
      <c r="GJ298" s="394"/>
      <c r="GK298" s="394"/>
      <c r="GL298" s="394"/>
      <c r="GM298" s="394"/>
      <c r="GN298" s="394"/>
      <c r="GO298" s="394"/>
      <c r="GP298" s="394"/>
      <c r="GQ298" s="394"/>
      <c r="GR298" s="394"/>
      <c r="GS298" s="394"/>
      <c r="GT298" s="394"/>
      <c r="GU298" s="394"/>
      <c r="GV298" s="394"/>
      <c r="GW298" s="394"/>
      <c r="GX298" s="394"/>
      <c r="GY298" s="394"/>
      <c r="GZ298" s="394"/>
      <c r="HA298" s="394"/>
      <c r="HB298" s="394"/>
      <c r="HC298" s="394"/>
      <c r="HD298" s="394"/>
      <c r="HE298" s="394"/>
      <c r="HF298" s="394"/>
      <c r="HG298" s="394"/>
      <c r="HH298" s="394"/>
      <c r="HI298" s="394"/>
      <c r="HJ298" s="394"/>
      <c r="HK298" s="394"/>
      <c r="HL298" s="394"/>
      <c r="HM298" s="394"/>
      <c r="HN298" s="394"/>
      <c r="HO298" s="394"/>
      <c r="HP298" s="394"/>
      <c r="HQ298" s="394"/>
      <c r="HR298" s="394"/>
      <c r="HS298" s="394"/>
      <c r="HT298" s="394"/>
      <c r="HU298" s="394"/>
      <c r="HV298" s="394"/>
      <c r="HW298" s="394"/>
      <c r="HX298" s="394"/>
      <c r="HY298" s="394"/>
      <c r="HZ298" s="394"/>
      <c r="IA298" s="394"/>
      <c r="IB298" s="394"/>
      <c r="IC298" s="394"/>
      <c r="ID298" s="394"/>
      <c r="IE298" s="394"/>
      <c r="IF298" s="394"/>
      <c r="IG298" s="394"/>
      <c r="IH298" s="394"/>
      <c r="II298" s="394"/>
      <c r="IJ298" s="394"/>
      <c r="IK298" s="394"/>
      <c r="IL298" s="394"/>
      <c r="IM298" s="394"/>
      <c r="IN298" s="394"/>
      <c r="IO298" s="394"/>
      <c r="IP298" s="394"/>
      <c r="IQ298" s="394"/>
      <c r="IR298" s="394"/>
      <c r="IS298" s="394"/>
      <c r="IT298" s="394"/>
      <c r="IU298" s="394"/>
      <c r="IV298" s="394"/>
      <c r="IW298" s="394"/>
      <c r="IX298" s="394"/>
      <c r="IY298" s="394"/>
      <c r="IZ298" s="394"/>
      <c r="JA298" s="394"/>
      <c r="JB298" s="394"/>
      <c r="JC298" s="394"/>
      <c r="JD298" s="394"/>
      <c r="JE298" s="394"/>
    </row>
    <row r="299" spans="13:265" s="425" customFormat="1" ht="15" hidden="1" customHeight="1" x14ac:dyDescent="0.25">
      <c r="M299" s="320"/>
      <c r="N299" s="320"/>
      <c r="CK299" s="394"/>
      <c r="CL299" s="394"/>
      <c r="CM299" s="394"/>
      <c r="CN299" s="394"/>
      <c r="CO299" s="394"/>
      <c r="CP299" s="394"/>
      <c r="CQ299" s="394"/>
      <c r="CR299" s="394"/>
      <c r="CS299" s="394"/>
      <c r="CT299" s="394"/>
      <c r="CU299" s="394"/>
      <c r="CV299" s="394"/>
      <c r="CW299" s="394"/>
      <c r="CX299" s="394"/>
      <c r="CY299" s="394"/>
      <c r="CZ299" s="394"/>
      <c r="DA299" s="394"/>
      <c r="DB299" s="394"/>
      <c r="DC299" s="394"/>
      <c r="DD299" s="394"/>
      <c r="DE299" s="394"/>
      <c r="DF299" s="394"/>
      <c r="DG299" s="394"/>
      <c r="DH299" s="394"/>
      <c r="DI299" s="394"/>
      <c r="DJ299" s="394"/>
      <c r="DK299" s="394"/>
      <c r="DL299" s="394"/>
      <c r="DM299" s="394"/>
      <c r="DN299" s="394"/>
      <c r="DO299" s="394"/>
      <c r="DP299" s="394"/>
      <c r="DQ299" s="394"/>
      <c r="DR299" s="394"/>
      <c r="DS299" s="394"/>
      <c r="DT299" s="394"/>
      <c r="DU299" s="394"/>
      <c r="DV299" s="394"/>
      <c r="DW299" s="394"/>
      <c r="DX299" s="394"/>
      <c r="DY299" s="394"/>
      <c r="DZ299" s="394"/>
      <c r="EA299" s="394"/>
      <c r="EB299" s="394"/>
      <c r="EC299" s="394"/>
      <c r="ED299" s="394"/>
      <c r="EE299" s="394"/>
      <c r="EF299" s="394"/>
      <c r="EG299" s="394"/>
      <c r="EH299" s="394"/>
      <c r="EI299" s="394"/>
      <c r="EJ299" s="394"/>
      <c r="EK299" s="394"/>
      <c r="EL299" s="394"/>
      <c r="EM299" s="394"/>
      <c r="EN299" s="394"/>
      <c r="EO299" s="394"/>
      <c r="EP299" s="394"/>
      <c r="EQ299" s="394"/>
      <c r="ER299" s="394"/>
      <c r="ES299" s="394"/>
      <c r="ET299" s="394"/>
      <c r="EU299" s="394"/>
      <c r="EV299" s="394"/>
      <c r="EW299" s="394"/>
      <c r="EX299" s="394"/>
      <c r="EY299" s="394"/>
      <c r="EZ299" s="394"/>
      <c r="FA299" s="394"/>
      <c r="FB299" s="394"/>
      <c r="FC299" s="394"/>
      <c r="FD299" s="394"/>
      <c r="FE299" s="394"/>
      <c r="FF299" s="394"/>
      <c r="FG299" s="394"/>
      <c r="FH299" s="394"/>
      <c r="FI299" s="394"/>
      <c r="FJ299" s="394"/>
      <c r="FK299" s="394"/>
      <c r="FL299" s="394"/>
      <c r="FM299" s="394"/>
      <c r="FN299" s="394"/>
      <c r="FO299" s="394"/>
      <c r="FP299" s="394"/>
      <c r="FQ299" s="394"/>
      <c r="FR299" s="394"/>
      <c r="FS299" s="394"/>
      <c r="FT299" s="394"/>
      <c r="FU299" s="394"/>
      <c r="FV299" s="394"/>
      <c r="FW299" s="394"/>
      <c r="FX299" s="394"/>
      <c r="FY299" s="394"/>
      <c r="FZ299" s="394"/>
      <c r="GA299" s="394"/>
      <c r="GB299" s="394"/>
      <c r="GC299" s="394"/>
      <c r="GD299" s="394"/>
      <c r="GE299" s="394"/>
      <c r="GF299" s="394"/>
      <c r="GG299" s="394"/>
      <c r="GH299" s="394"/>
      <c r="GI299" s="394"/>
      <c r="GJ299" s="394"/>
      <c r="GK299" s="394"/>
      <c r="GL299" s="394"/>
      <c r="GM299" s="394"/>
      <c r="GN299" s="394"/>
      <c r="GO299" s="394"/>
      <c r="GP299" s="394"/>
      <c r="GQ299" s="394"/>
      <c r="GR299" s="394"/>
      <c r="GS299" s="394"/>
      <c r="GT299" s="394"/>
      <c r="GU299" s="394"/>
      <c r="GV299" s="394"/>
      <c r="GW299" s="394"/>
      <c r="GX299" s="394"/>
      <c r="GY299" s="394"/>
      <c r="GZ299" s="394"/>
      <c r="HA299" s="394"/>
      <c r="HB299" s="394"/>
      <c r="HC299" s="394"/>
      <c r="HD299" s="394"/>
      <c r="HE299" s="394"/>
      <c r="HF299" s="394"/>
      <c r="HG299" s="394"/>
      <c r="HH299" s="394"/>
      <c r="HI299" s="394"/>
      <c r="HJ299" s="394"/>
      <c r="HK299" s="394"/>
      <c r="HL299" s="394"/>
      <c r="HM299" s="394"/>
      <c r="HN299" s="394"/>
      <c r="HO299" s="394"/>
      <c r="HP299" s="394"/>
      <c r="HQ299" s="394"/>
      <c r="HR299" s="394"/>
      <c r="HS299" s="394"/>
      <c r="HT299" s="394"/>
      <c r="HU299" s="394"/>
      <c r="HV299" s="394"/>
      <c r="HW299" s="394"/>
      <c r="HX299" s="394"/>
      <c r="HY299" s="394"/>
      <c r="HZ299" s="394"/>
      <c r="IA299" s="394"/>
      <c r="IB299" s="394"/>
      <c r="IC299" s="394"/>
      <c r="ID299" s="394"/>
      <c r="IE299" s="394"/>
      <c r="IF299" s="394"/>
      <c r="IG299" s="394"/>
      <c r="IH299" s="394"/>
      <c r="II299" s="394"/>
      <c r="IJ299" s="394"/>
      <c r="IK299" s="394"/>
      <c r="IL299" s="394"/>
      <c r="IM299" s="394"/>
      <c r="IN299" s="394"/>
      <c r="IO299" s="394"/>
      <c r="IP299" s="394"/>
      <c r="IQ299" s="394"/>
      <c r="IR299" s="394"/>
      <c r="IS299" s="394"/>
      <c r="IT299" s="394"/>
      <c r="IU299" s="394"/>
      <c r="IV299" s="394"/>
      <c r="IW299" s="394"/>
      <c r="IX299" s="394"/>
      <c r="IY299" s="394"/>
      <c r="IZ299" s="394"/>
      <c r="JA299" s="394"/>
      <c r="JB299" s="394"/>
      <c r="JC299" s="394"/>
      <c r="JD299" s="394"/>
      <c r="JE299" s="394"/>
    </row>
    <row r="300" spans="13:265" s="425" customFormat="1" ht="15" hidden="1" customHeight="1" x14ac:dyDescent="0.25">
      <c r="M300" s="320"/>
      <c r="N300" s="320"/>
      <c r="CK300" s="394"/>
      <c r="CL300" s="394"/>
      <c r="CM300" s="394"/>
      <c r="CN300" s="394"/>
      <c r="CO300" s="394"/>
      <c r="CP300" s="394"/>
      <c r="CQ300" s="394"/>
      <c r="CR300" s="394"/>
      <c r="CS300" s="394"/>
      <c r="CT300" s="394"/>
      <c r="CU300" s="394"/>
      <c r="CV300" s="394"/>
      <c r="CW300" s="394"/>
      <c r="CX300" s="394"/>
      <c r="CY300" s="394"/>
      <c r="CZ300" s="394"/>
      <c r="DA300" s="394"/>
      <c r="DB300" s="394"/>
      <c r="DC300" s="394"/>
      <c r="DD300" s="394"/>
      <c r="DE300" s="394"/>
      <c r="DF300" s="394"/>
      <c r="DG300" s="394"/>
      <c r="DH300" s="394"/>
      <c r="DI300" s="394"/>
      <c r="DJ300" s="394"/>
      <c r="DK300" s="394"/>
      <c r="DL300" s="394"/>
      <c r="DM300" s="394"/>
      <c r="DN300" s="394"/>
      <c r="DO300" s="394"/>
      <c r="DP300" s="394"/>
      <c r="DQ300" s="394"/>
      <c r="DR300" s="394"/>
      <c r="DS300" s="394"/>
      <c r="DT300" s="394"/>
      <c r="DU300" s="394"/>
      <c r="DV300" s="394"/>
      <c r="DW300" s="394"/>
      <c r="DX300" s="394"/>
      <c r="DY300" s="394"/>
      <c r="DZ300" s="394"/>
      <c r="EA300" s="394"/>
      <c r="EB300" s="394"/>
      <c r="EC300" s="394"/>
      <c r="ED300" s="394"/>
      <c r="EE300" s="394"/>
      <c r="EF300" s="394"/>
      <c r="EG300" s="394"/>
      <c r="EH300" s="394"/>
      <c r="EI300" s="394"/>
      <c r="EJ300" s="394"/>
      <c r="EK300" s="394"/>
      <c r="EL300" s="394"/>
      <c r="EM300" s="394"/>
      <c r="EN300" s="394"/>
      <c r="EO300" s="394"/>
      <c r="EP300" s="394"/>
      <c r="EQ300" s="394"/>
      <c r="ER300" s="394"/>
      <c r="ES300" s="394"/>
      <c r="ET300" s="394"/>
      <c r="EU300" s="394"/>
      <c r="EV300" s="394"/>
      <c r="EW300" s="394"/>
      <c r="EX300" s="394"/>
      <c r="EY300" s="394"/>
      <c r="EZ300" s="394"/>
      <c r="FA300" s="394"/>
      <c r="FB300" s="394"/>
      <c r="FC300" s="394"/>
      <c r="FD300" s="394"/>
      <c r="FE300" s="394"/>
      <c r="FF300" s="394"/>
      <c r="FG300" s="394"/>
      <c r="FH300" s="394"/>
      <c r="FI300" s="394"/>
      <c r="FJ300" s="394"/>
      <c r="FK300" s="394"/>
      <c r="FL300" s="394"/>
      <c r="FM300" s="394"/>
      <c r="FN300" s="394"/>
      <c r="FO300" s="394"/>
      <c r="FP300" s="394"/>
      <c r="FQ300" s="394"/>
      <c r="FR300" s="394"/>
      <c r="FS300" s="394"/>
      <c r="FT300" s="394"/>
      <c r="FU300" s="394"/>
      <c r="FV300" s="394"/>
      <c r="FW300" s="394"/>
      <c r="FX300" s="394"/>
      <c r="FY300" s="394"/>
      <c r="FZ300" s="394"/>
      <c r="GA300" s="394"/>
      <c r="GB300" s="394"/>
      <c r="GC300" s="394"/>
      <c r="GD300" s="394"/>
      <c r="GE300" s="394"/>
      <c r="GF300" s="394"/>
      <c r="GG300" s="394"/>
      <c r="GH300" s="394"/>
      <c r="GI300" s="394"/>
      <c r="GJ300" s="394"/>
      <c r="GK300" s="394"/>
      <c r="GL300" s="394"/>
      <c r="GM300" s="394"/>
      <c r="GN300" s="394"/>
      <c r="GO300" s="394"/>
      <c r="GP300" s="394"/>
      <c r="GQ300" s="394"/>
      <c r="GR300" s="394"/>
      <c r="GS300" s="394"/>
      <c r="GT300" s="394"/>
      <c r="GU300" s="394"/>
      <c r="GV300" s="394"/>
      <c r="GW300" s="394"/>
      <c r="GX300" s="394"/>
      <c r="GY300" s="394"/>
      <c r="GZ300" s="394"/>
      <c r="HA300" s="394"/>
      <c r="HB300" s="394"/>
      <c r="HC300" s="394"/>
      <c r="HD300" s="394"/>
      <c r="HE300" s="394"/>
      <c r="HF300" s="394"/>
      <c r="HG300" s="394"/>
      <c r="HH300" s="394"/>
      <c r="HI300" s="394"/>
      <c r="HJ300" s="394"/>
      <c r="HK300" s="394"/>
      <c r="HL300" s="394"/>
      <c r="HM300" s="394"/>
      <c r="HN300" s="394"/>
      <c r="HO300" s="394"/>
      <c r="HP300" s="394"/>
      <c r="HQ300" s="394"/>
      <c r="HR300" s="394"/>
      <c r="HS300" s="394"/>
      <c r="HT300" s="394"/>
      <c r="HU300" s="394"/>
      <c r="HV300" s="394"/>
      <c r="HW300" s="394"/>
      <c r="HX300" s="394"/>
      <c r="HY300" s="394"/>
      <c r="HZ300" s="394"/>
      <c r="IA300" s="394"/>
      <c r="IB300" s="394"/>
      <c r="IC300" s="394"/>
      <c r="ID300" s="394"/>
      <c r="IE300" s="394"/>
      <c r="IF300" s="394"/>
      <c r="IG300" s="394"/>
      <c r="IH300" s="394"/>
      <c r="II300" s="394"/>
      <c r="IJ300" s="394"/>
      <c r="IK300" s="394"/>
      <c r="IL300" s="394"/>
      <c r="IM300" s="394"/>
      <c r="IN300" s="394"/>
      <c r="IO300" s="394"/>
      <c r="IP300" s="394"/>
      <c r="IQ300" s="394"/>
      <c r="IR300" s="394"/>
      <c r="IS300" s="394"/>
      <c r="IT300" s="394"/>
      <c r="IU300" s="394"/>
      <c r="IV300" s="394"/>
      <c r="IW300" s="394"/>
      <c r="IX300" s="394"/>
      <c r="IY300" s="394"/>
      <c r="IZ300" s="394"/>
      <c r="JA300" s="394"/>
      <c r="JB300" s="394"/>
      <c r="JC300" s="394"/>
      <c r="JD300" s="394"/>
      <c r="JE300" s="394"/>
    </row>
    <row r="301" spans="13:265" s="425" customFormat="1" ht="15" hidden="1" customHeight="1" x14ac:dyDescent="0.25">
      <c r="M301" s="320"/>
      <c r="N301" s="320"/>
      <c r="CK301" s="394"/>
      <c r="CL301" s="394"/>
      <c r="CM301" s="394"/>
      <c r="CN301" s="394"/>
      <c r="CO301" s="394"/>
      <c r="CP301" s="394"/>
      <c r="CQ301" s="394"/>
      <c r="CR301" s="394"/>
      <c r="CS301" s="394"/>
      <c r="CT301" s="394"/>
      <c r="CU301" s="394"/>
      <c r="CV301" s="394"/>
      <c r="CW301" s="394"/>
      <c r="CX301" s="394"/>
      <c r="CY301" s="394"/>
      <c r="CZ301" s="394"/>
      <c r="DA301" s="394"/>
      <c r="DB301" s="394"/>
      <c r="DC301" s="394"/>
      <c r="DD301" s="394"/>
      <c r="DE301" s="394"/>
      <c r="DF301" s="394"/>
      <c r="DG301" s="394"/>
      <c r="DH301" s="394"/>
      <c r="DI301" s="394"/>
      <c r="DJ301" s="394"/>
      <c r="DK301" s="394"/>
      <c r="DL301" s="394"/>
      <c r="DM301" s="394"/>
      <c r="DN301" s="394"/>
      <c r="DO301" s="394"/>
      <c r="DP301" s="394"/>
      <c r="DQ301" s="394"/>
      <c r="DR301" s="394"/>
      <c r="DS301" s="394"/>
      <c r="DT301" s="394"/>
      <c r="DU301" s="394"/>
      <c r="DV301" s="394"/>
      <c r="DW301" s="394"/>
      <c r="DX301" s="394"/>
      <c r="DY301" s="394"/>
      <c r="DZ301" s="394"/>
      <c r="EA301" s="394"/>
      <c r="EB301" s="394"/>
      <c r="EC301" s="394"/>
      <c r="ED301" s="394"/>
      <c r="EE301" s="394"/>
      <c r="EF301" s="394"/>
      <c r="EG301" s="394"/>
      <c r="EH301" s="394"/>
      <c r="EI301" s="394"/>
      <c r="EJ301" s="394"/>
      <c r="EK301" s="394"/>
      <c r="EL301" s="394"/>
      <c r="EM301" s="394"/>
      <c r="EN301" s="394"/>
      <c r="EO301" s="394"/>
      <c r="EP301" s="394"/>
      <c r="EQ301" s="394"/>
      <c r="ER301" s="394"/>
      <c r="ES301" s="394"/>
      <c r="ET301" s="394"/>
      <c r="EU301" s="394"/>
      <c r="EV301" s="394"/>
      <c r="EW301" s="394"/>
      <c r="EX301" s="394"/>
      <c r="EY301" s="394"/>
      <c r="EZ301" s="394"/>
      <c r="FA301" s="394"/>
      <c r="FB301" s="394"/>
      <c r="FC301" s="394"/>
      <c r="FD301" s="394"/>
      <c r="FE301" s="394"/>
      <c r="FF301" s="394"/>
      <c r="FG301" s="394"/>
      <c r="FH301" s="394"/>
      <c r="FI301" s="394"/>
      <c r="FJ301" s="394"/>
      <c r="FK301" s="394"/>
      <c r="FL301" s="394"/>
      <c r="FM301" s="394"/>
      <c r="FN301" s="394"/>
      <c r="FO301" s="394"/>
      <c r="FP301" s="394"/>
      <c r="FQ301" s="394"/>
      <c r="FR301" s="394"/>
      <c r="FS301" s="394"/>
      <c r="FT301" s="394"/>
      <c r="FU301" s="394"/>
      <c r="FV301" s="394"/>
      <c r="FW301" s="394"/>
      <c r="FX301" s="394"/>
      <c r="FY301" s="394"/>
      <c r="FZ301" s="394"/>
      <c r="GA301" s="394"/>
      <c r="GB301" s="394"/>
      <c r="GC301" s="394"/>
      <c r="GD301" s="394"/>
      <c r="GE301" s="394"/>
      <c r="GF301" s="394"/>
      <c r="GG301" s="394"/>
      <c r="GH301" s="394"/>
      <c r="GI301" s="394"/>
      <c r="GJ301" s="394"/>
      <c r="GK301" s="394"/>
      <c r="GL301" s="394"/>
      <c r="GM301" s="394"/>
      <c r="GN301" s="394"/>
      <c r="GO301" s="394"/>
      <c r="GP301" s="394"/>
      <c r="GQ301" s="394"/>
      <c r="GR301" s="394"/>
      <c r="GS301" s="394"/>
      <c r="GT301" s="394"/>
      <c r="GU301" s="394"/>
      <c r="GV301" s="394"/>
      <c r="GW301" s="394"/>
      <c r="GX301" s="394"/>
      <c r="GY301" s="394"/>
      <c r="GZ301" s="394"/>
      <c r="HA301" s="394"/>
      <c r="HB301" s="394"/>
      <c r="HC301" s="394"/>
      <c r="HD301" s="394"/>
      <c r="HE301" s="394"/>
      <c r="HF301" s="394"/>
      <c r="HG301" s="394"/>
      <c r="HH301" s="394"/>
      <c r="HI301" s="394"/>
      <c r="HJ301" s="394"/>
      <c r="HK301" s="394"/>
      <c r="HL301" s="394"/>
      <c r="HM301" s="394"/>
      <c r="HN301" s="394"/>
      <c r="HO301" s="394"/>
      <c r="HP301" s="394"/>
      <c r="HQ301" s="394"/>
      <c r="HR301" s="394"/>
      <c r="HS301" s="394"/>
      <c r="HT301" s="394"/>
      <c r="HU301" s="394"/>
      <c r="HV301" s="394"/>
      <c r="HW301" s="394"/>
      <c r="HX301" s="394"/>
      <c r="HY301" s="394"/>
      <c r="HZ301" s="394"/>
      <c r="IA301" s="394"/>
      <c r="IB301" s="394"/>
      <c r="IC301" s="394"/>
      <c r="ID301" s="394"/>
      <c r="IE301" s="394"/>
      <c r="IF301" s="394"/>
      <c r="IG301" s="394"/>
      <c r="IH301" s="394"/>
      <c r="II301" s="394"/>
      <c r="IJ301" s="394"/>
      <c r="IK301" s="394"/>
      <c r="IL301" s="394"/>
      <c r="IM301" s="394"/>
      <c r="IN301" s="394"/>
      <c r="IO301" s="394"/>
      <c r="IP301" s="394"/>
      <c r="IQ301" s="394"/>
      <c r="IR301" s="394"/>
      <c r="IS301" s="394"/>
      <c r="IT301" s="394"/>
      <c r="IU301" s="394"/>
      <c r="IV301" s="394"/>
      <c r="IW301" s="394"/>
      <c r="IX301" s="394"/>
      <c r="IY301" s="394"/>
      <c r="IZ301" s="394"/>
      <c r="JA301" s="394"/>
      <c r="JB301" s="394"/>
      <c r="JC301" s="394"/>
      <c r="JD301" s="394"/>
      <c r="JE301" s="394"/>
    </row>
    <row r="302" spans="13:265" s="425" customFormat="1" ht="15" hidden="1" customHeight="1" x14ac:dyDescent="0.25">
      <c r="M302" s="320"/>
      <c r="N302" s="320"/>
      <c r="CK302" s="394"/>
      <c r="CL302" s="394"/>
      <c r="CM302" s="394"/>
      <c r="CN302" s="394"/>
      <c r="CO302" s="394"/>
      <c r="CP302" s="394"/>
      <c r="CQ302" s="394"/>
      <c r="CR302" s="394"/>
      <c r="CS302" s="394"/>
      <c r="CT302" s="394"/>
      <c r="CU302" s="394"/>
      <c r="CV302" s="394"/>
      <c r="CW302" s="394"/>
      <c r="CX302" s="394"/>
      <c r="CY302" s="394"/>
      <c r="CZ302" s="394"/>
      <c r="DA302" s="394"/>
      <c r="DB302" s="394"/>
      <c r="DC302" s="394"/>
      <c r="DD302" s="394"/>
      <c r="DE302" s="394"/>
      <c r="DF302" s="394"/>
      <c r="DG302" s="394"/>
      <c r="DH302" s="394"/>
      <c r="DI302" s="394"/>
      <c r="DJ302" s="394"/>
      <c r="DK302" s="394"/>
      <c r="DL302" s="394"/>
      <c r="DM302" s="394"/>
      <c r="DN302" s="394"/>
      <c r="DO302" s="394"/>
      <c r="DP302" s="394"/>
      <c r="DQ302" s="394"/>
      <c r="DR302" s="394"/>
      <c r="DS302" s="394"/>
      <c r="DT302" s="394"/>
      <c r="DU302" s="394"/>
      <c r="DV302" s="394"/>
      <c r="DW302" s="394"/>
      <c r="DX302" s="394"/>
      <c r="DY302" s="394"/>
      <c r="DZ302" s="394"/>
      <c r="EA302" s="394"/>
      <c r="EB302" s="394"/>
      <c r="EC302" s="394"/>
      <c r="ED302" s="394"/>
      <c r="EE302" s="394"/>
      <c r="EF302" s="394"/>
      <c r="EG302" s="394"/>
      <c r="EH302" s="394"/>
      <c r="EI302" s="394"/>
      <c r="EJ302" s="394"/>
      <c r="EK302" s="394"/>
      <c r="EL302" s="394"/>
      <c r="EM302" s="394"/>
      <c r="EN302" s="394"/>
      <c r="EO302" s="394"/>
      <c r="EP302" s="394"/>
      <c r="EQ302" s="394"/>
      <c r="ER302" s="394"/>
      <c r="ES302" s="394"/>
      <c r="ET302" s="394"/>
      <c r="EU302" s="394"/>
      <c r="EV302" s="394"/>
      <c r="EW302" s="394"/>
      <c r="EX302" s="394"/>
      <c r="EY302" s="394"/>
      <c r="EZ302" s="394"/>
      <c r="FA302" s="394"/>
      <c r="FB302" s="394"/>
      <c r="FC302" s="394"/>
      <c r="FD302" s="394"/>
      <c r="FE302" s="394"/>
      <c r="FF302" s="394"/>
      <c r="FG302" s="394"/>
      <c r="FH302" s="394"/>
      <c r="FI302" s="394"/>
      <c r="FJ302" s="394"/>
      <c r="FK302" s="394"/>
      <c r="FL302" s="394"/>
      <c r="FM302" s="394"/>
      <c r="FN302" s="394"/>
      <c r="FO302" s="394"/>
      <c r="FP302" s="394"/>
      <c r="FQ302" s="394"/>
      <c r="FR302" s="394"/>
      <c r="FS302" s="394"/>
      <c r="FT302" s="394"/>
      <c r="FU302" s="394"/>
      <c r="FV302" s="394"/>
      <c r="FW302" s="394"/>
      <c r="FX302" s="394"/>
      <c r="FY302" s="394"/>
      <c r="FZ302" s="394"/>
      <c r="GA302" s="394"/>
      <c r="GB302" s="394"/>
      <c r="GC302" s="394"/>
      <c r="GD302" s="394"/>
      <c r="GE302" s="394"/>
      <c r="GF302" s="394"/>
      <c r="GG302" s="394"/>
      <c r="GH302" s="394"/>
      <c r="GI302" s="394"/>
      <c r="GJ302" s="394"/>
      <c r="GK302" s="394"/>
      <c r="GL302" s="394"/>
      <c r="GM302" s="394"/>
      <c r="GN302" s="394"/>
      <c r="GO302" s="394"/>
      <c r="GP302" s="394"/>
      <c r="GQ302" s="394"/>
      <c r="GR302" s="394"/>
      <c r="GS302" s="394"/>
      <c r="GT302" s="394"/>
      <c r="GU302" s="394"/>
      <c r="GV302" s="394"/>
      <c r="GW302" s="394"/>
      <c r="GX302" s="394"/>
      <c r="GY302" s="394"/>
      <c r="GZ302" s="394"/>
      <c r="HA302" s="394"/>
      <c r="HB302" s="394"/>
      <c r="HC302" s="394"/>
      <c r="HD302" s="394"/>
      <c r="HE302" s="394"/>
      <c r="HF302" s="394"/>
      <c r="HG302" s="394"/>
      <c r="HH302" s="394"/>
      <c r="HI302" s="394"/>
      <c r="HJ302" s="394"/>
      <c r="HK302" s="394"/>
      <c r="HL302" s="394"/>
      <c r="HM302" s="394"/>
      <c r="HN302" s="394"/>
      <c r="HO302" s="394"/>
      <c r="HP302" s="394"/>
      <c r="HQ302" s="394"/>
      <c r="HR302" s="394"/>
      <c r="HS302" s="394"/>
      <c r="HT302" s="394"/>
      <c r="HU302" s="394"/>
      <c r="HV302" s="394"/>
      <c r="HW302" s="394"/>
      <c r="HX302" s="394"/>
      <c r="HY302" s="394"/>
      <c r="HZ302" s="394"/>
      <c r="IA302" s="394"/>
      <c r="IB302" s="394"/>
      <c r="IC302" s="394"/>
      <c r="ID302" s="394"/>
      <c r="IE302" s="394"/>
      <c r="IF302" s="394"/>
      <c r="IG302" s="394"/>
      <c r="IH302" s="394"/>
      <c r="II302" s="394"/>
      <c r="IJ302" s="394"/>
      <c r="IK302" s="394"/>
      <c r="IL302" s="394"/>
      <c r="IM302" s="394"/>
      <c r="IN302" s="394"/>
      <c r="IO302" s="394"/>
      <c r="IP302" s="394"/>
      <c r="IQ302" s="394"/>
      <c r="IR302" s="394"/>
      <c r="IS302" s="394"/>
      <c r="IT302" s="394"/>
      <c r="IU302" s="394"/>
      <c r="IV302" s="394"/>
      <c r="IW302" s="394"/>
      <c r="IX302" s="394"/>
      <c r="IY302" s="394"/>
      <c r="IZ302" s="394"/>
      <c r="JA302" s="394"/>
      <c r="JB302" s="394"/>
      <c r="JC302" s="394"/>
      <c r="JD302" s="394"/>
      <c r="JE302" s="394"/>
    </row>
    <row r="303" spans="13:265" s="425" customFormat="1" ht="15" hidden="1" customHeight="1" x14ac:dyDescent="0.25">
      <c r="M303" s="320"/>
      <c r="N303" s="320"/>
      <c r="CK303" s="394"/>
      <c r="CL303" s="394"/>
      <c r="CM303" s="394"/>
      <c r="CN303" s="394"/>
      <c r="CO303" s="394"/>
      <c r="CP303" s="394"/>
      <c r="CQ303" s="394"/>
      <c r="CR303" s="394"/>
      <c r="CS303" s="394"/>
      <c r="CT303" s="394"/>
      <c r="CU303" s="394"/>
      <c r="CV303" s="394"/>
      <c r="CW303" s="394"/>
      <c r="CX303" s="394"/>
      <c r="CY303" s="394"/>
      <c r="CZ303" s="394"/>
      <c r="DA303" s="394"/>
      <c r="DB303" s="394"/>
      <c r="DC303" s="394"/>
      <c r="DD303" s="394"/>
      <c r="DE303" s="394"/>
      <c r="DF303" s="394"/>
      <c r="DG303" s="394"/>
      <c r="DH303" s="394"/>
      <c r="DI303" s="394"/>
      <c r="DJ303" s="394"/>
      <c r="DK303" s="394"/>
      <c r="DL303" s="394"/>
      <c r="DM303" s="394"/>
      <c r="DN303" s="394"/>
      <c r="DO303" s="394"/>
      <c r="DP303" s="394"/>
      <c r="DQ303" s="394"/>
      <c r="DR303" s="394"/>
      <c r="DS303" s="394"/>
      <c r="DT303" s="394"/>
      <c r="DU303" s="394"/>
      <c r="DV303" s="394"/>
      <c r="DW303" s="394"/>
      <c r="DX303" s="394"/>
      <c r="DY303" s="394"/>
      <c r="DZ303" s="394"/>
      <c r="EA303" s="394"/>
      <c r="EB303" s="394"/>
      <c r="EC303" s="394"/>
      <c r="ED303" s="394"/>
      <c r="EE303" s="394"/>
      <c r="EF303" s="394"/>
      <c r="EG303" s="394"/>
      <c r="EH303" s="394"/>
      <c r="EI303" s="394"/>
      <c r="EJ303" s="394"/>
      <c r="EK303" s="394"/>
      <c r="EL303" s="394"/>
      <c r="EM303" s="394"/>
      <c r="EN303" s="394"/>
      <c r="EO303" s="394"/>
      <c r="EP303" s="394"/>
      <c r="EQ303" s="394"/>
      <c r="ER303" s="394"/>
      <c r="ES303" s="394"/>
      <c r="ET303" s="394"/>
      <c r="EU303" s="394"/>
      <c r="EV303" s="394"/>
      <c r="EW303" s="394"/>
      <c r="EX303" s="394"/>
      <c r="EY303" s="394"/>
      <c r="EZ303" s="394"/>
      <c r="FA303" s="394"/>
      <c r="FB303" s="394"/>
      <c r="FC303" s="394"/>
      <c r="FD303" s="394"/>
      <c r="FE303" s="394"/>
      <c r="FF303" s="394"/>
      <c r="FG303" s="394"/>
      <c r="FH303" s="394"/>
      <c r="FI303" s="394"/>
      <c r="FJ303" s="394"/>
      <c r="FK303" s="394"/>
      <c r="FL303" s="394"/>
      <c r="FM303" s="394"/>
      <c r="FN303" s="394"/>
      <c r="FO303" s="394"/>
      <c r="FP303" s="394"/>
      <c r="FQ303" s="394"/>
      <c r="FR303" s="394"/>
      <c r="FS303" s="394"/>
      <c r="FT303" s="394"/>
      <c r="FU303" s="394"/>
      <c r="FV303" s="394"/>
      <c r="FW303" s="394"/>
      <c r="FX303" s="394"/>
      <c r="FY303" s="394"/>
      <c r="FZ303" s="394"/>
      <c r="GA303" s="394"/>
      <c r="GB303" s="394"/>
      <c r="GC303" s="394"/>
      <c r="GD303" s="394"/>
      <c r="GE303" s="394"/>
      <c r="GF303" s="394"/>
      <c r="GG303" s="394"/>
      <c r="GH303" s="394"/>
      <c r="GI303" s="394"/>
      <c r="GJ303" s="394"/>
      <c r="GK303" s="394"/>
      <c r="GL303" s="394"/>
      <c r="GM303" s="394"/>
      <c r="GN303" s="394"/>
      <c r="GO303" s="394"/>
      <c r="GP303" s="394"/>
      <c r="GQ303" s="394"/>
      <c r="GR303" s="394"/>
      <c r="GS303" s="394"/>
      <c r="GT303" s="394"/>
      <c r="GU303" s="394"/>
      <c r="GV303" s="394"/>
      <c r="GW303" s="394"/>
      <c r="GX303" s="394"/>
      <c r="GY303" s="394"/>
      <c r="GZ303" s="394"/>
      <c r="HA303" s="394"/>
      <c r="HB303" s="394"/>
      <c r="HC303" s="394"/>
      <c r="HD303" s="394"/>
      <c r="HE303" s="394"/>
      <c r="HF303" s="394"/>
      <c r="HG303" s="394"/>
      <c r="HH303" s="394"/>
      <c r="HI303" s="394"/>
      <c r="HJ303" s="394"/>
      <c r="HK303" s="394"/>
      <c r="HL303" s="394"/>
      <c r="HM303" s="394"/>
      <c r="HN303" s="394"/>
      <c r="HO303" s="394"/>
      <c r="HP303" s="394"/>
      <c r="HQ303" s="394"/>
      <c r="HR303" s="394"/>
      <c r="HS303" s="394"/>
      <c r="HT303" s="394"/>
      <c r="HU303" s="394"/>
      <c r="HV303" s="394"/>
      <c r="HW303" s="394"/>
      <c r="HX303" s="394"/>
      <c r="HY303" s="394"/>
      <c r="HZ303" s="394"/>
      <c r="IA303" s="394"/>
      <c r="IB303" s="394"/>
      <c r="IC303" s="394"/>
      <c r="ID303" s="394"/>
      <c r="IE303" s="394"/>
      <c r="IF303" s="394"/>
      <c r="IG303" s="394"/>
      <c r="IH303" s="394"/>
      <c r="II303" s="394"/>
      <c r="IJ303" s="394"/>
      <c r="IK303" s="394"/>
      <c r="IL303" s="394"/>
      <c r="IM303" s="394"/>
      <c r="IN303" s="394"/>
      <c r="IO303" s="394"/>
      <c r="IP303" s="394"/>
      <c r="IQ303" s="394"/>
      <c r="IR303" s="394"/>
      <c r="IS303" s="394"/>
      <c r="IT303" s="394"/>
      <c r="IU303" s="394"/>
      <c r="IV303" s="394"/>
      <c r="IW303" s="394"/>
      <c r="IX303" s="394"/>
      <c r="IY303" s="394"/>
      <c r="IZ303" s="394"/>
      <c r="JA303" s="394"/>
      <c r="JB303" s="394"/>
      <c r="JC303" s="394"/>
      <c r="JD303" s="394"/>
      <c r="JE303" s="394"/>
    </row>
    <row r="304" spans="13:265" s="425" customFormat="1" ht="15" hidden="1" customHeight="1" x14ac:dyDescent="0.25">
      <c r="M304" s="320"/>
      <c r="N304" s="320"/>
      <c r="CK304" s="394"/>
      <c r="CL304" s="394"/>
      <c r="CM304" s="394"/>
      <c r="CN304" s="394"/>
      <c r="CO304" s="394"/>
      <c r="CP304" s="394"/>
      <c r="CQ304" s="394"/>
      <c r="CR304" s="394"/>
      <c r="CS304" s="394"/>
      <c r="CT304" s="394"/>
      <c r="CU304" s="394"/>
      <c r="CV304" s="394"/>
      <c r="CW304" s="394"/>
      <c r="CX304" s="394"/>
      <c r="CY304" s="394"/>
      <c r="CZ304" s="394"/>
      <c r="DA304" s="394"/>
      <c r="DB304" s="394"/>
      <c r="DC304" s="394"/>
      <c r="DD304" s="394"/>
      <c r="DE304" s="394"/>
      <c r="DF304" s="394"/>
      <c r="DG304" s="394"/>
      <c r="DH304" s="394"/>
      <c r="DI304" s="394"/>
      <c r="DJ304" s="394"/>
      <c r="DK304" s="394"/>
      <c r="DL304" s="394"/>
      <c r="DM304" s="394"/>
      <c r="DN304" s="394"/>
      <c r="DO304" s="394"/>
      <c r="DP304" s="394"/>
      <c r="DQ304" s="394"/>
      <c r="DR304" s="394"/>
      <c r="DS304" s="394"/>
      <c r="DT304" s="394"/>
      <c r="DU304" s="394"/>
      <c r="DV304" s="394"/>
      <c r="DW304" s="394"/>
      <c r="DX304" s="394"/>
      <c r="DY304" s="394"/>
      <c r="DZ304" s="394"/>
      <c r="EA304" s="394"/>
      <c r="EB304" s="394"/>
      <c r="EC304" s="394"/>
      <c r="ED304" s="394"/>
      <c r="EE304" s="394"/>
      <c r="EF304" s="394"/>
      <c r="EG304" s="394"/>
      <c r="EH304" s="394"/>
      <c r="EI304" s="394"/>
      <c r="EJ304" s="394"/>
      <c r="EK304" s="394"/>
      <c r="EL304" s="394"/>
      <c r="EM304" s="394"/>
      <c r="EN304" s="394"/>
      <c r="EO304" s="394"/>
      <c r="EP304" s="394"/>
      <c r="EQ304" s="394"/>
      <c r="ER304" s="394"/>
      <c r="ES304" s="394"/>
      <c r="ET304" s="394"/>
      <c r="EU304" s="394"/>
      <c r="EV304" s="394"/>
      <c r="EW304" s="394"/>
      <c r="EX304" s="394"/>
      <c r="EY304" s="394"/>
      <c r="EZ304" s="394"/>
      <c r="FA304" s="394"/>
      <c r="FB304" s="394"/>
      <c r="FC304" s="394"/>
      <c r="FD304" s="394"/>
      <c r="FE304" s="394"/>
      <c r="FF304" s="394"/>
      <c r="FG304" s="394"/>
      <c r="FH304" s="394"/>
      <c r="FI304" s="394"/>
      <c r="FJ304" s="394"/>
      <c r="FK304" s="394"/>
      <c r="FL304" s="394"/>
      <c r="FM304" s="394"/>
      <c r="FN304" s="394"/>
      <c r="FO304" s="394"/>
      <c r="FP304" s="394"/>
      <c r="FQ304" s="394"/>
      <c r="FR304" s="394"/>
      <c r="FS304" s="394"/>
      <c r="FT304" s="394"/>
      <c r="FU304" s="394"/>
      <c r="FV304" s="394"/>
      <c r="FW304" s="394"/>
      <c r="FX304" s="394"/>
      <c r="FY304" s="394"/>
      <c r="FZ304" s="394"/>
      <c r="GA304" s="394"/>
      <c r="GB304" s="394"/>
      <c r="GC304" s="394"/>
      <c r="GD304" s="394"/>
      <c r="GE304" s="394"/>
      <c r="GF304" s="394"/>
      <c r="GG304" s="394"/>
      <c r="GH304" s="394"/>
      <c r="GI304" s="394"/>
      <c r="GJ304" s="394"/>
      <c r="GK304" s="394"/>
      <c r="GL304" s="394"/>
      <c r="GM304" s="394"/>
      <c r="GN304" s="394"/>
      <c r="GO304" s="394"/>
      <c r="GP304" s="394"/>
      <c r="GQ304" s="394"/>
      <c r="GR304" s="394"/>
      <c r="GS304" s="394"/>
      <c r="GT304" s="394"/>
      <c r="GU304" s="394"/>
      <c r="GV304" s="394"/>
      <c r="GW304" s="394"/>
      <c r="GX304" s="394"/>
      <c r="GY304" s="394"/>
      <c r="GZ304" s="394"/>
      <c r="HA304" s="394"/>
      <c r="HB304" s="394"/>
      <c r="HC304" s="394"/>
      <c r="HD304" s="394"/>
      <c r="HE304" s="394"/>
      <c r="HF304" s="394"/>
      <c r="HG304" s="394"/>
      <c r="HH304" s="394"/>
      <c r="HI304" s="394"/>
      <c r="HJ304" s="394"/>
      <c r="HK304" s="394"/>
      <c r="HL304" s="394"/>
      <c r="HM304" s="394"/>
      <c r="HN304" s="394"/>
      <c r="HO304" s="394"/>
      <c r="HP304" s="394"/>
      <c r="HQ304" s="394"/>
      <c r="HR304" s="394"/>
      <c r="HS304" s="394"/>
      <c r="HT304" s="394"/>
      <c r="HU304" s="394"/>
      <c r="HV304" s="394"/>
      <c r="HW304" s="394"/>
      <c r="HX304" s="394"/>
      <c r="HY304" s="394"/>
      <c r="HZ304" s="394"/>
      <c r="IA304" s="394"/>
      <c r="IB304" s="394"/>
      <c r="IC304" s="394"/>
      <c r="ID304" s="394"/>
      <c r="IE304" s="394"/>
      <c r="IF304" s="394"/>
      <c r="IG304" s="394"/>
      <c r="IH304" s="394"/>
      <c r="II304" s="394"/>
      <c r="IJ304" s="394"/>
      <c r="IK304" s="394"/>
      <c r="IL304" s="394"/>
      <c r="IM304" s="394"/>
      <c r="IN304" s="394"/>
      <c r="IO304" s="394"/>
      <c r="IP304" s="394"/>
      <c r="IQ304" s="394"/>
      <c r="IR304" s="394"/>
      <c r="IS304" s="394"/>
      <c r="IT304" s="394"/>
      <c r="IU304" s="394"/>
      <c r="IV304" s="394"/>
      <c r="IW304" s="394"/>
      <c r="IX304" s="394"/>
      <c r="IY304" s="394"/>
      <c r="IZ304" s="394"/>
      <c r="JA304" s="394"/>
      <c r="JB304" s="394"/>
      <c r="JC304" s="394"/>
      <c r="JD304" s="394"/>
      <c r="JE304" s="394"/>
    </row>
    <row r="305" spans="13:265" s="425" customFormat="1" ht="15" hidden="1" customHeight="1" x14ac:dyDescent="0.25">
      <c r="M305" s="320"/>
      <c r="N305" s="320"/>
      <c r="CK305" s="394"/>
      <c r="CL305" s="394"/>
      <c r="CM305" s="394"/>
      <c r="CN305" s="394"/>
      <c r="CO305" s="394"/>
      <c r="CP305" s="394"/>
      <c r="CQ305" s="394"/>
      <c r="CR305" s="394"/>
      <c r="CS305" s="394"/>
      <c r="CT305" s="394"/>
      <c r="CU305" s="394"/>
      <c r="CV305" s="394"/>
      <c r="CW305" s="394"/>
      <c r="CX305" s="394"/>
      <c r="CY305" s="394"/>
      <c r="CZ305" s="394"/>
      <c r="DA305" s="394"/>
      <c r="DB305" s="394"/>
      <c r="DC305" s="394"/>
      <c r="DD305" s="394"/>
      <c r="DE305" s="394"/>
      <c r="DF305" s="394"/>
      <c r="DG305" s="394"/>
      <c r="DH305" s="394"/>
      <c r="DI305" s="394"/>
      <c r="DJ305" s="394"/>
      <c r="DK305" s="394"/>
      <c r="DL305" s="394"/>
      <c r="DM305" s="394"/>
      <c r="DN305" s="394"/>
      <c r="DO305" s="394"/>
      <c r="DP305" s="394"/>
      <c r="DQ305" s="394"/>
      <c r="DR305" s="394"/>
      <c r="DS305" s="394"/>
      <c r="DT305" s="394"/>
      <c r="DU305" s="394"/>
      <c r="DV305" s="394"/>
      <c r="DW305" s="394"/>
      <c r="DX305" s="394"/>
      <c r="DY305" s="394"/>
      <c r="DZ305" s="394"/>
      <c r="EA305" s="394"/>
      <c r="EB305" s="394"/>
      <c r="EC305" s="394"/>
      <c r="ED305" s="394"/>
      <c r="EE305" s="394"/>
      <c r="EF305" s="394"/>
      <c r="EG305" s="394"/>
      <c r="EH305" s="394"/>
      <c r="EI305" s="394"/>
      <c r="EJ305" s="394"/>
      <c r="EK305" s="394"/>
      <c r="EL305" s="394"/>
      <c r="EM305" s="394"/>
      <c r="EN305" s="394"/>
      <c r="EO305" s="394"/>
      <c r="EP305" s="394"/>
      <c r="EQ305" s="394"/>
      <c r="ER305" s="394"/>
      <c r="ES305" s="394"/>
      <c r="ET305" s="394"/>
      <c r="EU305" s="394"/>
      <c r="EV305" s="394"/>
      <c r="EW305" s="394"/>
      <c r="EX305" s="394"/>
      <c r="EY305" s="394"/>
      <c r="EZ305" s="394"/>
      <c r="FA305" s="394"/>
      <c r="FB305" s="394"/>
      <c r="FC305" s="394"/>
      <c r="FD305" s="394"/>
      <c r="FE305" s="394"/>
      <c r="FF305" s="394"/>
      <c r="FG305" s="394"/>
      <c r="FH305" s="394"/>
      <c r="FI305" s="394"/>
      <c r="FJ305" s="394"/>
      <c r="FK305" s="394"/>
      <c r="FL305" s="394"/>
      <c r="FM305" s="394"/>
      <c r="FN305" s="394"/>
      <c r="FO305" s="394"/>
      <c r="FP305" s="394"/>
      <c r="FQ305" s="394"/>
      <c r="FR305" s="394"/>
      <c r="FS305" s="394"/>
      <c r="FT305" s="394"/>
      <c r="FU305" s="394"/>
      <c r="FV305" s="394"/>
      <c r="FW305" s="394"/>
      <c r="FX305" s="394"/>
      <c r="FY305" s="394"/>
      <c r="FZ305" s="394"/>
      <c r="GA305" s="394"/>
      <c r="GB305" s="394"/>
      <c r="GC305" s="394"/>
      <c r="GD305" s="394"/>
      <c r="GE305" s="394"/>
      <c r="GF305" s="394"/>
      <c r="GG305" s="394"/>
      <c r="GH305" s="394"/>
      <c r="GI305" s="394"/>
      <c r="GJ305" s="394"/>
      <c r="GK305" s="394"/>
      <c r="GL305" s="394"/>
      <c r="GM305" s="394"/>
      <c r="GN305" s="394"/>
      <c r="GO305" s="394"/>
      <c r="GP305" s="394"/>
      <c r="GQ305" s="394"/>
      <c r="GR305" s="394"/>
      <c r="GS305" s="394"/>
      <c r="GT305" s="394"/>
      <c r="GU305" s="394"/>
      <c r="GV305" s="394"/>
      <c r="GW305" s="394"/>
      <c r="GX305" s="394"/>
      <c r="GY305" s="394"/>
      <c r="GZ305" s="394"/>
      <c r="HA305" s="394"/>
      <c r="HB305" s="394"/>
      <c r="HC305" s="394"/>
      <c r="HD305" s="394"/>
      <c r="HE305" s="394"/>
      <c r="HF305" s="394"/>
      <c r="HG305" s="394"/>
      <c r="HH305" s="394"/>
      <c r="HI305" s="394"/>
      <c r="HJ305" s="394"/>
      <c r="HK305" s="394"/>
      <c r="HL305" s="394"/>
      <c r="HM305" s="394"/>
      <c r="HN305" s="394"/>
      <c r="HO305" s="394"/>
      <c r="HP305" s="394"/>
      <c r="HQ305" s="394"/>
      <c r="HR305" s="394"/>
      <c r="HS305" s="394"/>
      <c r="HT305" s="394"/>
      <c r="HU305" s="394"/>
      <c r="HV305" s="394"/>
      <c r="HW305" s="394"/>
      <c r="HX305" s="394"/>
      <c r="HY305" s="394"/>
      <c r="HZ305" s="394"/>
      <c r="IA305" s="394"/>
      <c r="IB305" s="394"/>
      <c r="IC305" s="394"/>
      <c r="ID305" s="394"/>
      <c r="IE305" s="394"/>
      <c r="IF305" s="394"/>
      <c r="IG305" s="394"/>
      <c r="IH305" s="394"/>
      <c r="II305" s="394"/>
      <c r="IJ305" s="394"/>
      <c r="IK305" s="394"/>
      <c r="IL305" s="394"/>
      <c r="IM305" s="394"/>
      <c r="IN305" s="394"/>
      <c r="IO305" s="394"/>
      <c r="IP305" s="394"/>
      <c r="IQ305" s="394"/>
      <c r="IR305" s="394"/>
      <c r="IS305" s="394"/>
      <c r="IT305" s="394"/>
      <c r="IU305" s="394"/>
      <c r="IV305" s="394"/>
      <c r="IW305" s="394"/>
      <c r="IX305" s="394"/>
      <c r="IY305" s="394"/>
      <c r="IZ305" s="394"/>
      <c r="JA305" s="394"/>
      <c r="JB305" s="394"/>
      <c r="JC305" s="394"/>
      <c r="JD305" s="394"/>
      <c r="JE305" s="394"/>
    </row>
    <row r="306" spans="13:265" s="425" customFormat="1" ht="15" hidden="1" customHeight="1" x14ac:dyDescent="0.25">
      <c r="M306" s="320"/>
      <c r="N306" s="320"/>
      <c r="CK306" s="394"/>
      <c r="CL306" s="394"/>
      <c r="CM306" s="394"/>
      <c r="CN306" s="394"/>
      <c r="CO306" s="394"/>
      <c r="CP306" s="394"/>
      <c r="CQ306" s="394"/>
      <c r="CR306" s="394"/>
      <c r="CS306" s="394"/>
      <c r="CT306" s="394"/>
      <c r="CU306" s="394"/>
      <c r="CV306" s="394"/>
      <c r="CW306" s="394"/>
      <c r="CX306" s="394"/>
      <c r="CY306" s="394"/>
      <c r="CZ306" s="394"/>
      <c r="DA306" s="394"/>
      <c r="DB306" s="394"/>
      <c r="DC306" s="394"/>
      <c r="DD306" s="394"/>
      <c r="DE306" s="394"/>
      <c r="DF306" s="394"/>
      <c r="DG306" s="394"/>
      <c r="DH306" s="394"/>
      <c r="DI306" s="394"/>
      <c r="DJ306" s="394"/>
      <c r="DK306" s="394"/>
      <c r="DL306" s="394"/>
      <c r="DM306" s="394"/>
      <c r="DN306" s="394"/>
      <c r="DO306" s="394"/>
      <c r="DP306" s="394"/>
      <c r="DQ306" s="394"/>
      <c r="DR306" s="394"/>
      <c r="DS306" s="394"/>
      <c r="DT306" s="394"/>
      <c r="DU306" s="394"/>
      <c r="DV306" s="394"/>
      <c r="DW306" s="394"/>
      <c r="DX306" s="394"/>
      <c r="DY306" s="394"/>
      <c r="DZ306" s="394"/>
      <c r="EA306" s="394"/>
      <c r="EB306" s="394"/>
      <c r="EC306" s="394"/>
      <c r="ED306" s="394"/>
      <c r="EE306" s="394"/>
      <c r="EF306" s="394"/>
      <c r="EG306" s="394"/>
      <c r="EH306" s="394"/>
      <c r="EI306" s="394"/>
      <c r="EJ306" s="394"/>
      <c r="EK306" s="394"/>
      <c r="EL306" s="394"/>
      <c r="EM306" s="394"/>
      <c r="EN306" s="394"/>
      <c r="EO306" s="394"/>
      <c r="EP306" s="394"/>
      <c r="EQ306" s="394"/>
      <c r="ER306" s="394"/>
      <c r="ES306" s="394"/>
      <c r="ET306" s="394"/>
      <c r="EU306" s="394"/>
      <c r="EV306" s="394"/>
      <c r="EW306" s="394"/>
      <c r="EX306" s="394"/>
      <c r="EY306" s="394"/>
      <c r="EZ306" s="394"/>
      <c r="FA306" s="394"/>
      <c r="FB306" s="394"/>
      <c r="FC306" s="394"/>
      <c r="FD306" s="394"/>
      <c r="FE306" s="394"/>
      <c r="FF306" s="394"/>
      <c r="FG306" s="394"/>
      <c r="FH306" s="394"/>
      <c r="FI306" s="394"/>
      <c r="FJ306" s="394"/>
      <c r="FK306" s="394"/>
      <c r="FL306" s="394"/>
      <c r="FM306" s="394"/>
      <c r="FN306" s="394"/>
      <c r="FO306" s="394"/>
      <c r="FP306" s="394"/>
      <c r="FQ306" s="394"/>
      <c r="FR306" s="394"/>
      <c r="FS306" s="394"/>
      <c r="FT306" s="394"/>
      <c r="FU306" s="394"/>
      <c r="FV306" s="394"/>
      <c r="FW306" s="394"/>
      <c r="FX306" s="394"/>
      <c r="FY306" s="394"/>
      <c r="FZ306" s="394"/>
      <c r="GA306" s="394"/>
      <c r="GB306" s="394"/>
      <c r="GC306" s="394"/>
      <c r="GD306" s="394"/>
      <c r="GE306" s="394"/>
      <c r="GF306" s="394"/>
      <c r="GG306" s="394"/>
      <c r="GH306" s="394"/>
      <c r="GI306" s="394"/>
      <c r="GJ306" s="394"/>
      <c r="GK306" s="394"/>
      <c r="GL306" s="394"/>
      <c r="GM306" s="394"/>
      <c r="GN306" s="394"/>
      <c r="GO306" s="394"/>
      <c r="GP306" s="394"/>
      <c r="GQ306" s="394"/>
      <c r="GR306" s="394"/>
      <c r="GS306" s="394"/>
      <c r="GT306" s="394"/>
      <c r="GU306" s="394"/>
      <c r="GV306" s="394"/>
      <c r="GW306" s="394"/>
      <c r="GX306" s="394"/>
      <c r="GY306" s="394"/>
      <c r="GZ306" s="394"/>
      <c r="HA306" s="394"/>
      <c r="HB306" s="394"/>
      <c r="HC306" s="394"/>
      <c r="HD306" s="394"/>
      <c r="HE306" s="394"/>
      <c r="HF306" s="394"/>
      <c r="HG306" s="394"/>
      <c r="HH306" s="394"/>
      <c r="HI306" s="394"/>
      <c r="HJ306" s="394"/>
      <c r="HK306" s="394"/>
      <c r="HL306" s="394"/>
      <c r="HM306" s="394"/>
      <c r="HN306" s="394"/>
      <c r="HO306" s="394"/>
      <c r="HP306" s="394"/>
      <c r="HQ306" s="394"/>
      <c r="HR306" s="394"/>
      <c r="HS306" s="394"/>
      <c r="HT306" s="394"/>
      <c r="HU306" s="394"/>
      <c r="HV306" s="394"/>
      <c r="HW306" s="394"/>
      <c r="HX306" s="394"/>
      <c r="HY306" s="394"/>
      <c r="HZ306" s="394"/>
      <c r="IA306" s="394"/>
      <c r="IB306" s="394"/>
      <c r="IC306" s="394"/>
      <c r="ID306" s="394"/>
      <c r="IE306" s="394"/>
      <c r="IF306" s="394"/>
      <c r="IG306" s="394"/>
      <c r="IH306" s="394"/>
      <c r="II306" s="394"/>
      <c r="IJ306" s="394"/>
      <c r="IK306" s="394"/>
      <c r="IL306" s="394"/>
      <c r="IM306" s="394"/>
      <c r="IN306" s="394"/>
      <c r="IO306" s="394"/>
      <c r="IP306" s="394"/>
      <c r="IQ306" s="394"/>
      <c r="IR306" s="394"/>
      <c r="IS306" s="394"/>
      <c r="IT306" s="394"/>
      <c r="IU306" s="394"/>
      <c r="IV306" s="394"/>
      <c r="IW306" s="394"/>
      <c r="IX306" s="394"/>
      <c r="IY306" s="394"/>
      <c r="IZ306" s="394"/>
      <c r="JA306" s="394"/>
      <c r="JB306" s="394"/>
      <c r="JC306" s="394"/>
      <c r="JD306" s="394"/>
      <c r="JE306" s="394"/>
    </row>
    <row r="307" spans="13:265" s="425" customFormat="1" ht="15" hidden="1" customHeight="1" x14ac:dyDescent="0.25">
      <c r="M307" s="320"/>
      <c r="N307" s="320"/>
      <c r="CK307" s="394"/>
      <c r="CL307" s="394"/>
      <c r="CM307" s="394"/>
      <c r="CN307" s="394"/>
      <c r="CO307" s="394"/>
      <c r="CP307" s="394"/>
      <c r="CQ307" s="394"/>
      <c r="CR307" s="394"/>
      <c r="CS307" s="394"/>
      <c r="CT307" s="394"/>
      <c r="CU307" s="394"/>
      <c r="CV307" s="394"/>
      <c r="CW307" s="394"/>
      <c r="CX307" s="394"/>
      <c r="CY307" s="394"/>
      <c r="CZ307" s="394"/>
      <c r="DA307" s="394"/>
      <c r="DB307" s="394"/>
      <c r="DC307" s="394"/>
      <c r="DD307" s="394"/>
      <c r="DE307" s="394"/>
      <c r="DF307" s="394"/>
      <c r="DG307" s="394"/>
      <c r="DH307" s="394"/>
      <c r="DI307" s="394"/>
      <c r="DJ307" s="394"/>
      <c r="DK307" s="394"/>
      <c r="DL307" s="394"/>
      <c r="DM307" s="394"/>
      <c r="DN307" s="394"/>
      <c r="DO307" s="394"/>
      <c r="DP307" s="394"/>
      <c r="DQ307" s="394"/>
      <c r="DR307" s="394"/>
      <c r="DS307" s="394"/>
      <c r="DT307" s="394"/>
      <c r="DU307" s="394"/>
      <c r="DV307" s="394"/>
      <c r="DW307" s="394"/>
      <c r="DX307" s="394"/>
      <c r="DY307" s="394"/>
      <c r="DZ307" s="394"/>
      <c r="EA307" s="394"/>
      <c r="EB307" s="394"/>
      <c r="EC307" s="394"/>
      <c r="ED307" s="394"/>
      <c r="EE307" s="394"/>
      <c r="EF307" s="394"/>
      <c r="EG307" s="394"/>
      <c r="EH307" s="394"/>
      <c r="EI307" s="394"/>
      <c r="EJ307" s="394"/>
      <c r="EK307" s="394"/>
      <c r="EL307" s="394"/>
      <c r="EM307" s="394"/>
      <c r="EN307" s="394"/>
      <c r="EO307" s="394"/>
      <c r="EP307" s="394"/>
      <c r="EQ307" s="394"/>
      <c r="ER307" s="394"/>
      <c r="ES307" s="394"/>
      <c r="ET307" s="394"/>
      <c r="EU307" s="394"/>
      <c r="EV307" s="394"/>
      <c r="EW307" s="394"/>
      <c r="EX307" s="394"/>
      <c r="EY307" s="394"/>
      <c r="EZ307" s="394"/>
      <c r="FA307" s="394"/>
      <c r="FB307" s="394"/>
      <c r="FC307" s="394"/>
      <c r="FD307" s="394"/>
      <c r="FE307" s="394"/>
      <c r="FF307" s="394"/>
      <c r="FG307" s="394"/>
      <c r="FH307" s="394"/>
      <c r="FI307" s="394"/>
      <c r="FJ307" s="394"/>
      <c r="FK307" s="394"/>
      <c r="FL307" s="394"/>
      <c r="FM307" s="394"/>
      <c r="FN307" s="394"/>
      <c r="FO307" s="394"/>
      <c r="FP307" s="394"/>
      <c r="FQ307" s="394"/>
      <c r="FR307" s="394"/>
      <c r="FS307" s="394"/>
      <c r="FT307" s="394"/>
      <c r="FU307" s="394"/>
      <c r="FV307" s="394"/>
      <c r="FW307" s="394"/>
      <c r="FX307" s="394"/>
      <c r="FY307" s="394"/>
      <c r="FZ307" s="394"/>
      <c r="GA307" s="394"/>
      <c r="GB307" s="394"/>
      <c r="GC307" s="394"/>
      <c r="GD307" s="394"/>
      <c r="GE307" s="394"/>
      <c r="GF307" s="394"/>
      <c r="GG307" s="394"/>
      <c r="GH307" s="394"/>
      <c r="GI307" s="394"/>
      <c r="GJ307" s="394"/>
      <c r="GK307" s="394"/>
      <c r="GL307" s="394"/>
      <c r="GM307" s="394"/>
      <c r="GN307" s="394"/>
      <c r="GO307" s="394"/>
      <c r="GP307" s="394"/>
      <c r="GQ307" s="394"/>
      <c r="GR307" s="394"/>
      <c r="GS307" s="394"/>
      <c r="GT307" s="394"/>
      <c r="GU307" s="394"/>
      <c r="GV307" s="394"/>
      <c r="GW307" s="394"/>
      <c r="GX307" s="394"/>
      <c r="GY307" s="394"/>
      <c r="GZ307" s="394"/>
      <c r="HA307" s="394"/>
      <c r="HB307" s="394"/>
      <c r="HC307" s="394"/>
      <c r="HD307" s="394"/>
      <c r="HE307" s="394"/>
      <c r="HF307" s="394"/>
      <c r="HG307" s="394"/>
      <c r="HH307" s="394"/>
      <c r="HI307" s="394"/>
      <c r="HJ307" s="394"/>
      <c r="HK307" s="394"/>
      <c r="HL307" s="394"/>
      <c r="HM307" s="394"/>
      <c r="HN307" s="394"/>
      <c r="HO307" s="394"/>
      <c r="HP307" s="394"/>
      <c r="HQ307" s="394"/>
      <c r="HR307" s="394"/>
      <c r="HS307" s="394"/>
      <c r="HT307" s="394"/>
      <c r="HU307" s="394"/>
      <c r="HV307" s="394"/>
      <c r="HW307" s="394"/>
      <c r="HX307" s="394"/>
      <c r="HY307" s="394"/>
      <c r="HZ307" s="394"/>
      <c r="IA307" s="394"/>
      <c r="IB307" s="394"/>
      <c r="IC307" s="394"/>
      <c r="ID307" s="394"/>
      <c r="IE307" s="394"/>
      <c r="IF307" s="394"/>
      <c r="IG307" s="394"/>
      <c r="IH307" s="394"/>
      <c r="II307" s="394"/>
      <c r="IJ307" s="394"/>
      <c r="IK307" s="394"/>
      <c r="IL307" s="394"/>
      <c r="IM307" s="394"/>
      <c r="IN307" s="394"/>
      <c r="IO307" s="394"/>
      <c r="IP307" s="394"/>
      <c r="IQ307" s="394"/>
      <c r="IR307" s="394"/>
      <c r="IS307" s="394"/>
      <c r="IT307" s="394"/>
      <c r="IU307" s="394"/>
      <c r="IV307" s="394"/>
      <c r="IW307" s="394"/>
      <c r="IX307" s="394"/>
      <c r="IY307" s="394"/>
      <c r="IZ307" s="394"/>
      <c r="JA307" s="394"/>
      <c r="JB307" s="394"/>
      <c r="JC307" s="394"/>
      <c r="JD307" s="394"/>
      <c r="JE307" s="394"/>
    </row>
    <row r="308" spans="13:265" s="425" customFormat="1" ht="15" hidden="1" customHeight="1" x14ac:dyDescent="0.25">
      <c r="M308" s="320"/>
      <c r="N308" s="320"/>
      <c r="CK308" s="394"/>
      <c r="CL308" s="394"/>
      <c r="CM308" s="394"/>
      <c r="CN308" s="394"/>
      <c r="CO308" s="394"/>
      <c r="CP308" s="394"/>
      <c r="CQ308" s="394"/>
      <c r="CR308" s="394"/>
      <c r="CS308" s="394"/>
      <c r="CT308" s="394"/>
      <c r="CU308" s="394"/>
      <c r="CV308" s="394"/>
      <c r="CW308" s="394"/>
      <c r="CX308" s="394"/>
      <c r="CY308" s="394"/>
      <c r="CZ308" s="394"/>
      <c r="DA308" s="394"/>
      <c r="DB308" s="394"/>
      <c r="DC308" s="394"/>
      <c r="DD308" s="394"/>
      <c r="DE308" s="394"/>
      <c r="DF308" s="394"/>
      <c r="DG308" s="394"/>
      <c r="DH308" s="394"/>
      <c r="DI308" s="394"/>
      <c r="DJ308" s="394"/>
      <c r="DK308" s="394"/>
      <c r="DL308" s="394"/>
      <c r="DM308" s="394"/>
      <c r="DN308" s="394"/>
      <c r="DO308" s="394"/>
      <c r="DP308" s="394"/>
      <c r="DQ308" s="394"/>
      <c r="DR308" s="394"/>
      <c r="DS308" s="394"/>
      <c r="DT308" s="394"/>
      <c r="DU308" s="394"/>
      <c r="DV308" s="394"/>
      <c r="DW308" s="394"/>
      <c r="DX308" s="394"/>
      <c r="DY308" s="394"/>
      <c r="DZ308" s="394"/>
      <c r="EA308" s="394"/>
      <c r="EB308" s="394"/>
      <c r="EC308" s="394"/>
      <c r="ED308" s="394"/>
      <c r="EE308" s="394"/>
      <c r="EF308" s="394"/>
      <c r="EG308" s="394"/>
      <c r="EH308" s="394"/>
      <c r="EI308" s="394"/>
      <c r="EJ308" s="394"/>
      <c r="EK308" s="394"/>
      <c r="EL308" s="394"/>
      <c r="EM308" s="394"/>
      <c r="EN308" s="394"/>
      <c r="EO308" s="394"/>
      <c r="EP308" s="394"/>
      <c r="EQ308" s="394"/>
      <c r="ER308" s="394"/>
      <c r="ES308" s="394"/>
      <c r="ET308" s="394"/>
      <c r="EU308" s="394"/>
      <c r="EV308" s="394"/>
      <c r="EW308" s="394"/>
      <c r="EX308" s="394"/>
      <c r="EY308" s="394"/>
      <c r="EZ308" s="394"/>
      <c r="FA308" s="394"/>
      <c r="FB308" s="394"/>
      <c r="FC308" s="394"/>
      <c r="FD308" s="394"/>
      <c r="FE308" s="394"/>
      <c r="FF308" s="394"/>
      <c r="FG308" s="394"/>
      <c r="FH308" s="394"/>
      <c r="FI308" s="394"/>
      <c r="FJ308" s="394"/>
      <c r="FK308" s="394"/>
      <c r="FL308" s="394"/>
      <c r="FM308" s="394"/>
      <c r="FN308" s="394"/>
      <c r="FO308" s="394"/>
      <c r="FP308" s="394"/>
      <c r="FQ308" s="394"/>
      <c r="FR308" s="394"/>
      <c r="FS308" s="394"/>
      <c r="FT308" s="394"/>
      <c r="FU308" s="394"/>
      <c r="FV308" s="394"/>
      <c r="FW308" s="394"/>
      <c r="FX308" s="394"/>
      <c r="FY308" s="394"/>
      <c r="FZ308" s="394"/>
      <c r="GA308" s="394"/>
      <c r="GB308" s="394"/>
      <c r="GC308" s="394"/>
      <c r="GD308" s="394"/>
      <c r="GE308" s="394"/>
      <c r="GF308" s="394"/>
      <c r="GG308" s="394"/>
      <c r="GH308" s="394"/>
      <c r="GI308" s="394"/>
      <c r="GJ308" s="394"/>
      <c r="GK308" s="394"/>
      <c r="GL308" s="394"/>
      <c r="GM308" s="394"/>
      <c r="GN308" s="394"/>
      <c r="GO308" s="394"/>
      <c r="GP308" s="394"/>
      <c r="GQ308" s="394"/>
      <c r="GR308" s="394"/>
      <c r="GS308" s="394"/>
      <c r="GT308" s="394"/>
      <c r="GU308" s="394"/>
      <c r="GV308" s="394"/>
      <c r="GW308" s="394"/>
      <c r="GX308" s="394"/>
      <c r="GY308" s="394"/>
      <c r="GZ308" s="394"/>
      <c r="HA308" s="394"/>
      <c r="HB308" s="394"/>
      <c r="HC308" s="394"/>
      <c r="HD308" s="394"/>
      <c r="HE308" s="394"/>
      <c r="HF308" s="394"/>
      <c r="HG308" s="394"/>
      <c r="HH308" s="394"/>
      <c r="HI308" s="394"/>
      <c r="HJ308" s="394"/>
      <c r="HK308" s="394"/>
      <c r="HL308" s="394"/>
      <c r="HM308" s="394"/>
      <c r="HN308" s="394"/>
      <c r="HO308" s="394"/>
      <c r="HP308" s="394"/>
      <c r="HQ308" s="394"/>
      <c r="HR308" s="394"/>
      <c r="HS308" s="394"/>
      <c r="HT308" s="394"/>
      <c r="HU308" s="394"/>
      <c r="HV308" s="394"/>
      <c r="HW308" s="394"/>
      <c r="HX308" s="394"/>
      <c r="HY308" s="394"/>
      <c r="HZ308" s="394"/>
      <c r="IA308" s="394"/>
      <c r="IB308" s="394"/>
      <c r="IC308" s="394"/>
      <c r="ID308" s="394"/>
      <c r="IE308" s="394"/>
      <c r="IF308" s="394"/>
      <c r="IG308" s="394"/>
      <c r="IH308" s="394"/>
      <c r="II308" s="394"/>
      <c r="IJ308" s="394"/>
      <c r="IK308" s="394"/>
      <c r="IL308" s="394"/>
      <c r="IM308" s="394"/>
      <c r="IN308" s="394"/>
      <c r="IO308" s="394"/>
      <c r="IP308" s="394"/>
      <c r="IQ308" s="394"/>
      <c r="IR308" s="394"/>
      <c r="IS308" s="394"/>
      <c r="IT308" s="394"/>
      <c r="IU308" s="394"/>
      <c r="IV308" s="394"/>
      <c r="IW308" s="394"/>
      <c r="IX308" s="394"/>
      <c r="IY308" s="394"/>
      <c r="IZ308" s="394"/>
      <c r="JA308" s="394"/>
      <c r="JB308" s="394"/>
      <c r="JC308" s="394"/>
      <c r="JD308" s="394"/>
      <c r="JE308" s="394"/>
    </row>
    <row r="309" spans="13:265" s="425" customFormat="1" ht="15" hidden="1" customHeight="1" x14ac:dyDescent="0.25">
      <c r="M309" s="320"/>
      <c r="N309" s="320"/>
      <c r="CK309" s="394"/>
      <c r="CL309" s="394"/>
      <c r="CM309" s="394"/>
      <c r="CN309" s="394"/>
      <c r="CO309" s="394"/>
      <c r="CP309" s="394"/>
      <c r="CQ309" s="394"/>
      <c r="CR309" s="394"/>
      <c r="CS309" s="394"/>
      <c r="CT309" s="394"/>
      <c r="CU309" s="394"/>
      <c r="CV309" s="394"/>
      <c r="CW309" s="394"/>
      <c r="CX309" s="394"/>
      <c r="CY309" s="394"/>
      <c r="CZ309" s="394"/>
      <c r="DA309" s="394"/>
      <c r="DB309" s="394"/>
      <c r="DC309" s="394"/>
      <c r="DD309" s="394"/>
      <c r="DE309" s="394"/>
      <c r="DF309" s="394"/>
      <c r="DG309" s="394"/>
      <c r="DH309" s="394"/>
      <c r="DI309" s="394"/>
      <c r="DJ309" s="394"/>
      <c r="DK309" s="394"/>
      <c r="DL309" s="394"/>
      <c r="DM309" s="394"/>
      <c r="DN309" s="394"/>
      <c r="DO309" s="394"/>
      <c r="DP309" s="394"/>
      <c r="DQ309" s="394"/>
      <c r="DR309" s="394"/>
      <c r="DS309" s="394"/>
      <c r="DT309" s="394"/>
      <c r="DU309" s="394"/>
      <c r="DV309" s="394"/>
      <c r="DW309" s="394"/>
      <c r="DX309" s="394"/>
      <c r="DY309" s="394"/>
      <c r="DZ309" s="394"/>
      <c r="EA309" s="394"/>
      <c r="EB309" s="394"/>
      <c r="EC309" s="394"/>
      <c r="ED309" s="394"/>
      <c r="EE309" s="394"/>
      <c r="EF309" s="394"/>
      <c r="EG309" s="394"/>
      <c r="EH309" s="394"/>
      <c r="EI309" s="394"/>
      <c r="EJ309" s="394"/>
      <c r="EK309" s="394"/>
      <c r="EL309" s="394"/>
      <c r="EM309" s="394"/>
      <c r="EN309" s="394"/>
      <c r="EO309" s="394"/>
      <c r="EP309" s="394"/>
      <c r="EQ309" s="394"/>
      <c r="ER309" s="394"/>
      <c r="ES309" s="394"/>
      <c r="ET309" s="394"/>
      <c r="EU309" s="394"/>
      <c r="EV309" s="394"/>
      <c r="EW309" s="394"/>
      <c r="EX309" s="394"/>
      <c r="EY309" s="394"/>
      <c r="EZ309" s="394"/>
      <c r="FA309" s="394"/>
      <c r="FB309" s="394"/>
      <c r="FC309" s="394"/>
      <c r="FD309" s="394"/>
      <c r="FE309" s="394"/>
      <c r="FF309" s="394"/>
      <c r="FG309" s="394"/>
      <c r="FH309" s="394"/>
      <c r="FI309" s="394"/>
      <c r="FJ309" s="394"/>
      <c r="FK309" s="394"/>
      <c r="FL309" s="394"/>
      <c r="FM309" s="394"/>
      <c r="FN309" s="394"/>
      <c r="FO309" s="394"/>
      <c r="FP309" s="394"/>
      <c r="FQ309" s="394"/>
      <c r="FR309" s="394"/>
      <c r="FS309" s="394"/>
      <c r="FT309" s="394"/>
      <c r="FU309" s="394"/>
      <c r="FV309" s="394"/>
      <c r="FW309" s="394"/>
      <c r="FX309" s="394"/>
      <c r="FY309" s="394"/>
      <c r="FZ309" s="394"/>
      <c r="GA309" s="394"/>
      <c r="GB309" s="394"/>
      <c r="GC309" s="394"/>
      <c r="GD309" s="394"/>
      <c r="GE309" s="394"/>
      <c r="GF309" s="394"/>
      <c r="GG309" s="394"/>
      <c r="GH309" s="394"/>
      <c r="GI309" s="394"/>
      <c r="GJ309" s="394"/>
      <c r="GK309" s="394"/>
      <c r="GL309" s="394"/>
      <c r="GM309" s="394"/>
      <c r="GN309" s="394"/>
      <c r="GO309" s="394"/>
      <c r="GP309" s="394"/>
      <c r="GQ309" s="394"/>
      <c r="GR309" s="394"/>
      <c r="GS309" s="394"/>
      <c r="GT309" s="394"/>
      <c r="GU309" s="394"/>
      <c r="GV309" s="394"/>
      <c r="GW309" s="394"/>
      <c r="GX309" s="394"/>
      <c r="GY309" s="394"/>
      <c r="GZ309" s="394"/>
      <c r="HA309" s="394"/>
      <c r="HB309" s="394"/>
      <c r="HC309" s="394"/>
      <c r="HD309" s="394"/>
      <c r="HE309" s="394"/>
      <c r="HF309" s="394"/>
      <c r="HG309" s="394"/>
      <c r="HH309" s="394"/>
      <c r="HI309" s="394"/>
      <c r="HJ309" s="394"/>
      <c r="HK309" s="394"/>
      <c r="HL309" s="394"/>
      <c r="HM309" s="394"/>
      <c r="HN309" s="394"/>
      <c r="HO309" s="394"/>
      <c r="HP309" s="394"/>
      <c r="HQ309" s="394"/>
      <c r="HR309" s="394"/>
      <c r="HS309" s="394"/>
      <c r="HT309" s="394"/>
      <c r="HU309" s="394"/>
      <c r="HV309" s="394"/>
      <c r="HW309" s="394"/>
      <c r="HX309" s="394"/>
      <c r="HY309" s="394"/>
      <c r="HZ309" s="394"/>
      <c r="IA309" s="394"/>
      <c r="IB309" s="394"/>
      <c r="IC309" s="394"/>
      <c r="ID309" s="394"/>
      <c r="IE309" s="394"/>
      <c r="IF309" s="394"/>
      <c r="IG309" s="394"/>
      <c r="IH309" s="394"/>
      <c r="II309" s="394"/>
      <c r="IJ309" s="394"/>
      <c r="IK309" s="394"/>
      <c r="IL309" s="394"/>
      <c r="IM309" s="394"/>
      <c r="IN309" s="394"/>
      <c r="IO309" s="394"/>
      <c r="IP309" s="394"/>
      <c r="IQ309" s="394"/>
      <c r="IR309" s="394"/>
      <c r="IS309" s="394"/>
      <c r="IT309" s="394"/>
      <c r="IU309" s="394"/>
      <c r="IV309" s="394"/>
      <c r="IW309" s="394"/>
      <c r="IX309" s="394"/>
      <c r="IY309" s="394"/>
      <c r="IZ309" s="394"/>
      <c r="JA309" s="394"/>
      <c r="JB309" s="394"/>
      <c r="JC309" s="394"/>
      <c r="JD309" s="394"/>
      <c r="JE309" s="394"/>
    </row>
    <row r="310" spans="13:265" s="425" customFormat="1" ht="15" hidden="1" customHeight="1" x14ac:dyDescent="0.25">
      <c r="M310" s="320"/>
      <c r="N310" s="320"/>
      <c r="CK310" s="394"/>
      <c r="CL310" s="394"/>
      <c r="CM310" s="394"/>
      <c r="CN310" s="394"/>
      <c r="CO310" s="394"/>
      <c r="CP310" s="394"/>
      <c r="CQ310" s="394"/>
      <c r="CR310" s="394"/>
      <c r="CS310" s="394"/>
      <c r="CT310" s="394"/>
      <c r="CU310" s="394"/>
      <c r="CV310" s="394"/>
      <c r="CW310" s="394"/>
      <c r="CX310" s="394"/>
      <c r="CY310" s="394"/>
      <c r="CZ310" s="394"/>
      <c r="DA310" s="394"/>
      <c r="DB310" s="394"/>
      <c r="DC310" s="394"/>
      <c r="DD310" s="394"/>
      <c r="DE310" s="394"/>
      <c r="DF310" s="394"/>
      <c r="DG310" s="394"/>
      <c r="DH310" s="394"/>
      <c r="DI310" s="394"/>
      <c r="DJ310" s="394"/>
      <c r="DK310" s="394"/>
      <c r="DL310" s="394"/>
      <c r="DM310" s="394"/>
      <c r="DN310" s="394"/>
      <c r="DO310" s="394"/>
      <c r="DP310" s="394"/>
      <c r="DQ310" s="394"/>
      <c r="DR310" s="394"/>
      <c r="DS310" s="394"/>
      <c r="DT310" s="394"/>
      <c r="DU310" s="394"/>
      <c r="DV310" s="394"/>
      <c r="DW310" s="394"/>
      <c r="DX310" s="394"/>
      <c r="DY310" s="394"/>
      <c r="DZ310" s="394"/>
      <c r="EA310" s="394"/>
      <c r="EB310" s="394"/>
      <c r="EC310" s="394"/>
      <c r="ED310" s="394"/>
      <c r="EE310" s="394"/>
      <c r="EF310" s="394"/>
      <c r="EG310" s="394"/>
      <c r="EH310" s="394"/>
      <c r="EI310" s="394"/>
      <c r="EJ310" s="394"/>
      <c r="EK310" s="394"/>
      <c r="EL310" s="394"/>
      <c r="EM310" s="394"/>
      <c r="EN310" s="394"/>
      <c r="EO310" s="394"/>
      <c r="EP310" s="394"/>
      <c r="EQ310" s="394"/>
      <c r="ER310" s="394"/>
      <c r="ES310" s="394"/>
      <c r="ET310" s="394"/>
      <c r="EU310" s="394"/>
      <c r="EV310" s="394"/>
      <c r="EW310" s="394"/>
      <c r="EX310" s="394"/>
      <c r="EY310" s="394"/>
      <c r="EZ310" s="394"/>
      <c r="FA310" s="394"/>
      <c r="FB310" s="394"/>
      <c r="FC310" s="394"/>
      <c r="FD310" s="394"/>
      <c r="FE310" s="394"/>
      <c r="FF310" s="394"/>
      <c r="FG310" s="394"/>
      <c r="FH310" s="394"/>
      <c r="FI310" s="394"/>
      <c r="FJ310" s="394"/>
      <c r="FK310" s="394"/>
      <c r="FL310" s="394"/>
      <c r="FM310" s="394"/>
      <c r="FN310" s="394"/>
      <c r="FO310" s="394"/>
      <c r="FP310" s="394"/>
      <c r="FQ310" s="394"/>
      <c r="FR310" s="394"/>
      <c r="FS310" s="394"/>
      <c r="FT310" s="394"/>
      <c r="FU310" s="394"/>
      <c r="FV310" s="394"/>
      <c r="FW310" s="394"/>
      <c r="FX310" s="394"/>
      <c r="FY310" s="394"/>
      <c r="FZ310" s="394"/>
      <c r="GA310" s="394"/>
      <c r="GB310" s="394"/>
      <c r="GC310" s="394"/>
      <c r="GD310" s="394"/>
      <c r="GE310" s="394"/>
      <c r="GF310" s="394"/>
      <c r="GG310" s="394"/>
      <c r="GH310" s="394"/>
      <c r="GI310" s="394"/>
      <c r="GJ310" s="394"/>
      <c r="GK310" s="394"/>
      <c r="GL310" s="394"/>
      <c r="GM310" s="394"/>
      <c r="GN310" s="394"/>
      <c r="GO310" s="394"/>
      <c r="GP310" s="394"/>
      <c r="GQ310" s="394"/>
      <c r="GR310" s="394"/>
      <c r="GS310" s="394"/>
      <c r="GT310" s="394"/>
      <c r="GU310" s="394"/>
      <c r="GV310" s="394"/>
      <c r="GW310" s="394"/>
      <c r="GX310" s="394"/>
      <c r="GY310" s="394"/>
      <c r="GZ310" s="394"/>
      <c r="HA310" s="394"/>
      <c r="HB310" s="394"/>
      <c r="HC310" s="394"/>
      <c r="HD310" s="394"/>
      <c r="HE310" s="394"/>
      <c r="HF310" s="394"/>
      <c r="HG310" s="394"/>
      <c r="HH310" s="394"/>
      <c r="HI310" s="394"/>
      <c r="HJ310" s="394"/>
      <c r="HK310" s="394"/>
      <c r="HL310" s="394"/>
      <c r="HM310" s="394"/>
      <c r="HN310" s="394"/>
      <c r="HO310" s="394"/>
      <c r="HP310" s="394"/>
      <c r="HQ310" s="394"/>
      <c r="HR310" s="394"/>
      <c r="HS310" s="394"/>
      <c r="HT310" s="394"/>
      <c r="HU310" s="394"/>
      <c r="HV310" s="394"/>
      <c r="HW310" s="394"/>
      <c r="HX310" s="394"/>
      <c r="HY310" s="394"/>
      <c r="HZ310" s="394"/>
      <c r="IA310" s="394"/>
      <c r="IB310" s="394"/>
      <c r="IC310" s="394"/>
      <c r="ID310" s="394"/>
      <c r="IE310" s="394"/>
      <c r="IF310" s="394"/>
      <c r="IG310" s="394"/>
      <c r="IH310" s="394"/>
      <c r="II310" s="394"/>
      <c r="IJ310" s="394"/>
      <c r="IK310" s="394"/>
      <c r="IL310" s="394"/>
      <c r="IM310" s="394"/>
      <c r="IN310" s="394"/>
      <c r="IO310" s="394"/>
      <c r="IP310" s="394"/>
      <c r="IQ310" s="394"/>
      <c r="IR310" s="394"/>
      <c r="IS310" s="394"/>
      <c r="IT310" s="394"/>
      <c r="IU310" s="394"/>
      <c r="IV310" s="394"/>
      <c r="IW310" s="394"/>
      <c r="IX310" s="394"/>
      <c r="IY310" s="394"/>
      <c r="IZ310" s="394"/>
      <c r="JA310" s="394"/>
      <c r="JB310" s="394"/>
      <c r="JC310" s="394"/>
      <c r="JD310" s="394"/>
      <c r="JE310" s="394"/>
    </row>
    <row r="311" spans="13:265" s="425" customFormat="1" ht="15" hidden="1" customHeight="1" x14ac:dyDescent="0.25">
      <c r="M311" s="320"/>
      <c r="N311" s="320"/>
      <c r="CK311" s="394"/>
      <c r="CL311" s="394"/>
      <c r="CM311" s="394"/>
      <c r="CN311" s="394"/>
      <c r="CO311" s="394"/>
      <c r="CP311" s="394"/>
      <c r="CQ311" s="394"/>
      <c r="CR311" s="394"/>
      <c r="CS311" s="394"/>
      <c r="CT311" s="394"/>
      <c r="CU311" s="394"/>
      <c r="CV311" s="394"/>
      <c r="CW311" s="394"/>
      <c r="CX311" s="394"/>
      <c r="CY311" s="394"/>
      <c r="CZ311" s="394"/>
      <c r="DA311" s="394"/>
      <c r="DB311" s="394"/>
      <c r="DC311" s="394"/>
      <c r="DD311" s="394"/>
      <c r="DE311" s="394"/>
      <c r="DF311" s="394"/>
      <c r="DG311" s="394"/>
      <c r="DH311" s="394"/>
      <c r="DI311" s="394"/>
      <c r="DJ311" s="394"/>
      <c r="DK311" s="394"/>
      <c r="DL311" s="394"/>
      <c r="DM311" s="394"/>
      <c r="DN311" s="394"/>
      <c r="DO311" s="394"/>
      <c r="DP311" s="394"/>
      <c r="DQ311" s="394"/>
      <c r="DR311" s="394"/>
      <c r="DS311" s="394"/>
      <c r="DT311" s="394"/>
      <c r="DU311" s="394"/>
      <c r="DV311" s="394"/>
      <c r="DW311" s="394"/>
      <c r="DX311" s="394"/>
      <c r="DY311" s="394"/>
      <c r="DZ311" s="394"/>
      <c r="EA311" s="394"/>
      <c r="EB311" s="394"/>
      <c r="EC311" s="394"/>
      <c r="ED311" s="394"/>
      <c r="EE311" s="394"/>
      <c r="EF311" s="394"/>
      <c r="EG311" s="394"/>
      <c r="EH311" s="394"/>
      <c r="EI311" s="394"/>
      <c r="EJ311" s="394"/>
      <c r="EK311" s="394"/>
      <c r="EL311" s="394"/>
      <c r="EM311" s="394"/>
      <c r="EN311" s="394"/>
      <c r="EO311" s="394"/>
      <c r="EP311" s="394"/>
      <c r="EQ311" s="394"/>
      <c r="ER311" s="394"/>
      <c r="ES311" s="394"/>
      <c r="ET311" s="394"/>
      <c r="EU311" s="394"/>
      <c r="EV311" s="394"/>
      <c r="EW311" s="394"/>
      <c r="EX311" s="394"/>
      <c r="EY311" s="394"/>
      <c r="EZ311" s="394"/>
      <c r="FA311" s="394"/>
      <c r="FB311" s="394"/>
      <c r="FC311" s="394"/>
      <c r="FD311" s="394"/>
      <c r="FE311" s="394"/>
      <c r="FF311" s="394"/>
      <c r="FG311" s="394"/>
      <c r="FH311" s="394"/>
      <c r="FI311" s="394"/>
      <c r="FJ311" s="394"/>
      <c r="FK311" s="394"/>
      <c r="FL311" s="394"/>
      <c r="FM311" s="394"/>
      <c r="FN311" s="394"/>
      <c r="FO311" s="394"/>
      <c r="FP311" s="394"/>
      <c r="FQ311" s="394"/>
      <c r="FR311" s="394"/>
      <c r="FS311" s="394"/>
      <c r="FT311" s="394"/>
      <c r="FU311" s="394"/>
      <c r="FV311" s="394"/>
      <c r="FW311" s="394"/>
      <c r="FX311" s="394"/>
      <c r="FY311" s="394"/>
      <c r="FZ311" s="394"/>
      <c r="GA311" s="394"/>
      <c r="GB311" s="394"/>
      <c r="GC311" s="394"/>
      <c r="GD311" s="394"/>
      <c r="GE311" s="394"/>
      <c r="GF311" s="394"/>
      <c r="GG311" s="394"/>
      <c r="GH311" s="394"/>
      <c r="GI311" s="394"/>
      <c r="GJ311" s="394"/>
      <c r="GK311" s="394"/>
      <c r="GL311" s="394"/>
      <c r="GM311" s="394"/>
      <c r="GN311" s="394"/>
      <c r="GO311" s="394"/>
      <c r="GP311" s="394"/>
      <c r="GQ311" s="394"/>
      <c r="GR311" s="394"/>
      <c r="GS311" s="394"/>
      <c r="GT311" s="394"/>
      <c r="GU311" s="394"/>
      <c r="GV311" s="394"/>
      <c r="GW311" s="394"/>
      <c r="GX311" s="394"/>
      <c r="GY311" s="394"/>
      <c r="GZ311" s="394"/>
      <c r="HA311" s="394"/>
      <c r="HB311" s="394"/>
      <c r="HC311" s="394"/>
      <c r="HD311" s="394"/>
      <c r="HE311" s="394"/>
      <c r="HF311" s="394"/>
      <c r="HG311" s="394"/>
      <c r="HH311" s="394"/>
      <c r="HI311" s="394"/>
      <c r="HJ311" s="394"/>
      <c r="HK311" s="394"/>
      <c r="HL311" s="394"/>
      <c r="HM311" s="394"/>
      <c r="HN311" s="394"/>
      <c r="HO311" s="394"/>
      <c r="HP311" s="394"/>
      <c r="HQ311" s="394"/>
      <c r="HR311" s="394"/>
      <c r="HS311" s="394"/>
      <c r="HT311" s="394"/>
      <c r="HU311" s="394"/>
      <c r="HV311" s="394"/>
      <c r="HW311" s="394"/>
      <c r="HX311" s="394"/>
      <c r="HY311" s="394"/>
      <c r="HZ311" s="394"/>
      <c r="IA311" s="394"/>
      <c r="IB311" s="394"/>
      <c r="IC311" s="394"/>
      <c r="ID311" s="394"/>
      <c r="IE311" s="394"/>
      <c r="IF311" s="394"/>
      <c r="IG311" s="394"/>
      <c r="IH311" s="394"/>
      <c r="II311" s="394"/>
      <c r="IJ311" s="394"/>
      <c r="IK311" s="394"/>
      <c r="IL311" s="394"/>
      <c r="IM311" s="394"/>
      <c r="IN311" s="394"/>
      <c r="IO311" s="394"/>
      <c r="IP311" s="394"/>
      <c r="IQ311" s="394"/>
      <c r="IR311" s="394"/>
      <c r="IS311" s="394"/>
      <c r="IT311" s="394"/>
      <c r="IU311" s="394"/>
      <c r="IV311" s="394"/>
      <c r="IW311" s="394"/>
      <c r="IX311" s="394"/>
      <c r="IY311" s="394"/>
      <c r="IZ311" s="394"/>
      <c r="JA311" s="394"/>
      <c r="JB311" s="394"/>
      <c r="JC311" s="394"/>
      <c r="JD311" s="394"/>
      <c r="JE311" s="394"/>
    </row>
    <row r="312" spans="13:265" s="425" customFormat="1" ht="15" hidden="1" customHeight="1" x14ac:dyDescent="0.25">
      <c r="M312" s="320"/>
      <c r="N312" s="320"/>
      <c r="CK312" s="394"/>
      <c r="CL312" s="394"/>
      <c r="CM312" s="394"/>
      <c r="CN312" s="394"/>
      <c r="CO312" s="394"/>
      <c r="CP312" s="394"/>
      <c r="CQ312" s="394"/>
      <c r="CR312" s="394"/>
      <c r="CS312" s="394"/>
      <c r="CT312" s="394"/>
      <c r="CU312" s="394"/>
      <c r="CV312" s="394"/>
      <c r="CW312" s="394"/>
      <c r="CX312" s="394"/>
      <c r="CY312" s="394"/>
      <c r="CZ312" s="394"/>
      <c r="DA312" s="394"/>
      <c r="DB312" s="394"/>
      <c r="DC312" s="394"/>
      <c r="DD312" s="394"/>
      <c r="DE312" s="394"/>
      <c r="DF312" s="394"/>
      <c r="DG312" s="394"/>
      <c r="DH312" s="394"/>
      <c r="DI312" s="394"/>
      <c r="DJ312" s="394"/>
      <c r="DK312" s="394"/>
      <c r="DL312" s="394"/>
      <c r="DM312" s="394"/>
      <c r="DN312" s="394"/>
      <c r="DO312" s="394"/>
      <c r="DP312" s="394"/>
      <c r="DQ312" s="394"/>
      <c r="DR312" s="394"/>
      <c r="DS312" s="394"/>
      <c r="DT312" s="394"/>
      <c r="DU312" s="394"/>
      <c r="DV312" s="394"/>
      <c r="DW312" s="394"/>
      <c r="DX312" s="394"/>
      <c r="DY312" s="394"/>
      <c r="DZ312" s="394"/>
      <c r="EA312" s="394"/>
      <c r="EB312" s="394"/>
      <c r="EC312" s="394"/>
      <c r="ED312" s="394"/>
      <c r="EE312" s="394"/>
      <c r="EF312" s="394"/>
      <c r="EG312" s="394"/>
      <c r="EH312" s="394"/>
      <c r="EI312" s="394"/>
      <c r="EJ312" s="394"/>
      <c r="EK312" s="394"/>
      <c r="EL312" s="394"/>
      <c r="EM312" s="394"/>
      <c r="EN312" s="394"/>
      <c r="EO312" s="394"/>
      <c r="EP312" s="394"/>
      <c r="EQ312" s="394"/>
      <c r="ER312" s="394"/>
      <c r="ES312" s="394"/>
      <c r="ET312" s="394"/>
      <c r="EU312" s="394"/>
      <c r="EV312" s="394"/>
      <c r="EW312" s="394"/>
      <c r="EX312" s="394"/>
      <c r="EY312" s="394"/>
      <c r="EZ312" s="394"/>
      <c r="FA312" s="394"/>
      <c r="FB312" s="394"/>
      <c r="FC312" s="394"/>
      <c r="FD312" s="394"/>
      <c r="FE312" s="394"/>
      <c r="FF312" s="394"/>
      <c r="FG312" s="394"/>
      <c r="FH312" s="394"/>
      <c r="FI312" s="394"/>
      <c r="FJ312" s="394"/>
      <c r="FK312" s="394"/>
      <c r="FL312" s="394"/>
      <c r="FM312" s="394"/>
      <c r="FN312" s="394"/>
      <c r="FO312" s="394"/>
      <c r="FP312" s="394"/>
      <c r="FQ312" s="394"/>
      <c r="FR312" s="394"/>
      <c r="FS312" s="394"/>
      <c r="FT312" s="394"/>
      <c r="FU312" s="394"/>
      <c r="FV312" s="394"/>
      <c r="FW312" s="394"/>
      <c r="FX312" s="394"/>
      <c r="FY312" s="394"/>
      <c r="FZ312" s="394"/>
      <c r="GA312" s="394"/>
      <c r="GB312" s="394"/>
      <c r="GC312" s="394"/>
      <c r="GD312" s="394"/>
      <c r="GE312" s="394"/>
      <c r="GF312" s="394"/>
      <c r="GG312" s="394"/>
      <c r="GH312" s="394"/>
      <c r="GI312" s="394"/>
      <c r="GJ312" s="394"/>
      <c r="GK312" s="394"/>
      <c r="GL312" s="394"/>
      <c r="GM312" s="394"/>
      <c r="GN312" s="394"/>
      <c r="GO312" s="394"/>
      <c r="GP312" s="394"/>
      <c r="GQ312" s="394"/>
      <c r="GR312" s="394"/>
      <c r="GS312" s="394"/>
      <c r="GT312" s="394"/>
      <c r="GU312" s="394"/>
      <c r="GV312" s="394"/>
      <c r="GW312" s="394"/>
      <c r="GX312" s="394"/>
      <c r="GY312" s="394"/>
      <c r="GZ312" s="394"/>
      <c r="HA312" s="394"/>
      <c r="HB312" s="394"/>
      <c r="HC312" s="394"/>
      <c r="HD312" s="394"/>
      <c r="HE312" s="394"/>
      <c r="HF312" s="394"/>
      <c r="HG312" s="394"/>
      <c r="HH312" s="394"/>
      <c r="HI312" s="394"/>
      <c r="HJ312" s="394"/>
      <c r="HK312" s="394"/>
      <c r="HL312" s="394"/>
      <c r="HM312" s="394"/>
      <c r="HN312" s="394"/>
      <c r="HO312" s="394"/>
      <c r="HP312" s="394"/>
      <c r="HQ312" s="394"/>
      <c r="HR312" s="394"/>
      <c r="HS312" s="394"/>
      <c r="HT312" s="394"/>
      <c r="HU312" s="394"/>
      <c r="HV312" s="394"/>
      <c r="HW312" s="394"/>
      <c r="HX312" s="394"/>
      <c r="HY312" s="394"/>
      <c r="HZ312" s="394"/>
      <c r="IA312" s="394"/>
      <c r="IB312" s="394"/>
      <c r="IC312" s="394"/>
      <c r="ID312" s="394"/>
      <c r="IE312" s="394"/>
      <c r="IF312" s="394"/>
      <c r="IG312" s="394"/>
      <c r="IH312" s="394"/>
      <c r="II312" s="394"/>
      <c r="IJ312" s="394"/>
      <c r="IK312" s="394"/>
      <c r="IL312" s="394"/>
      <c r="IM312" s="394"/>
      <c r="IN312" s="394"/>
      <c r="IO312" s="394"/>
      <c r="IP312" s="394"/>
      <c r="IQ312" s="394"/>
      <c r="IR312" s="394"/>
      <c r="IS312" s="394"/>
      <c r="IT312" s="394"/>
      <c r="IU312" s="394"/>
      <c r="IV312" s="394"/>
      <c r="IW312" s="394"/>
      <c r="IX312" s="394"/>
      <c r="IY312" s="394"/>
      <c r="IZ312" s="394"/>
      <c r="JA312" s="394"/>
      <c r="JB312" s="394"/>
      <c r="JC312" s="394"/>
      <c r="JD312" s="394"/>
      <c r="JE312" s="394"/>
    </row>
    <row r="313" spans="13:265" s="425" customFormat="1" ht="15" hidden="1" customHeight="1" x14ac:dyDescent="0.25">
      <c r="M313" s="320"/>
      <c r="N313" s="320"/>
      <c r="CK313" s="394"/>
      <c r="CL313" s="394"/>
      <c r="CM313" s="394"/>
      <c r="CN313" s="394"/>
      <c r="CO313" s="394"/>
      <c r="CP313" s="394"/>
      <c r="CQ313" s="394"/>
      <c r="CR313" s="394"/>
      <c r="CS313" s="394"/>
      <c r="CT313" s="394"/>
      <c r="CU313" s="394"/>
      <c r="CV313" s="394"/>
      <c r="CW313" s="394"/>
      <c r="CX313" s="394"/>
      <c r="CY313" s="394"/>
      <c r="CZ313" s="394"/>
      <c r="DA313" s="394"/>
      <c r="DB313" s="394"/>
      <c r="DC313" s="394"/>
      <c r="DD313" s="394"/>
      <c r="DE313" s="394"/>
      <c r="DF313" s="394"/>
      <c r="DG313" s="394"/>
      <c r="DH313" s="394"/>
      <c r="DI313" s="394"/>
      <c r="DJ313" s="394"/>
      <c r="DK313" s="394"/>
      <c r="DL313" s="394"/>
      <c r="DM313" s="394"/>
      <c r="DN313" s="394"/>
      <c r="DO313" s="394"/>
      <c r="DP313" s="394"/>
      <c r="DQ313" s="394"/>
      <c r="DR313" s="394"/>
      <c r="DS313" s="394"/>
      <c r="DT313" s="394"/>
      <c r="DU313" s="394"/>
      <c r="DV313" s="394"/>
      <c r="DW313" s="394"/>
      <c r="DX313" s="394"/>
      <c r="DY313" s="394"/>
      <c r="DZ313" s="394"/>
      <c r="EA313" s="394"/>
      <c r="EB313" s="394"/>
      <c r="EC313" s="394"/>
      <c r="ED313" s="394"/>
      <c r="EE313" s="394"/>
      <c r="EF313" s="394"/>
      <c r="EG313" s="394"/>
      <c r="EH313" s="394"/>
      <c r="EI313" s="394"/>
      <c r="EJ313" s="394"/>
      <c r="EK313" s="394"/>
      <c r="EL313" s="394"/>
      <c r="EM313" s="394"/>
      <c r="EN313" s="394"/>
      <c r="EO313" s="394"/>
      <c r="EP313" s="394"/>
      <c r="EQ313" s="394"/>
      <c r="ER313" s="394"/>
      <c r="ES313" s="394"/>
      <c r="ET313" s="394"/>
      <c r="EU313" s="394"/>
      <c r="EV313" s="394"/>
      <c r="EW313" s="394"/>
      <c r="EX313" s="394"/>
      <c r="EY313" s="394"/>
      <c r="EZ313" s="394"/>
      <c r="FA313" s="394"/>
      <c r="FB313" s="394"/>
      <c r="FC313" s="394"/>
      <c r="FD313" s="394"/>
      <c r="FE313" s="394"/>
      <c r="FF313" s="394"/>
      <c r="FG313" s="394"/>
      <c r="FH313" s="394"/>
      <c r="FI313" s="394"/>
      <c r="FJ313" s="394"/>
      <c r="FK313" s="394"/>
      <c r="FL313" s="394"/>
      <c r="FM313" s="394"/>
      <c r="FN313" s="394"/>
      <c r="FO313" s="394"/>
      <c r="FP313" s="394"/>
      <c r="FQ313" s="394"/>
      <c r="FR313" s="394"/>
      <c r="FS313" s="394"/>
      <c r="FT313" s="394"/>
      <c r="FU313" s="394"/>
      <c r="FV313" s="394"/>
      <c r="FW313" s="394"/>
      <c r="FX313" s="394"/>
      <c r="FY313" s="394"/>
      <c r="FZ313" s="394"/>
      <c r="GA313" s="394"/>
      <c r="GB313" s="394"/>
      <c r="GC313" s="394"/>
      <c r="GD313" s="394"/>
      <c r="GE313" s="394"/>
      <c r="GF313" s="394"/>
      <c r="GG313" s="394"/>
      <c r="GH313" s="394"/>
      <c r="GI313" s="394"/>
      <c r="GJ313" s="394"/>
      <c r="GK313" s="394"/>
      <c r="GL313" s="394"/>
      <c r="GM313" s="394"/>
      <c r="GN313" s="394"/>
      <c r="GO313" s="394"/>
      <c r="GP313" s="394"/>
      <c r="GQ313" s="394"/>
      <c r="GR313" s="394"/>
      <c r="GS313" s="394"/>
      <c r="GT313" s="394"/>
      <c r="GU313" s="394"/>
      <c r="GV313" s="394"/>
      <c r="GW313" s="394"/>
      <c r="GX313" s="394"/>
      <c r="GY313" s="394"/>
      <c r="GZ313" s="394"/>
      <c r="HA313" s="394"/>
      <c r="HB313" s="394"/>
      <c r="HC313" s="394"/>
      <c r="HD313" s="394"/>
      <c r="HE313" s="394"/>
      <c r="HF313" s="394"/>
      <c r="HG313" s="394"/>
      <c r="HH313" s="394"/>
      <c r="HI313" s="394"/>
      <c r="HJ313" s="394"/>
      <c r="HK313" s="394"/>
      <c r="HL313" s="394"/>
      <c r="HM313" s="394"/>
      <c r="HN313" s="394"/>
      <c r="HO313" s="394"/>
      <c r="HP313" s="394"/>
      <c r="HQ313" s="394"/>
      <c r="HR313" s="394"/>
      <c r="HS313" s="394"/>
      <c r="HT313" s="394"/>
      <c r="HU313" s="394"/>
      <c r="HV313" s="394"/>
      <c r="HW313" s="394"/>
      <c r="HX313" s="394"/>
      <c r="HY313" s="394"/>
      <c r="HZ313" s="394"/>
      <c r="IA313" s="394"/>
      <c r="IB313" s="394"/>
      <c r="IC313" s="394"/>
      <c r="ID313" s="394"/>
      <c r="IE313" s="394"/>
      <c r="IF313" s="394"/>
      <c r="IG313" s="394"/>
      <c r="IH313" s="394"/>
      <c r="II313" s="394"/>
      <c r="IJ313" s="394"/>
      <c r="IK313" s="394"/>
      <c r="IL313" s="394"/>
      <c r="IM313" s="394"/>
      <c r="IN313" s="394"/>
      <c r="IO313" s="394"/>
      <c r="IP313" s="394"/>
      <c r="IQ313" s="394"/>
      <c r="IR313" s="394"/>
      <c r="IS313" s="394"/>
      <c r="IT313" s="394"/>
      <c r="IU313" s="394"/>
      <c r="IV313" s="394"/>
      <c r="IW313" s="394"/>
      <c r="IX313" s="394"/>
      <c r="IY313" s="394"/>
      <c r="IZ313" s="394"/>
      <c r="JA313" s="394"/>
      <c r="JB313" s="394"/>
      <c r="JC313" s="394"/>
      <c r="JD313" s="394"/>
      <c r="JE313" s="394"/>
    </row>
    <row r="314" spans="13:265" s="425" customFormat="1" ht="15" hidden="1" customHeight="1" x14ac:dyDescent="0.25">
      <c r="M314" s="320"/>
      <c r="N314" s="320"/>
      <c r="CK314" s="394"/>
      <c r="CL314" s="394"/>
      <c r="CM314" s="394"/>
      <c r="CN314" s="394"/>
      <c r="CO314" s="394"/>
      <c r="CP314" s="394"/>
      <c r="CQ314" s="394"/>
      <c r="CR314" s="394"/>
      <c r="CS314" s="394"/>
      <c r="CT314" s="394"/>
      <c r="CU314" s="394"/>
      <c r="CV314" s="394"/>
      <c r="CW314" s="394"/>
      <c r="CX314" s="394"/>
      <c r="CY314" s="394"/>
      <c r="CZ314" s="394"/>
      <c r="DA314" s="394"/>
      <c r="DB314" s="394"/>
      <c r="DC314" s="394"/>
      <c r="DD314" s="394"/>
      <c r="DE314" s="394"/>
      <c r="DF314" s="394"/>
      <c r="DG314" s="394"/>
      <c r="DH314" s="394"/>
      <c r="DI314" s="394"/>
      <c r="DJ314" s="394"/>
      <c r="DK314" s="394"/>
      <c r="DL314" s="394"/>
      <c r="DM314" s="394"/>
      <c r="DN314" s="394"/>
      <c r="DO314" s="394"/>
      <c r="DP314" s="394"/>
      <c r="DQ314" s="394"/>
      <c r="DR314" s="394"/>
      <c r="DS314" s="394"/>
      <c r="DT314" s="394"/>
      <c r="DU314" s="394"/>
      <c r="DV314" s="394"/>
      <c r="DW314" s="394"/>
      <c r="DX314" s="394"/>
      <c r="DY314" s="394"/>
      <c r="DZ314" s="394"/>
      <c r="EA314" s="394"/>
      <c r="EB314" s="394"/>
      <c r="EC314" s="394"/>
      <c r="ED314" s="394"/>
      <c r="EE314" s="394"/>
      <c r="EF314" s="394"/>
      <c r="EG314" s="394"/>
      <c r="EH314" s="394"/>
      <c r="EI314" s="394"/>
      <c r="EJ314" s="394"/>
      <c r="EK314" s="394"/>
      <c r="EL314" s="394"/>
      <c r="EM314" s="394"/>
      <c r="EN314" s="394"/>
      <c r="EO314" s="394"/>
      <c r="EP314" s="394"/>
      <c r="EQ314" s="394"/>
      <c r="ER314" s="394"/>
      <c r="ES314" s="394"/>
      <c r="ET314" s="394"/>
      <c r="EU314" s="394"/>
      <c r="EV314" s="394"/>
      <c r="EW314" s="394"/>
      <c r="EX314" s="394"/>
      <c r="EY314" s="394"/>
      <c r="EZ314" s="394"/>
      <c r="FA314" s="394"/>
      <c r="FB314" s="394"/>
      <c r="FC314" s="394"/>
      <c r="FD314" s="394"/>
      <c r="FE314" s="394"/>
      <c r="FF314" s="394"/>
      <c r="FG314" s="394"/>
      <c r="FH314" s="394"/>
      <c r="FI314" s="394"/>
      <c r="FJ314" s="394"/>
      <c r="FK314" s="394"/>
      <c r="FL314" s="394"/>
      <c r="FM314" s="394"/>
      <c r="FN314" s="394"/>
      <c r="FO314" s="394"/>
      <c r="FP314" s="394"/>
      <c r="FQ314" s="394"/>
      <c r="FR314" s="394"/>
      <c r="FS314" s="394"/>
      <c r="FT314" s="394"/>
      <c r="FU314" s="394"/>
      <c r="FV314" s="394"/>
      <c r="FW314" s="394"/>
      <c r="FX314" s="394"/>
      <c r="FY314" s="394"/>
      <c r="FZ314" s="394"/>
      <c r="GA314" s="394"/>
      <c r="GB314" s="394"/>
      <c r="GC314" s="394"/>
      <c r="GD314" s="394"/>
      <c r="GE314" s="394"/>
      <c r="GF314" s="394"/>
      <c r="GG314" s="394"/>
      <c r="GH314" s="394"/>
      <c r="GI314" s="394"/>
      <c r="GJ314" s="394"/>
      <c r="GK314" s="394"/>
      <c r="GL314" s="394"/>
      <c r="GM314" s="394"/>
      <c r="GN314" s="394"/>
      <c r="GO314" s="394"/>
      <c r="GP314" s="394"/>
      <c r="GQ314" s="394"/>
      <c r="GR314" s="394"/>
      <c r="GS314" s="394"/>
      <c r="GT314" s="394"/>
      <c r="GU314" s="394"/>
      <c r="GV314" s="394"/>
      <c r="GW314" s="394"/>
      <c r="GX314" s="394"/>
      <c r="GY314" s="394"/>
      <c r="GZ314" s="394"/>
      <c r="HA314" s="394"/>
      <c r="HB314" s="394"/>
      <c r="HC314" s="394"/>
      <c r="HD314" s="394"/>
      <c r="HE314" s="394"/>
      <c r="HF314" s="394"/>
      <c r="HG314" s="394"/>
      <c r="HH314" s="394"/>
      <c r="HI314" s="394"/>
      <c r="HJ314" s="394"/>
      <c r="HK314" s="394"/>
      <c r="HL314" s="394"/>
      <c r="HM314" s="394"/>
      <c r="HN314" s="394"/>
      <c r="HO314" s="394"/>
      <c r="HP314" s="394"/>
      <c r="HQ314" s="394"/>
      <c r="HR314" s="394"/>
      <c r="HS314" s="394"/>
      <c r="HT314" s="394"/>
      <c r="HU314" s="394"/>
      <c r="HV314" s="394"/>
      <c r="HW314" s="394"/>
      <c r="HX314" s="394"/>
      <c r="HY314" s="394"/>
      <c r="HZ314" s="394"/>
      <c r="IA314" s="394"/>
      <c r="IB314" s="394"/>
      <c r="IC314" s="394"/>
      <c r="ID314" s="394"/>
      <c r="IE314" s="394"/>
      <c r="IF314" s="394"/>
      <c r="IG314" s="394"/>
      <c r="IH314" s="394"/>
      <c r="II314" s="394"/>
      <c r="IJ314" s="394"/>
      <c r="IK314" s="394"/>
      <c r="IL314" s="394"/>
      <c r="IM314" s="394"/>
      <c r="IN314" s="394"/>
      <c r="IO314" s="394"/>
      <c r="IP314" s="394"/>
      <c r="IQ314" s="394"/>
      <c r="IR314" s="394"/>
      <c r="IS314" s="394"/>
      <c r="IT314" s="394"/>
      <c r="IU314" s="394"/>
      <c r="IV314" s="394"/>
      <c r="IW314" s="394"/>
      <c r="IX314" s="394"/>
      <c r="IY314" s="394"/>
      <c r="IZ314" s="394"/>
      <c r="JA314" s="394"/>
      <c r="JB314" s="394"/>
      <c r="JC314" s="394"/>
      <c r="JD314" s="394"/>
      <c r="JE314" s="394"/>
    </row>
    <row r="315" spans="13:265" s="425" customFormat="1" ht="15" hidden="1" customHeight="1" x14ac:dyDescent="0.25">
      <c r="M315" s="320"/>
      <c r="N315" s="320"/>
      <c r="CK315" s="394"/>
      <c r="CL315" s="394"/>
      <c r="CM315" s="394"/>
      <c r="CN315" s="394"/>
      <c r="CO315" s="394"/>
      <c r="CP315" s="394"/>
      <c r="CQ315" s="394"/>
      <c r="CR315" s="394"/>
      <c r="CS315" s="394"/>
      <c r="CT315" s="394"/>
      <c r="CU315" s="394"/>
      <c r="CV315" s="394"/>
      <c r="CW315" s="394"/>
      <c r="CX315" s="394"/>
      <c r="CY315" s="394"/>
      <c r="CZ315" s="394"/>
      <c r="DA315" s="394"/>
      <c r="DB315" s="394"/>
      <c r="DC315" s="394"/>
      <c r="DD315" s="394"/>
      <c r="DE315" s="394"/>
      <c r="DF315" s="394"/>
      <c r="DG315" s="394"/>
      <c r="DH315" s="394"/>
      <c r="DI315" s="394"/>
      <c r="DJ315" s="394"/>
      <c r="DK315" s="394"/>
      <c r="DL315" s="394"/>
      <c r="DM315" s="394"/>
      <c r="DN315" s="394"/>
      <c r="DO315" s="394"/>
      <c r="DP315" s="394"/>
      <c r="DQ315" s="394"/>
      <c r="DR315" s="394"/>
      <c r="DS315" s="394"/>
      <c r="DT315" s="394"/>
      <c r="DU315" s="394"/>
      <c r="DV315" s="394"/>
      <c r="DW315" s="394"/>
      <c r="DX315" s="394"/>
      <c r="DY315" s="394"/>
      <c r="DZ315" s="394"/>
      <c r="EA315" s="394"/>
      <c r="EB315" s="394"/>
      <c r="EC315" s="394"/>
      <c r="ED315" s="394"/>
      <c r="EE315" s="394"/>
      <c r="EF315" s="394"/>
      <c r="EG315" s="394"/>
      <c r="EH315" s="394"/>
      <c r="EI315" s="394"/>
      <c r="EJ315" s="394"/>
      <c r="EK315" s="394"/>
      <c r="EL315" s="394"/>
      <c r="EM315" s="394"/>
      <c r="EN315" s="394"/>
      <c r="EO315" s="394"/>
      <c r="EP315" s="394"/>
      <c r="EQ315" s="394"/>
      <c r="ER315" s="394"/>
      <c r="ES315" s="394"/>
      <c r="ET315" s="394"/>
      <c r="EU315" s="394"/>
      <c r="EV315" s="394"/>
      <c r="EW315" s="394"/>
      <c r="EX315" s="394"/>
      <c r="EY315" s="394"/>
      <c r="EZ315" s="394"/>
      <c r="FA315" s="394"/>
      <c r="FB315" s="394"/>
      <c r="FC315" s="394"/>
      <c r="FD315" s="394"/>
      <c r="FE315" s="394"/>
      <c r="FF315" s="394"/>
      <c r="FG315" s="394"/>
      <c r="FH315" s="394"/>
      <c r="FI315" s="394"/>
      <c r="FJ315" s="394"/>
      <c r="FK315" s="394"/>
      <c r="FL315" s="394"/>
      <c r="FM315" s="394"/>
      <c r="FN315" s="394"/>
      <c r="FO315" s="394"/>
      <c r="FP315" s="394"/>
      <c r="FQ315" s="394"/>
      <c r="FR315" s="394"/>
      <c r="FS315" s="394"/>
      <c r="FT315" s="394"/>
      <c r="FU315" s="394"/>
      <c r="FV315" s="394"/>
      <c r="FW315" s="394"/>
      <c r="FX315" s="394"/>
      <c r="FY315" s="394"/>
      <c r="FZ315" s="394"/>
      <c r="GA315" s="394"/>
      <c r="GB315" s="394"/>
      <c r="GC315" s="394"/>
      <c r="GD315" s="394"/>
      <c r="GE315" s="394"/>
      <c r="GF315" s="394"/>
      <c r="GG315" s="394"/>
      <c r="GH315" s="394"/>
      <c r="GI315" s="394"/>
      <c r="GJ315" s="394"/>
      <c r="GK315" s="394"/>
      <c r="GL315" s="394"/>
      <c r="GM315" s="394"/>
      <c r="GN315" s="394"/>
      <c r="GO315" s="394"/>
      <c r="GP315" s="394"/>
      <c r="GQ315" s="394"/>
      <c r="GR315" s="394"/>
      <c r="GS315" s="394"/>
      <c r="GT315" s="394"/>
      <c r="GU315" s="394"/>
      <c r="GV315" s="394"/>
      <c r="GW315" s="394"/>
      <c r="GX315" s="394"/>
      <c r="GY315" s="394"/>
      <c r="GZ315" s="394"/>
      <c r="HA315" s="394"/>
      <c r="HB315" s="394"/>
      <c r="HC315" s="394"/>
      <c r="HD315" s="394"/>
      <c r="HE315" s="394"/>
      <c r="HF315" s="394"/>
      <c r="HG315" s="394"/>
      <c r="HH315" s="394"/>
      <c r="HI315" s="394"/>
      <c r="HJ315" s="394"/>
      <c r="HK315" s="394"/>
      <c r="HL315" s="394"/>
      <c r="HM315" s="394"/>
      <c r="HN315" s="394"/>
      <c r="HO315" s="394"/>
      <c r="HP315" s="394"/>
      <c r="HQ315" s="394"/>
      <c r="HR315" s="394"/>
      <c r="HS315" s="394"/>
      <c r="HT315" s="394"/>
      <c r="HU315" s="394"/>
      <c r="HV315" s="394"/>
      <c r="HW315" s="394"/>
      <c r="HX315" s="394"/>
      <c r="HY315" s="394"/>
      <c r="HZ315" s="394"/>
      <c r="IA315" s="394"/>
      <c r="IB315" s="394"/>
      <c r="IC315" s="394"/>
      <c r="ID315" s="394"/>
      <c r="IE315" s="394"/>
      <c r="IF315" s="394"/>
      <c r="IG315" s="394"/>
      <c r="IH315" s="394"/>
      <c r="II315" s="394"/>
      <c r="IJ315" s="394"/>
      <c r="IK315" s="394"/>
      <c r="IL315" s="394"/>
      <c r="IM315" s="394"/>
      <c r="IN315" s="394"/>
      <c r="IO315" s="394"/>
      <c r="IP315" s="394"/>
      <c r="IQ315" s="394"/>
      <c r="IR315" s="394"/>
      <c r="IS315" s="394"/>
      <c r="IT315" s="394"/>
      <c r="IU315" s="394"/>
      <c r="IV315" s="394"/>
      <c r="IW315" s="394"/>
      <c r="IX315" s="394"/>
      <c r="IY315" s="394"/>
      <c r="IZ315" s="394"/>
      <c r="JA315" s="394"/>
      <c r="JB315" s="394"/>
      <c r="JC315" s="394"/>
      <c r="JD315" s="394"/>
      <c r="JE315" s="394"/>
    </row>
    <row r="316" spans="13:265" s="425" customFormat="1" ht="15" hidden="1" customHeight="1" x14ac:dyDescent="0.25">
      <c r="M316" s="320"/>
      <c r="N316" s="320"/>
      <c r="CK316" s="394"/>
      <c r="CL316" s="394"/>
      <c r="CM316" s="394"/>
      <c r="CN316" s="394"/>
      <c r="CO316" s="394"/>
      <c r="CP316" s="394"/>
      <c r="CQ316" s="394"/>
      <c r="CR316" s="394"/>
      <c r="CS316" s="394"/>
      <c r="CT316" s="394"/>
      <c r="CU316" s="394"/>
      <c r="CV316" s="394"/>
      <c r="CW316" s="394"/>
      <c r="CX316" s="394"/>
      <c r="CY316" s="394"/>
      <c r="CZ316" s="394"/>
      <c r="DA316" s="394"/>
      <c r="DB316" s="394"/>
      <c r="DC316" s="394"/>
      <c r="DD316" s="394"/>
      <c r="DE316" s="394"/>
      <c r="DF316" s="394"/>
      <c r="DG316" s="394"/>
      <c r="DH316" s="394"/>
      <c r="DI316" s="394"/>
      <c r="DJ316" s="394"/>
      <c r="DK316" s="394"/>
      <c r="DL316" s="394"/>
      <c r="DM316" s="394"/>
      <c r="DN316" s="394"/>
      <c r="DO316" s="394"/>
      <c r="DP316" s="394"/>
      <c r="DQ316" s="394"/>
      <c r="DR316" s="394"/>
      <c r="DS316" s="394"/>
      <c r="DT316" s="394"/>
      <c r="DU316" s="394"/>
      <c r="DV316" s="394"/>
      <c r="DW316" s="394"/>
      <c r="DX316" s="394"/>
      <c r="DY316" s="394"/>
      <c r="DZ316" s="394"/>
      <c r="EA316" s="394"/>
      <c r="EB316" s="394"/>
      <c r="EC316" s="394"/>
      <c r="ED316" s="394"/>
      <c r="EE316" s="394"/>
      <c r="EF316" s="394"/>
      <c r="EG316" s="394"/>
      <c r="EH316" s="394"/>
      <c r="EI316" s="394"/>
      <c r="EJ316" s="394"/>
      <c r="EK316" s="394"/>
      <c r="EL316" s="394"/>
      <c r="EM316" s="394"/>
      <c r="EN316" s="394"/>
      <c r="EO316" s="394"/>
      <c r="EP316" s="394"/>
      <c r="EQ316" s="394"/>
      <c r="ER316" s="394"/>
      <c r="ES316" s="394"/>
      <c r="ET316" s="394"/>
      <c r="EU316" s="394"/>
      <c r="EV316" s="394"/>
      <c r="EW316" s="394"/>
      <c r="EX316" s="394"/>
      <c r="EY316" s="394"/>
      <c r="EZ316" s="394"/>
      <c r="FA316" s="394"/>
      <c r="FB316" s="394"/>
      <c r="FC316" s="394"/>
      <c r="FD316" s="394"/>
      <c r="FE316" s="394"/>
      <c r="FF316" s="394"/>
      <c r="FG316" s="394"/>
      <c r="FH316" s="394"/>
      <c r="FI316" s="394"/>
      <c r="FJ316" s="394"/>
      <c r="FK316" s="394"/>
      <c r="FL316" s="394"/>
      <c r="FM316" s="394"/>
      <c r="FN316" s="394"/>
      <c r="FO316" s="394"/>
      <c r="FP316" s="394"/>
      <c r="FQ316" s="394"/>
      <c r="FR316" s="394"/>
      <c r="FS316" s="394"/>
      <c r="FT316" s="394"/>
      <c r="FU316" s="394"/>
      <c r="FV316" s="394"/>
      <c r="FW316" s="394"/>
      <c r="FX316" s="394"/>
      <c r="FY316" s="394"/>
      <c r="FZ316" s="394"/>
      <c r="GA316" s="394"/>
      <c r="GB316" s="394"/>
      <c r="GC316" s="394"/>
      <c r="GD316" s="394"/>
      <c r="GE316" s="394"/>
      <c r="GF316" s="394"/>
      <c r="GG316" s="394"/>
      <c r="GH316" s="394"/>
      <c r="GI316" s="394"/>
      <c r="GJ316" s="394"/>
      <c r="GK316" s="394"/>
      <c r="GL316" s="394"/>
      <c r="GM316" s="394"/>
      <c r="GN316" s="394"/>
      <c r="GO316" s="394"/>
      <c r="GP316" s="394"/>
      <c r="GQ316" s="394"/>
      <c r="GR316" s="394"/>
      <c r="GS316" s="394"/>
      <c r="GT316" s="394"/>
      <c r="GU316" s="394"/>
      <c r="GV316" s="394"/>
      <c r="GW316" s="394"/>
      <c r="GX316" s="394"/>
      <c r="GY316" s="394"/>
      <c r="GZ316" s="394"/>
      <c r="HA316" s="394"/>
      <c r="HB316" s="394"/>
      <c r="HC316" s="394"/>
      <c r="HD316" s="394"/>
      <c r="HE316" s="394"/>
      <c r="HF316" s="394"/>
      <c r="HG316" s="394"/>
      <c r="HH316" s="394"/>
      <c r="HI316" s="394"/>
      <c r="HJ316" s="394"/>
      <c r="HK316" s="394"/>
      <c r="HL316" s="394"/>
      <c r="HM316" s="394"/>
      <c r="HN316" s="394"/>
      <c r="HO316" s="394"/>
      <c r="HP316" s="394"/>
      <c r="HQ316" s="394"/>
      <c r="HR316" s="394"/>
      <c r="HS316" s="394"/>
      <c r="HT316" s="394"/>
      <c r="HU316" s="394"/>
      <c r="HV316" s="394"/>
      <c r="HW316" s="394"/>
      <c r="HX316" s="394"/>
      <c r="HY316" s="394"/>
      <c r="HZ316" s="394"/>
      <c r="IA316" s="394"/>
      <c r="IB316" s="394"/>
      <c r="IC316" s="394"/>
      <c r="ID316" s="394"/>
      <c r="IE316" s="394"/>
      <c r="IF316" s="394"/>
      <c r="IG316" s="394"/>
      <c r="IH316" s="394"/>
      <c r="II316" s="394"/>
      <c r="IJ316" s="394"/>
      <c r="IK316" s="394"/>
      <c r="IL316" s="394"/>
      <c r="IM316" s="394"/>
      <c r="IN316" s="394"/>
      <c r="IO316" s="394"/>
      <c r="IP316" s="394"/>
      <c r="IQ316" s="394"/>
      <c r="IR316" s="394"/>
      <c r="IS316" s="394"/>
      <c r="IT316" s="394"/>
      <c r="IU316" s="394"/>
      <c r="IV316" s="394"/>
      <c r="IW316" s="394"/>
      <c r="IX316" s="394"/>
      <c r="IY316" s="394"/>
      <c r="IZ316" s="394"/>
      <c r="JA316" s="394"/>
      <c r="JB316" s="394"/>
      <c r="JC316" s="394"/>
      <c r="JD316" s="394"/>
      <c r="JE316" s="394"/>
    </row>
    <row r="317" spans="13:265" s="425" customFormat="1" ht="15" hidden="1" customHeight="1" x14ac:dyDescent="0.25">
      <c r="M317" s="320"/>
      <c r="N317" s="320"/>
      <c r="CK317" s="394"/>
      <c r="CL317" s="394"/>
      <c r="CM317" s="394"/>
      <c r="CN317" s="394"/>
      <c r="CO317" s="394"/>
      <c r="CP317" s="394"/>
      <c r="CQ317" s="394"/>
      <c r="CR317" s="394"/>
      <c r="CS317" s="394"/>
      <c r="CT317" s="394"/>
      <c r="CU317" s="394"/>
      <c r="CV317" s="394"/>
      <c r="CW317" s="394"/>
      <c r="CX317" s="394"/>
      <c r="CY317" s="394"/>
      <c r="CZ317" s="394"/>
      <c r="DA317" s="394"/>
      <c r="DB317" s="394"/>
      <c r="DC317" s="394"/>
      <c r="DD317" s="394"/>
      <c r="DE317" s="394"/>
      <c r="DF317" s="394"/>
      <c r="DG317" s="394"/>
      <c r="DH317" s="394"/>
      <c r="DI317" s="394"/>
      <c r="DJ317" s="394"/>
      <c r="DK317" s="394"/>
      <c r="DL317" s="394"/>
      <c r="DM317" s="394"/>
      <c r="DN317" s="394"/>
      <c r="DO317" s="394"/>
      <c r="DP317" s="394"/>
      <c r="DQ317" s="394"/>
      <c r="DR317" s="394"/>
      <c r="DS317" s="394"/>
      <c r="DT317" s="394"/>
      <c r="DU317" s="394"/>
      <c r="DV317" s="394"/>
      <c r="DW317" s="394"/>
      <c r="DX317" s="394"/>
      <c r="DY317" s="394"/>
      <c r="DZ317" s="394"/>
      <c r="EA317" s="394"/>
      <c r="EB317" s="394"/>
      <c r="EC317" s="394"/>
      <c r="ED317" s="394"/>
      <c r="EE317" s="394"/>
      <c r="EF317" s="394"/>
      <c r="EG317" s="394"/>
      <c r="EH317" s="394"/>
      <c r="EI317" s="394"/>
      <c r="EJ317" s="394"/>
      <c r="EK317" s="394"/>
      <c r="EL317" s="394"/>
      <c r="EM317" s="394"/>
      <c r="EN317" s="394"/>
      <c r="EO317" s="394"/>
      <c r="EP317" s="394"/>
      <c r="EQ317" s="394"/>
      <c r="ER317" s="394"/>
      <c r="ES317" s="394"/>
      <c r="ET317" s="394"/>
      <c r="EU317" s="394"/>
      <c r="EV317" s="394"/>
      <c r="EW317" s="394"/>
      <c r="EX317" s="394"/>
      <c r="EY317" s="394"/>
      <c r="EZ317" s="394"/>
      <c r="FA317" s="394"/>
      <c r="FB317" s="394"/>
      <c r="FC317" s="394"/>
      <c r="FD317" s="394"/>
      <c r="FE317" s="394"/>
      <c r="FF317" s="394"/>
      <c r="FG317" s="394"/>
      <c r="FH317" s="394"/>
      <c r="FI317" s="394"/>
      <c r="FJ317" s="394"/>
      <c r="FK317" s="394"/>
      <c r="FL317" s="394"/>
      <c r="FM317" s="394"/>
      <c r="FN317" s="394"/>
      <c r="FO317" s="394"/>
      <c r="FP317" s="394"/>
      <c r="FQ317" s="394"/>
      <c r="FR317" s="394"/>
      <c r="FS317" s="394"/>
      <c r="FT317" s="394"/>
      <c r="FU317" s="394"/>
      <c r="FV317" s="394"/>
      <c r="FW317" s="394"/>
      <c r="FX317" s="394"/>
      <c r="FY317" s="394"/>
      <c r="FZ317" s="394"/>
      <c r="GA317" s="394"/>
      <c r="GB317" s="394"/>
      <c r="GC317" s="394"/>
      <c r="GD317" s="394"/>
      <c r="GE317" s="394"/>
      <c r="GF317" s="394"/>
      <c r="GG317" s="394"/>
      <c r="GH317" s="394"/>
      <c r="GI317" s="394"/>
      <c r="GJ317" s="394"/>
      <c r="GK317" s="394"/>
      <c r="GL317" s="394"/>
      <c r="GM317" s="394"/>
      <c r="GN317" s="394"/>
      <c r="GO317" s="394"/>
      <c r="GP317" s="394"/>
      <c r="GQ317" s="394"/>
      <c r="GR317" s="394"/>
      <c r="GS317" s="394"/>
      <c r="GT317" s="394"/>
      <c r="GU317" s="394"/>
      <c r="GV317" s="394"/>
      <c r="GW317" s="394"/>
      <c r="GX317" s="394"/>
      <c r="GY317" s="394"/>
      <c r="GZ317" s="394"/>
      <c r="HA317" s="394"/>
      <c r="HB317" s="394"/>
      <c r="HC317" s="394"/>
      <c r="HD317" s="394"/>
      <c r="HE317" s="394"/>
      <c r="HF317" s="394"/>
      <c r="HG317" s="394"/>
      <c r="HH317" s="394"/>
      <c r="HI317" s="394"/>
      <c r="HJ317" s="394"/>
      <c r="HK317" s="394"/>
      <c r="HL317" s="394"/>
      <c r="HM317" s="394"/>
      <c r="HN317" s="394"/>
      <c r="HO317" s="394"/>
      <c r="HP317" s="394"/>
      <c r="HQ317" s="394"/>
      <c r="HR317" s="394"/>
      <c r="HS317" s="394"/>
      <c r="HT317" s="394"/>
      <c r="HU317" s="394"/>
      <c r="HV317" s="394"/>
      <c r="HW317" s="394"/>
      <c r="HX317" s="394"/>
      <c r="HY317" s="394"/>
      <c r="HZ317" s="394"/>
      <c r="IA317" s="394"/>
      <c r="IB317" s="394"/>
      <c r="IC317" s="394"/>
      <c r="ID317" s="394"/>
      <c r="IE317" s="394"/>
      <c r="IF317" s="394"/>
      <c r="IG317" s="394"/>
      <c r="IH317" s="394"/>
      <c r="II317" s="394"/>
      <c r="IJ317" s="394"/>
      <c r="IK317" s="394"/>
      <c r="IL317" s="394"/>
      <c r="IM317" s="394"/>
      <c r="IN317" s="394"/>
      <c r="IO317" s="394"/>
      <c r="IP317" s="394"/>
      <c r="IQ317" s="394"/>
      <c r="IR317" s="394"/>
      <c r="IS317" s="394"/>
      <c r="IT317" s="394"/>
      <c r="IU317" s="394"/>
      <c r="IV317" s="394"/>
      <c r="IW317" s="394"/>
      <c r="IX317" s="394"/>
      <c r="IY317" s="394"/>
      <c r="IZ317" s="394"/>
      <c r="JA317" s="394"/>
      <c r="JB317" s="394"/>
      <c r="JC317" s="394"/>
      <c r="JD317" s="394"/>
      <c r="JE317" s="394"/>
    </row>
    <row r="318" spans="13:265" s="425" customFormat="1" ht="15" hidden="1" customHeight="1" x14ac:dyDescent="0.25">
      <c r="M318" s="320"/>
      <c r="N318" s="320"/>
      <c r="CK318" s="394"/>
      <c r="CL318" s="394"/>
      <c r="CM318" s="394"/>
      <c r="CN318" s="394"/>
      <c r="CO318" s="394"/>
      <c r="CP318" s="394"/>
      <c r="CQ318" s="394"/>
      <c r="CR318" s="394"/>
      <c r="CS318" s="394"/>
      <c r="CT318" s="394"/>
      <c r="CU318" s="394"/>
      <c r="CV318" s="394"/>
      <c r="CW318" s="394"/>
      <c r="CX318" s="394"/>
      <c r="CY318" s="394"/>
      <c r="CZ318" s="394"/>
      <c r="DA318" s="394"/>
      <c r="DB318" s="394"/>
      <c r="DC318" s="394"/>
      <c r="DD318" s="394"/>
      <c r="DE318" s="394"/>
      <c r="DF318" s="394"/>
      <c r="DG318" s="394"/>
      <c r="DH318" s="394"/>
      <c r="DI318" s="394"/>
      <c r="DJ318" s="394"/>
      <c r="DK318" s="394"/>
      <c r="DL318" s="394"/>
      <c r="DM318" s="394"/>
      <c r="DN318" s="394"/>
      <c r="DO318" s="394"/>
      <c r="DP318" s="394"/>
      <c r="DQ318" s="394"/>
      <c r="DR318" s="394"/>
      <c r="DS318" s="394"/>
      <c r="DT318" s="394"/>
      <c r="DU318" s="394"/>
      <c r="DV318" s="394"/>
      <c r="DW318" s="394"/>
      <c r="DX318" s="394"/>
      <c r="DY318" s="394"/>
      <c r="DZ318" s="394"/>
      <c r="EA318" s="394"/>
      <c r="EB318" s="394"/>
      <c r="EC318" s="394"/>
      <c r="ED318" s="394"/>
      <c r="EE318" s="394"/>
      <c r="EF318" s="394"/>
      <c r="EG318" s="394"/>
      <c r="EH318" s="394"/>
      <c r="EI318" s="394"/>
      <c r="EJ318" s="394"/>
      <c r="EK318" s="394"/>
      <c r="EL318" s="394"/>
      <c r="EM318" s="394"/>
      <c r="EN318" s="394"/>
      <c r="EO318" s="394"/>
      <c r="EP318" s="394"/>
      <c r="EQ318" s="394"/>
      <c r="ER318" s="394"/>
      <c r="ES318" s="394"/>
      <c r="ET318" s="394"/>
      <c r="EU318" s="394"/>
      <c r="EV318" s="394"/>
      <c r="EW318" s="394"/>
      <c r="EX318" s="394"/>
      <c r="EY318" s="394"/>
      <c r="EZ318" s="394"/>
      <c r="FA318" s="394"/>
      <c r="FB318" s="394"/>
      <c r="FC318" s="394"/>
      <c r="FD318" s="394"/>
      <c r="FE318" s="394"/>
      <c r="FF318" s="394"/>
      <c r="FG318" s="394"/>
      <c r="FH318" s="394"/>
      <c r="FI318" s="394"/>
      <c r="FJ318" s="394"/>
      <c r="FK318" s="394"/>
      <c r="FL318" s="394"/>
      <c r="FM318" s="394"/>
      <c r="FN318" s="394"/>
      <c r="FO318" s="394"/>
      <c r="FP318" s="394"/>
      <c r="FQ318" s="394"/>
      <c r="FR318" s="394"/>
      <c r="FS318" s="394"/>
      <c r="FT318" s="394"/>
      <c r="FU318" s="394"/>
      <c r="FV318" s="394"/>
      <c r="FW318" s="394"/>
      <c r="FX318" s="394"/>
      <c r="FY318" s="394"/>
      <c r="FZ318" s="394"/>
      <c r="GA318" s="394"/>
      <c r="GB318" s="394"/>
      <c r="GC318" s="394"/>
      <c r="GD318" s="394"/>
      <c r="GE318" s="394"/>
      <c r="GF318" s="394"/>
      <c r="GG318" s="394"/>
      <c r="GH318" s="394"/>
      <c r="GI318" s="394"/>
      <c r="GJ318" s="394"/>
      <c r="GK318" s="394"/>
      <c r="GL318" s="394"/>
      <c r="GM318" s="394"/>
      <c r="GN318" s="394"/>
      <c r="GO318" s="394"/>
      <c r="GP318" s="394"/>
      <c r="GQ318" s="394"/>
      <c r="GR318" s="394"/>
      <c r="GS318" s="394"/>
      <c r="GT318" s="394"/>
      <c r="GU318" s="394"/>
      <c r="GV318" s="394"/>
      <c r="GW318" s="394"/>
      <c r="GX318" s="394"/>
      <c r="GY318" s="394"/>
      <c r="GZ318" s="394"/>
      <c r="HA318" s="394"/>
      <c r="HB318" s="394"/>
      <c r="HC318" s="394"/>
      <c r="HD318" s="394"/>
      <c r="HE318" s="394"/>
      <c r="HF318" s="394"/>
      <c r="HG318" s="394"/>
      <c r="HH318" s="394"/>
      <c r="HI318" s="394"/>
      <c r="HJ318" s="394"/>
      <c r="HK318" s="394"/>
      <c r="HL318" s="394"/>
      <c r="HM318" s="394"/>
      <c r="HN318" s="394"/>
      <c r="HO318" s="394"/>
      <c r="HP318" s="394"/>
      <c r="HQ318" s="394"/>
      <c r="HR318" s="394"/>
      <c r="HS318" s="394"/>
      <c r="HT318" s="394"/>
      <c r="HU318" s="394"/>
      <c r="HV318" s="394"/>
      <c r="HW318" s="394"/>
      <c r="HX318" s="394"/>
      <c r="HY318" s="394"/>
      <c r="HZ318" s="394"/>
      <c r="IA318" s="394"/>
      <c r="IB318" s="394"/>
      <c r="IC318" s="394"/>
      <c r="ID318" s="394"/>
      <c r="IE318" s="394"/>
      <c r="IF318" s="394"/>
      <c r="IG318" s="394"/>
      <c r="IH318" s="394"/>
      <c r="II318" s="394"/>
      <c r="IJ318" s="394"/>
      <c r="IK318" s="394"/>
      <c r="IL318" s="394"/>
      <c r="IM318" s="394"/>
      <c r="IN318" s="394"/>
      <c r="IO318" s="394"/>
      <c r="IP318" s="394"/>
      <c r="IQ318" s="394"/>
      <c r="IR318" s="394"/>
      <c r="IS318" s="394"/>
      <c r="IT318" s="394"/>
      <c r="IU318" s="394"/>
      <c r="IV318" s="394"/>
      <c r="IW318" s="394"/>
      <c r="IX318" s="394"/>
      <c r="IY318" s="394"/>
      <c r="IZ318" s="394"/>
      <c r="JA318" s="394"/>
      <c r="JB318" s="394"/>
      <c r="JC318" s="394"/>
      <c r="JD318" s="394"/>
      <c r="JE318" s="394"/>
    </row>
    <row r="319" spans="13:265" s="425" customFormat="1" ht="15" hidden="1" customHeight="1" x14ac:dyDescent="0.25">
      <c r="M319" s="320"/>
      <c r="N319" s="320"/>
      <c r="CK319" s="394"/>
      <c r="CL319" s="394"/>
      <c r="CM319" s="394"/>
      <c r="CN319" s="394"/>
      <c r="CO319" s="394"/>
      <c r="CP319" s="394"/>
      <c r="CQ319" s="394"/>
      <c r="CR319" s="394"/>
      <c r="CS319" s="394"/>
      <c r="CT319" s="394"/>
      <c r="CU319" s="394"/>
      <c r="CV319" s="394"/>
      <c r="CW319" s="394"/>
      <c r="CX319" s="394"/>
      <c r="CY319" s="394"/>
      <c r="CZ319" s="394"/>
      <c r="DA319" s="394"/>
      <c r="DB319" s="394"/>
      <c r="DC319" s="394"/>
      <c r="DD319" s="394"/>
      <c r="DE319" s="394"/>
      <c r="DF319" s="394"/>
      <c r="DG319" s="394"/>
      <c r="DH319" s="394"/>
      <c r="DI319" s="394"/>
      <c r="DJ319" s="394"/>
      <c r="DK319" s="394"/>
      <c r="DL319" s="394"/>
      <c r="DM319" s="394"/>
      <c r="DN319" s="394"/>
      <c r="DO319" s="394"/>
      <c r="DP319" s="394"/>
      <c r="DQ319" s="394"/>
      <c r="DR319" s="394"/>
      <c r="DS319" s="394"/>
      <c r="DT319" s="394"/>
      <c r="DU319" s="394"/>
      <c r="DV319" s="394"/>
      <c r="DW319" s="394"/>
      <c r="DX319" s="394"/>
      <c r="DY319" s="394"/>
      <c r="DZ319" s="394"/>
      <c r="EA319" s="394"/>
      <c r="EB319" s="394"/>
      <c r="EC319" s="394"/>
      <c r="ED319" s="394"/>
      <c r="EE319" s="394"/>
      <c r="EF319" s="394"/>
      <c r="EG319" s="394"/>
      <c r="EH319" s="394"/>
      <c r="EI319" s="394"/>
      <c r="EJ319" s="394"/>
      <c r="EK319" s="394"/>
      <c r="EL319" s="394"/>
      <c r="EM319" s="394"/>
      <c r="EN319" s="394"/>
      <c r="EO319" s="394"/>
      <c r="EP319" s="394"/>
      <c r="EQ319" s="394"/>
      <c r="ER319" s="394"/>
      <c r="ES319" s="394"/>
      <c r="ET319" s="394"/>
      <c r="EU319" s="394"/>
      <c r="EV319" s="394"/>
      <c r="EW319" s="394"/>
      <c r="EX319" s="394"/>
      <c r="EY319" s="394"/>
      <c r="EZ319" s="394"/>
      <c r="FA319" s="394"/>
      <c r="FB319" s="394"/>
      <c r="FC319" s="394"/>
      <c r="FD319" s="394"/>
      <c r="FE319" s="394"/>
      <c r="FF319" s="394"/>
      <c r="FG319" s="394"/>
      <c r="FH319" s="394"/>
      <c r="FI319" s="394"/>
      <c r="FJ319" s="394"/>
      <c r="FK319" s="394"/>
      <c r="FL319" s="394"/>
      <c r="FM319" s="394"/>
      <c r="FN319" s="394"/>
      <c r="FO319" s="394"/>
      <c r="FP319" s="394"/>
      <c r="FQ319" s="394"/>
      <c r="FR319" s="394"/>
      <c r="FS319" s="394"/>
      <c r="FT319" s="394"/>
      <c r="FU319" s="394"/>
      <c r="FV319" s="394"/>
      <c r="FW319" s="394"/>
      <c r="FX319" s="394"/>
      <c r="FY319" s="394"/>
      <c r="FZ319" s="394"/>
      <c r="GA319" s="394"/>
      <c r="GB319" s="394"/>
      <c r="GC319" s="394"/>
      <c r="GD319" s="394"/>
      <c r="GE319" s="394"/>
      <c r="GF319" s="394"/>
      <c r="GG319" s="394"/>
      <c r="GH319" s="394"/>
      <c r="GI319" s="394"/>
      <c r="GJ319" s="394"/>
      <c r="GK319" s="394"/>
      <c r="GL319" s="394"/>
      <c r="GM319" s="394"/>
      <c r="GN319" s="394"/>
      <c r="GO319" s="394"/>
      <c r="GP319" s="394"/>
      <c r="GQ319" s="394"/>
      <c r="GR319" s="394"/>
      <c r="GS319" s="394"/>
      <c r="GT319" s="394"/>
      <c r="GU319" s="394"/>
      <c r="GV319" s="394"/>
      <c r="GW319" s="394"/>
      <c r="GX319" s="394"/>
      <c r="GY319" s="394"/>
      <c r="GZ319" s="394"/>
      <c r="HA319" s="394"/>
      <c r="HB319" s="394"/>
      <c r="HC319" s="394"/>
      <c r="HD319" s="394"/>
      <c r="HE319" s="394"/>
      <c r="HF319" s="394"/>
      <c r="HG319" s="394"/>
      <c r="HH319" s="394"/>
      <c r="HI319" s="394"/>
      <c r="HJ319" s="394"/>
      <c r="HK319" s="394"/>
      <c r="HL319" s="394"/>
      <c r="HM319" s="394"/>
      <c r="HN319" s="394"/>
      <c r="HO319" s="394"/>
      <c r="HP319" s="394"/>
      <c r="HQ319" s="394"/>
      <c r="HR319" s="394"/>
      <c r="HS319" s="394"/>
      <c r="HT319" s="394"/>
      <c r="HU319" s="394"/>
      <c r="HV319" s="394"/>
      <c r="HW319" s="394"/>
      <c r="HX319" s="394"/>
      <c r="HY319" s="394"/>
      <c r="HZ319" s="394"/>
      <c r="IA319" s="394"/>
      <c r="IB319" s="394"/>
      <c r="IC319" s="394"/>
      <c r="ID319" s="394"/>
      <c r="IE319" s="394"/>
      <c r="IF319" s="394"/>
      <c r="IG319" s="394"/>
      <c r="IH319" s="394"/>
      <c r="II319" s="394"/>
      <c r="IJ319" s="394"/>
      <c r="IK319" s="394"/>
      <c r="IL319" s="394"/>
      <c r="IM319" s="394"/>
      <c r="IN319" s="394"/>
      <c r="IO319" s="394"/>
      <c r="IP319" s="394"/>
      <c r="IQ319" s="394"/>
      <c r="IR319" s="394"/>
      <c r="IS319" s="394"/>
      <c r="IT319" s="394"/>
      <c r="IU319" s="394"/>
      <c r="IV319" s="394"/>
      <c r="IW319" s="394"/>
      <c r="IX319" s="394"/>
      <c r="IY319" s="394"/>
      <c r="IZ319" s="394"/>
      <c r="JA319" s="394"/>
      <c r="JB319" s="394"/>
      <c r="JC319" s="394"/>
      <c r="JD319" s="394"/>
      <c r="JE319" s="394"/>
    </row>
    <row r="320" spans="13:265" s="425" customFormat="1" ht="15" hidden="1" customHeight="1" x14ac:dyDescent="0.25">
      <c r="M320" s="320"/>
      <c r="N320" s="320"/>
      <c r="CK320" s="394"/>
      <c r="CL320" s="394"/>
      <c r="CM320" s="394"/>
      <c r="CN320" s="394"/>
      <c r="CO320" s="394"/>
      <c r="CP320" s="394"/>
      <c r="CQ320" s="394"/>
      <c r="CR320" s="394"/>
      <c r="CS320" s="394"/>
      <c r="CT320" s="394"/>
      <c r="CU320" s="394"/>
      <c r="CV320" s="394"/>
      <c r="CW320" s="394"/>
      <c r="CX320" s="394"/>
      <c r="CY320" s="394"/>
      <c r="CZ320" s="394"/>
      <c r="DA320" s="394"/>
      <c r="DB320" s="394"/>
      <c r="DC320" s="394"/>
      <c r="DD320" s="394"/>
      <c r="DE320" s="394"/>
      <c r="DF320" s="394"/>
      <c r="DG320" s="394"/>
      <c r="DH320" s="394"/>
      <c r="DI320" s="394"/>
      <c r="DJ320" s="394"/>
      <c r="DK320" s="394"/>
      <c r="DL320" s="394"/>
      <c r="DM320" s="394"/>
      <c r="DN320" s="394"/>
      <c r="DO320" s="394"/>
      <c r="DP320" s="394"/>
      <c r="DQ320" s="394"/>
      <c r="DR320" s="394"/>
      <c r="DS320" s="394"/>
      <c r="DT320" s="394"/>
      <c r="DU320" s="394"/>
      <c r="DV320" s="394"/>
      <c r="DW320" s="394"/>
      <c r="DX320" s="394"/>
      <c r="DY320" s="394"/>
      <c r="DZ320" s="394"/>
      <c r="EA320" s="394"/>
      <c r="EB320" s="394"/>
      <c r="EC320" s="394"/>
      <c r="ED320" s="394"/>
      <c r="EE320" s="394"/>
      <c r="EF320" s="394"/>
      <c r="EG320" s="394"/>
      <c r="EH320" s="394"/>
      <c r="EI320" s="394"/>
      <c r="EJ320" s="394"/>
      <c r="EK320" s="394"/>
      <c r="EL320" s="394"/>
      <c r="EM320" s="394"/>
      <c r="EN320" s="394"/>
      <c r="EO320" s="394"/>
      <c r="EP320" s="394"/>
      <c r="EQ320" s="394"/>
      <c r="ER320" s="394"/>
      <c r="ES320" s="394"/>
      <c r="ET320" s="394"/>
      <c r="EU320" s="394"/>
      <c r="EV320" s="394"/>
      <c r="EW320" s="394"/>
      <c r="EX320" s="394"/>
      <c r="EY320" s="394"/>
      <c r="EZ320" s="394"/>
      <c r="FA320" s="394"/>
      <c r="FB320" s="394"/>
      <c r="FC320" s="394"/>
      <c r="FD320" s="394"/>
      <c r="FE320" s="394"/>
      <c r="FF320" s="394"/>
      <c r="FG320" s="394"/>
      <c r="FH320" s="394"/>
      <c r="FI320" s="394"/>
      <c r="FJ320" s="394"/>
      <c r="FK320" s="394"/>
      <c r="FL320" s="394"/>
      <c r="FM320" s="394"/>
      <c r="FN320" s="394"/>
      <c r="FO320" s="394"/>
      <c r="FP320" s="394"/>
      <c r="FQ320" s="394"/>
      <c r="FR320" s="394"/>
      <c r="FS320" s="394"/>
      <c r="FT320" s="394"/>
      <c r="FU320" s="394"/>
      <c r="FV320" s="394"/>
      <c r="FW320" s="394"/>
      <c r="FX320" s="394"/>
      <c r="FY320" s="394"/>
      <c r="FZ320" s="394"/>
      <c r="GA320" s="394"/>
      <c r="GB320" s="394"/>
      <c r="GC320" s="394"/>
      <c r="GD320" s="394"/>
      <c r="GE320" s="394"/>
      <c r="GF320" s="394"/>
      <c r="GG320" s="394"/>
      <c r="GH320" s="394"/>
      <c r="GI320" s="394"/>
      <c r="GJ320" s="394"/>
      <c r="GK320" s="394"/>
      <c r="GL320" s="394"/>
      <c r="GM320" s="394"/>
      <c r="GN320" s="394"/>
      <c r="GO320" s="394"/>
      <c r="GP320" s="394"/>
      <c r="GQ320" s="394"/>
      <c r="GR320" s="394"/>
      <c r="GS320" s="394"/>
      <c r="GT320" s="394"/>
      <c r="GU320" s="394"/>
      <c r="GV320" s="394"/>
      <c r="GW320" s="394"/>
      <c r="GX320" s="394"/>
      <c r="GY320" s="394"/>
      <c r="GZ320" s="394"/>
      <c r="HA320" s="394"/>
      <c r="HB320" s="394"/>
      <c r="HC320" s="394"/>
      <c r="HD320" s="394"/>
      <c r="HE320" s="394"/>
      <c r="HF320" s="394"/>
      <c r="HG320" s="394"/>
      <c r="HH320" s="394"/>
      <c r="HI320" s="394"/>
      <c r="HJ320" s="394"/>
      <c r="HK320" s="394"/>
      <c r="HL320" s="394"/>
      <c r="HM320" s="394"/>
      <c r="HN320" s="394"/>
      <c r="HO320" s="394"/>
      <c r="HP320" s="394"/>
      <c r="HQ320" s="394"/>
      <c r="HR320" s="394"/>
      <c r="HS320" s="394"/>
      <c r="HT320" s="394"/>
      <c r="HU320" s="394"/>
      <c r="HV320" s="394"/>
      <c r="HW320" s="394"/>
      <c r="HX320" s="394"/>
      <c r="HY320" s="394"/>
      <c r="HZ320" s="394"/>
      <c r="IA320" s="394"/>
      <c r="IB320" s="394"/>
      <c r="IC320" s="394"/>
      <c r="ID320" s="394"/>
      <c r="IE320" s="394"/>
      <c r="IF320" s="394"/>
      <c r="IG320" s="394"/>
      <c r="IH320" s="394"/>
      <c r="II320" s="394"/>
      <c r="IJ320" s="394"/>
      <c r="IK320" s="394"/>
      <c r="IL320" s="394"/>
      <c r="IM320" s="394"/>
      <c r="IN320" s="394"/>
      <c r="IO320" s="394"/>
      <c r="IP320" s="394"/>
      <c r="IQ320" s="394"/>
      <c r="IR320" s="394"/>
      <c r="IS320" s="394"/>
      <c r="IT320" s="394"/>
      <c r="IU320" s="394"/>
      <c r="IV320" s="394"/>
      <c r="IW320" s="394"/>
      <c r="IX320" s="394"/>
      <c r="IY320" s="394"/>
      <c r="IZ320" s="394"/>
      <c r="JA320" s="394"/>
      <c r="JB320" s="394"/>
      <c r="JC320" s="394"/>
      <c r="JD320" s="394"/>
      <c r="JE320" s="394"/>
    </row>
    <row r="321" spans="13:265" s="425" customFormat="1" ht="15" hidden="1" customHeight="1" x14ac:dyDescent="0.25">
      <c r="M321" s="320"/>
      <c r="N321" s="320"/>
      <c r="CK321" s="394"/>
      <c r="CL321" s="394"/>
      <c r="CM321" s="394"/>
      <c r="CN321" s="394"/>
      <c r="CO321" s="394"/>
      <c r="CP321" s="394"/>
      <c r="CQ321" s="394"/>
      <c r="CR321" s="394"/>
      <c r="CS321" s="394"/>
      <c r="CT321" s="394"/>
      <c r="CU321" s="394"/>
      <c r="CV321" s="394"/>
      <c r="CW321" s="394"/>
      <c r="CX321" s="394"/>
      <c r="CY321" s="394"/>
      <c r="CZ321" s="394"/>
      <c r="DA321" s="394"/>
      <c r="DB321" s="394"/>
      <c r="DC321" s="394"/>
      <c r="DD321" s="394"/>
      <c r="DE321" s="394"/>
      <c r="DF321" s="394"/>
      <c r="DG321" s="394"/>
      <c r="DH321" s="394"/>
      <c r="DI321" s="394"/>
      <c r="DJ321" s="394"/>
      <c r="DK321" s="394"/>
      <c r="DL321" s="394"/>
      <c r="DM321" s="394"/>
      <c r="DN321" s="394"/>
      <c r="DO321" s="394"/>
      <c r="DP321" s="394"/>
      <c r="DQ321" s="394"/>
      <c r="DR321" s="394"/>
      <c r="DS321" s="394"/>
      <c r="DT321" s="394"/>
      <c r="DU321" s="394"/>
      <c r="DV321" s="394"/>
      <c r="DW321" s="394"/>
      <c r="DX321" s="394"/>
      <c r="DY321" s="394"/>
      <c r="DZ321" s="394"/>
      <c r="EA321" s="394"/>
      <c r="EB321" s="394"/>
      <c r="EC321" s="394"/>
      <c r="ED321" s="394"/>
      <c r="EE321" s="394"/>
      <c r="EF321" s="394"/>
      <c r="EG321" s="394"/>
      <c r="EH321" s="394"/>
      <c r="EI321" s="394"/>
      <c r="EJ321" s="394"/>
      <c r="EK321" s="394"/>
      <c r="EL321" s="394"/>
      <c r="EM321" s="394"/>
      <c r="EN321" s="394"/>
      <c r="EO321" s="394"/>
      <c r="EP321" s="394"/>
      <c r="EQ321" s="394"/>
      <c r="ER321" s="394"/>
      <c r="ES321" s="394"/>
      <c r="ET321" s="394"/>
      <c r="EU321" s="394"/>
      <c r="EV321" s="394"/>
      <c r="EW321" s="394"/>
      <c r="EX321" s="394"/>
      <c r="EY321" s="394"/>
      <c r="EZ321" s="394"/>
      <c r="FA321" s="394"/>
      <c r="FB321" s="394"/>
      <c r="FC321" s="394"/>
      <c r="FD321" s="394"/>
      <c r="FE321" s="394"/>
      <c r="FF321" s="394"/>
      <c r="FG321" s="394"/>
      <c r="FH321" s="394"/>
      <c r="FI321" s="394"/>
      <c r="FJ321" s="394"/>
      <c r="FK321" s="394"/>
      <c r="FL321" s="394"/>
      <c r="FM321" s="394"/>
      <c r="FN321" s="394"/>
      <c r="FO321" s="394"/>
      <c r="FP321" s="394"/>
      <c r="FQ321" s="394"/>
      <c r="FR321" s="394"/>
      <c r="FS321" s="394"/>
      <c r="FT321" s="394"/>
      <c r="FU321" s="394"/>
      <c r="FV321" s="394"/>
      <c r="FW321" s="394"/>
      <c r="FX321" s="394"/>
      <c r="FY321" s="394"/>
      <c r="FZ321" s="394"/>
      <c r="GA321" s="394"/>
      <c r="GB321" s="394"/>
      <c r="GC321" s="394"/>
      <c r="GD321" s="394"/>
      <c r="GE321" s="394"/>
      <c r="GF321" s="394"/>
      <c r="GG321" s="394"/>
      <c r="GH321" s="394"/>
      <c r="GI321" s="394"/>
      <c r="GJ321" s="394"/>
      <c r="GK321" s="394"/>
      <c r="GL321" s="394"/>
      <c r="GM321" s="394"/>
      <c r="GN321" s="394"/>
      <c r="GO321" s="394"/>
      <c r="GP321" s="394"/>
      <c r="GQ321" s="394"/>
      <c r="GR321" s="394"/>
      <c r="GS321" s="394"/>
      <c r="GT321" s="394"/>
      <c r="GU321" s="394"/>
      <c r="GV321" s="394"/>
      <c r="GW321" s="394"/>
      <c r="GX321" s="394"/>
      <c r="GY321" s="394"/>
      <c r="GZ321" s="394"/>
      <c r="HA321" s="394"/>
      <c r="HB321" s="394"/>
      <c r="HC321" s="394"/>
      <c r="HD321" s="394"/>
      <c r="HE321" s="394"/>
      <c r="HF321" s="394"/>
      <c r="HG321" s="394"/>
      <c r="HH321" s="394"/>
      <c r="HI321" s="394"/>
      <c r="HJ321" s="394"/>
      <c r="HK321" s="394"/>
      <c r="HL321" s="394"/>
      <c r="HM321" s="394"/>
      <c r="HN321" s="394"/>
      <c r="HO321" s="394"/>
      <c r="HP321" s="394"/>
      <c r="HQ321" s="394"/>
      <c r="HR321" s="394"/>
      <c r="HS321" s="394"/>
      <c r="HT321" s="394"/>
      <c r="HU321" s="394"/>
      <c r="HV321" s="394"/>
      <c r="HW321" s="394"/>
      <c r="HX321" s="394"/>
      <c r="HY321" s="394"/>
      <c r="HZ321" s="394"/>
      <c r="IA321" s="394"/>
      <c r="IB321" s="394"/>
      <c r="IC321" s="394"/>
      <c r="ID321" s="394"/>
      <c r="IE321" s="394"/>
      <c r="IF321" s="394"/>
      <c r="IG321" s="394"/>
      <c r="IH321" s="394"/>
      <c r="II321" s="394"/>
      <c r="IJ321" s="394"/>
      <c r="IK321" s="394"/>
      <c r="IL321" s="394"/>
      <c r="IM321" s="394"/>
      <c r="IN321" s="394"/>
      <c r="IO321" s="394"/>
      <c r="IP321" s="394"/>
      <c r="IQ321" s="394"/>
      <c r="IR321" s="394"/>
      <c r="IS321" s="394"/>
      <c r="IT321" s="394"/>
      <c r="IU321" s="394"/>
      <c r="IV321" s="394"/>
      <c r="IW321" s="394"/>
      <c r="IX321" s="394"/>
      <c r="IY321" s="394"/>
      <c r="IZ321" s="394"/>
      <c r="JA321" s="394"/>
      <c r="JB321" s="394"/>
      <c r="JC321" s="394"/>
      <c r="JD321" s="394"/>
      <c r="JE321" s="394"/>
    </row>
    <row r="322" spans="13:265" s="425" customFormat="1" ht="15" hidden="1" customHeight="1" x14ac:dyDescent="0.25">
      <c r="M322" s="320"/>
      <c r="N322" s="320"/>
      <c r="CK322" s="394"/>
      <c r="CL322" s="394"/>
      <c r="CM322" s="394"/>
      <c r="CN322" s="394"/>
      <c r="CO322" s="394"/>
      <c r="CP322" s="394"/>
      <c r="CQ322" s="394"/>
      <c r="CR322" s="394"/>
      <c r="CS322" s="394"/>
      <c r="CT322" s="394"/>
      <c r="CU322" s="394"/>
      <c r="CV322" s="394"/>
      <c r="CW322" s="394"/>
      <c r="CX322" s="394"/>
      <c r="CY322" s="394"/>
      <c r="CZ322" s="394"/>
      <c r="DA322" s="394"/>
      <c r="DB322" s="394"/>
      <c r="DC322" s="394"/>
      <c r="DD322" s="394"/>
      <c r="DE322" s="394"/>
      <c r="DF322" s="394"/>
      <c r="DG322" s="394"/>
      <c r="DH322" s="394"/>
      <c r="DI322" s="394"/>
      <c r="DJ322" s="394"/>
      <c r="DK322" s="394"/>
      <c r="DL322" s="394"/>
      <c r="DM322" s="394"/>
      <c r="DN322" s="394"/>
      <c r="DO322" s="394"/>
      <c r="DP322" s="394"/>
      <c r="DQ322" s="394"/>
      <c r="DR322" s="394"/>
      <c r="DS322" s="394"/>
      <c r="DT322" s="394"/>
      <c r="DU322" s="394"/>
      <c r="DV322" s="394"/>
      <c r="DW322" s="394"/>
      <c r="DX322" s="394"/>
      <c r="DY322" s="394"/>
      <c r="DZ322" s="394"/>
      <c r="EA322" s="394"/>
      <c r="EB322" s="394"/>
      <c r="EC322" s="394"/>
      <c r="ED322" s="394"/>
      <c r="EE322" s="394"/>
      <c r="EF322" s="394"/>
      <c r="EG322" s="394"/>
      <c r="EH322" s="394"/>
      <c r="EI322" s="394"/>
      <c r="EJ322" s="394"/>
      <c r="EK322" s="394"/>
      <c r="EL322" s="394"/>
      <c r="EM322" s="394"/>
      <c r="EN322" s="394"/>
      <c r="EO322" s="394"/>
      <c r="EP322" s="394"/>
      <c r="EQ322" s="394"/>
      <c r="ER322" s="394"/>
      <c r="ES322" s="394"/>
      <c r="ET322" s="394"/>
      <c r="EU322" s="394"/>
      <c r="EV322" s="394"/>
      <c r="EW322" s="394"/>
      <c r="EX322" s="394"/>
      <c r="EY322" s="394"/>
      <c r="EZ322" s="394"/>
      <c r="FA322" s="394"/>
      <c r="FB322" s="394"/>
      <c r="FC322" s="394"/>
      <c r="FD322" s="394"/>
      <c r="FE322" s="394"/>
      <c r="FF322" s="394"/>
      <c r="FG322" s="394"/>
      <c r="FH322" s="394"/>
      <c r="FI322" s="394"/>
      <c r="FJ322" s="394"/>
      <c r="FK322" s="394"/>
      <c r="FL322" s="394"/>
      <c r="FM322" s="394"/>
      <c r="FN322" s="394"/>
      <c r="FO322" s="394"/>
      <c r="FP322" s="394"/>
      <c r="FQ322" s="394"/>
      <c r="FR322" s="394"/>
      <c r="FS322" s="394"/>
      <c r="FT322" s="394"/>
      <c r="FU322" s="394"/>
      <c r="FV322" s="394"/>
      <c r="FW322" s="394"/>
      <c r="FX322" s="394"/>
      <c r="FY322" s="394"/>
      <c r="FZ322" s="394"/>
      <c r="GA322" s="394"/>
      <c r="GB322" s="394"/>
      <c r="GC322" s="394"/>
      <c r="GD322" s="394"/>
      <c r="GE322" s="394"/>
      <c r="GF322" s="394"/>
      <c r="GG322" s="394"/>
      <c r="GH322" s="394"/>
      <c r="GI322" s="394"/>
      <c r="GJ322" s="394"/>
      <c r="GK322" s="394"/>
      <c r="GL322" s="394"/>
      <c r="GM322" s="394"/>
      <c r="GN322" s="394"/>
      <c r="GO322" s="394"/>
      <c r="GP322" s="394"/>
      <c r="GQ322" s="394"/>
      <c r="GR322" s="394"/>
      <c r="GS322" s="394"/>
      <c r="GT322" s="394"/>
      <c r="GU322" s="394"/>
      <c r="GV322" s="394"/>
      <c r="GW322" s="394"/>
      <c r="GX322" s="394"/>
      <c r="GY322" s="394"/>
      <c r="GZ322" s="394"/>
      <c r="HA322" s="394"/>
      <c r="HB322" s="394"/>
      <c r="HC322" s="394"/>
      <c r="HD322" s="394"/>
      <c r="HE322" s="394"/>
      <c r="HF322" s="394"/>
      <c r="HG322" s="394"/>
      <c r="HH322" s="394"/>
      <c r="HI322" s="394"/>
      <c r="HJ322" s="394"/>
      <c r="HK322" s="394"/>
      <c r="HL322" s="394"/>
      <c r="HM322" s="394"/>
      <c r="HN322" s="394"/>
      <c r="HO322" s="394"/>
      <c r="HP322" s="394"/>
      <c r="HQ322" s="394"/>
      <c r="HR322" s="394"/>
      <c r="HS322" s="394"/>
      <c r="HT322" s="394"/>
      <c r="HU322" s="394"/>
      <c r="HV322" s="394"/>
      <c r="HW322" s="394"/>
      <c r="HX322" s="394"/>
      <c r="HY322" s="394"/>
      <c r="HZ322" s="394"/>
      <c r="IA322" s="394"/>
      <c r="IB322" s="394"/>
      <c r="IC322" s="394"/>
      <c r="ID322" s="394"/>
      <c r="IE322" s="394"/>
      <c r="IF322" s="394"/>
      <c r="IG322" s="394"/>
      <c r="IH322" s="394"/>
      <c r="II322" s="394"/>
      <c r="IJ322" s="394"/>
      <c r="IK322" s="394"/>
      <c r="IL322" s="394"/>
      <c r="IM322" s="394"/>
      <c r="IN322" s="394"/>
      <c r="IO322" s="394"/>
      <c r="IP322" s="394"/>
      <c r="IQ322" s="394"/>
      <c r="IR322" s="394"/>
      <c r="IS322" s="394"/>
      <c r="IT322" s="394"/>
      <c r="IU322" s="394"/>
      <c r="IV322" s="394"/>
      <c r="IW322" s="394"/>
      <c r="IX322" s="394"/>
      <c r="IY322" s="394"/>
      <c r="IZ322" s="394"/>
      <c r="JA322" s="394"/>
      <c r="JB322" s="394"/>
      <c r="JC322" s="394"/>
      <c r="JD322" s="394"/>
      <c r="JE322" s="394"/>
    </row>
    <row r="323" spans="13:265" s="425" customFormat="1" ht="15" hidden="1" customHeight="1" x14ac:dyDescent="0.25">
      <c r="M323" s="320"/>
      <c r="N323" s="320"/>
      <c r="CK323" s="394"/>
      <c r="CL323" s="394"/>
      <c r="CM323" s="394"/>
      <c r="CN323" s="394"/>
      <c r="CO323" s="394"/>
      <c r="CP323" s="394"/>
      <c r="CQ323" s="394"/>
      <c r="CR323" s="394"/>
      <c r="CS323" s="394"/>
      <c r="CT323" s="394"/>
      <c r="CU323" s="394"/>
      <c r="CV323" s="394"/>
      <c r="CW323" s="394"/>
      <c r="CX323" s="394"/>
      <c r="CY323" s="394"/>
      <c r="CZ323" s="394"/>
      <c r="DA323" s="394"/>
      <c r="DB323" s="394"/>
      <c r="DC323" s="394"/>
      <c r="DD323" s="394"/>
      <c r="DE323" s="394"/>
      <c r="DF323" s="394"/>
      <c r="DG323" s="394"/>
      <c r="DH323" s="394"/>
      <c r="DI323" s="394"/>
      <c r="DJ323" s="394"/>
      <c r="DK323" s="394"/>
      <c r="DL323" s="394"/>
      <c r="DM323" s="394"/>
      <c r="DN323" s="394"/>
      <c r="DO323" s="394"/>
      <c r="DP323" s="394"/>
      <c r="DQ323" s="394"/>
      <c r="DR323" s="394"/>
      <c r="DS323" s="394"/>
      <c r="DT323" s="394"/>
      <c r="DU323" s="394"/>
      <c r="DV323" s="394"/>
      <c r="DW323" s="394"/>
      <c r="DX323" s="394"/>
      <c r="DY323" s="394"/>
      <c r="DZ323" s="394"/>
      <c r="EA323" s="394"/>
      <c r="EB323" s="394"/>
      <c r="EC323" s="394"/>
      <c r="ED323" s="394"/>
      <c r="EE323" s="394"/>
      <c r="EF323" s="394"/>
      <c r="EG323" s="394"/>
      <c r="EH323" s="394"/>
      <c r="EI323" s="394"/>
      <c r="EJ323" s="394"/>
      <c r="EK323" s="394"/>
      <c r="EL323" s="394"/>
      <c r="EM323" s="394"/>
      <c r="EN323" s="394"/>
      <c r="EO323" s="394"/>
      <c r="EP323" s="394"/>
      <c r="EQ323" s="394"/>
      <c r="ER323" s="394"/>
      <c r="ES323" s="394"/>
      <c r="ET323" s="394"/>
      <c r="EU323" s="394"/>
      <c r="EV323" s="394"/>
      <c r="EW323" s="394"/>
      <c r="EX323" s="394"/>
      <c r="EY323" s="394"/>
      <c r="EZ323" s="394"/>
      <c r="FA323" s="394"/>
      <c r="FB323" s="394"/>
      <c r="FC323" s="394"/>
      <c r="FD323" s="394"/>
      <c r="FE323" s="394"/>
      <c r="FF323" s="394"/>
      <c r="FG323" s="394"/>
      <c r="FH323" s="394"/>
      <c r="FI323" s="394"/>
      <c r="FJ323" s="394"/>
      <c r="FK323" s="394"/>
      <c r="FL323" s="394"/>
      <c r="FM323" s="394"/>
      <c r="FN323" s="394"/>
      <c r="FO323" s="394"/>
      <c r="FP323" s="394"/>
      <c r="FQ323" s="394"/>
      <c r="FR323" s="394"/>
      <c r="FS323" s="394"/>
      <c r="FT323" s="394"/>
      <c r="FU323" s="394"/>
      <c r="FV323" s="394"/>
      <c r="FW323" s="394"/>
      <c r="FX323" s="394"/>
      <c r="FY323" s="394"/>
      <c r="FZ323" s="394"/>
      <c r="GA323" s="394"/>
      <c r="GB323" s="394"/>
      <c r="GC323" s="394"/>
      <c r="GD323" s="394"/>
      <c r="GE323" s="394"/>
      <c r="GF323" s="394"/>
      <c r="GG323" s="394"/>
      <c r="GH323" s="394"/>
      <c r="GI323" s="394"/>
      <c r="GJ323" s="394"/>
      <c r="GK323" s="394"/>
      <c r="GL323" s="394"/>
      <c r="GM323" s="394"/>
      <c r="GN323" s="394"/>
      <c r="GO323" s="394"/>
      <c r="GP323" s="394"/>
      <c r="GQ323" s="394"/>
      <c r="GR323" s="394"/>
      <c r="GS323" s="394"/>
      <c r="GT323" s="394"/>
      <c r="GU323" s="394"/>
      <c r="GV323" s="394"/>
      <c r="GW323" s="394"/>
      <c r="GX323" s="394"/>
      <c r="GY323" s="394"/>
      <c r="GZ323" s="394"/>
      <c r="HA323" s="394"/>
      <c r="HB323" s="394"/>
      <c r="HC323" s="394"/>
      <c r="HD323" s="394"/>
      <c r="HE323" s="394"/>
      <c r="HF323" s="394"/>
      <c r="HG323" s="394"/>
      <c r="HH323" s="394"/>
      <c r="HI323" s="394"/>
      <c r="HJ323" s="394"/>
      <c r="HK323" s="394"/>
      <c r="HL323" s="394"/>
      <c r="HM323" s="394"/>
      <c r="HN323" s="394"/>
      <c r="HO323" s="394"/>
      <c r="HP323" s="394"/>
      <c r="HQ323" s="394"/>
      <c r="HR323" s="394"/>
      <c r="HS323" s="394"/>
      <c r="HT323" s="394"/>
      <c r="HU323" s="394"/>
      <c r="HV323" s="394"/>
      <c r="HW323" s="394"/>
      <c r="HX323" s="394"/>
      <c r="HY323" s="394"/>
      <c r="HZ323" s="394"/>
      <c r="IA323" s="394"/>
      <c r="IB323" s="394"/>
      <c r="IC323" s="394"/>
      <c r="ID323" s="394"/>
      <c r="IE323" s="394"/>
      <c r="IF323" s="394"/>
      <c r="IG323" s="394"/>
      <c r="IH323" s="394"/>
      <c r="II323" s="394"/>
      <c r="IJ323" s="394"/>
      <c r="IK323" s="394"/>
      <c r="IL323" s="394"/>
      <c r="IM323" s="394"/>
      <c r="IN323" s="394"/>
      <c r="IO323" s="394"/>
      <c r="IP323" s="394"/>
      <c r="IQ323" s="394"/>
      <c r="IR323" s="394"/>
      <c r="IS323" s="394"/>
      <c r="IT323" s="394"/>
      <c r="IU323" s="394"/>
      <c r="IV323" s="394"/>
      <c r="IW323" s="394"/>
      <c r="IX323" s="394"/>
      <c r="IY323" s="394"/>
      <c r="IZ323" s="394"/>
      <c r="JA323" s="394"/>
      <c r="JB323" s="394"/>
      <c r="JC323" s="394"/>
      <c r="JD323" s="394"/>
      <c r="JE323" s="394"/>
    </row>
    <row r="324" spans="13:265" s="425" customFormat="1" ht="15" hidden="1" customHeight="1" x14ac:dyDescent="0.25">
      <c r="M324" s="320"/>
      <c r="N324" s="320"/>
      <c r="CK324" s="394"/>
      <c r="CL324" s="394"/>
      <c r="CM324" s="394"/>
      <c r="CN324" s="394"/>
      <c r="CO324" s="394"/>
      <c r="CP324" s="394"/>
      <c r="CQ324" s="394"/>
      <c r="CR324" s="394"/>
      <c r="CS324" s="394"/>
      <c r="CT324" s="394"/>
      <c r="CU324" s="394"/>
      <c r="CV324" s="394"/>
      <c r="CW324" s="394"/>
      <c r="CX324" s="394"/>
      <c r="CY324" s="394"/>
      <c r="CZ324" s="394"/>
      <c r="DA324" s="394"/>
      <c r="DB324" s="394"/>
      <c r="DC324" s="394"/>
      <c r="DD324" s="394"/>
      <c r="DE324" s="394"/>
      <c r="DF324" s="394"/>
      <c r="DG324" s="394"/>
      <c r="DH324" s="394"/>
      <c r="DI324" s="394"/>
      <c r="DJ324" s="394"/>
      <c r="DK324" s="394"/>
      <c r="DL324" s="394"/>
      <c r="DM324" s="394"/>
      <c r="DN324" s="394"/>
      <c r="DO324" s="394"/>
      <c r="DP324" s="394"/>
      <c r="DQ324" s="394"/>
      <c r="DR324" s="394"/>
      <c r="DS324" s="394"/>
      <c r="DT324" s="394"/>
      <c r="DU324" s="394"/>
      <c r="DV324" s="394"/>
      <c r="DW324" s="394"/>
      <c r="DX324" s="394"/>
      <c r="DY324" s="394"/>
      <c r="DZ324" s="394"/>
      <c r="EA324" s="394"/>
      <c r="EB324" s="394"/>
      <c r="EC324" s="394"/>
      <c r="ED324" s="394"/>
      <c r="EE324" s="394"/>
      <c r="EF324" s="394"/>
      <c r="EG324" s="394"/>
      <c r="EH324" s="394"/>
      <c r="EI324" s="394"/>
      <c r="EJ324" s="394"/>
      <c r="EK324" s="394"/>
      <c r="EL324" s="394"/>
      <c r="EM324" s="394"/>
      <c r="EN324" s="394"/>
      <c r="EO324" s="394"/>
      <c r="EP324" s="394"/>
      <c r="EQ324" s="394"/>
      <c r="ER324" s="394"/>
      <c r="ES324" s="394"/>
      <c r="ET324" s="394"/>
      <c r="EU324" s="394"/>
      <c r="EV324" s="394"/>
      <c r="EW324" s="394"/>
      <c r="EX324" s="394"/>
      <c r="EY324" s="394"/>
      <c r="EZ324" s="394"/>
      <c r="FA324" s="394"/>
      <c r="FB324" s="394"/>
      <c r="FC324" s="394"/>
      <c r="FD324" s="394"/>
      <c r="FE324" s="394"/>
      <c r="FF324" s="394"/>
      <c r="FG324" s="394"/>
      <c r="FH324" s="394"/>
      <c r="FI324" s="394"/>
      <c r="FJ324" s="394"/>
      <c r="FK324" s="394"/>
      <c r="FL324" s="394"/>
      <c r="FM324" s="394"/>
      <c r="FN324" s="394"/>
      <c r="FO324" s="394"/>
      <c r="FP324" s="394"/>
      <c r="FQ324" s="394"/>
      <c r="FR324" s="394"/>
      <c r="FS324" s="394"/>
      <c r="FT324" s="394"/>
      <c r="FU324" s="394"/>
      <c r="FV324" s="394"/>
      <c r="FW324" s="394"/>
      <c r="FX324" s="394"/>
      <c r="FY324" s="394"/>
      <c r="FZ324" s="394"/>
      <c r="GA324" s="394"/>
      <c r="GB324" s="394"/>
      <c r="GC324" s="394"/>
      <c r="GD324" s="394"/>
      <c r="GE324" s="394"/>
      <c r="GF324" s="394"/>
      <c r="GG324" s="394"/>
      <c r="GH324" s="394"/>
      <c r="GI324" s="394"/>
      <c r="GJ324" s="394"/>
      <c r="GK324" s="394"/>
      <c r="GL324" s="394"/>
      <c r="GM324" s="394"/>
      <c r="GN324" s="394"/>
      <c r="GO324" s="394"/>
      <c r="GP324" s="394"/>
      <c r="GQ324" s="394"/>
      <c r="GR324" s="394"/>
      <c r="GS324" s="394"/>
      <c r="GT324" s="394"/>
      <c r="GU324" s="394"/>
      <c r="GV324" s="394"/>
      <c r="GW324" s="394"/>
      <c r="GX324" s="394"/>
      <c r="GY324" s="394"/>
      <c r="GZ324" s="394"/>
      <c r="HA324" s="394"/>
      <c r="HB324" s="394"/>
      <c r="HC324" s="394"/>
      <c r="HD324" s="394"/>
      <c r="HE324" s="394"/>
      <c r="HF324" s="394"/>
      <c r="HG324" s="394"/>
      <c r="HH324" s="394"/>
      <c r="HI324" s="394"/>
      <c r="HJ324" s="394"/>
      <c r="HK324" s="394"/>
      <c r="HL324" s="394"/>
      <c r="HM324" s="394"/>
      <c r="HN324" s="394"/>
      <c r="HO324" s="394"/>
      <c r="HP324" s="394"/>
      <c r="HQ324" s="394"/>
      <c r="HR324" s="394"/>
      <c r="HS324" s="394"/>
      <c r="HT324" s="394"/>
      <c r="HU324" s="394"/>
      <c r="HV324" s="394"/>
      <c r="HW324" s="394"/>
      <c r="HX324" s="394"/>
      <c r="HY324" s="394"/>
      <c r="HZ324" s="394"/>
      <c r="IA324" s="394"/>
      <c r="IB324" s="394"/>
      <c r="IC324" s="394"/>
      <c r="ID324" s="394"/>
      <c r="IE324" s="394"/>
      <c r="IF324" s="394"/>
      <c r="IG324" s="394"/>
      <c r="IH324" s="394"/>
      <c r="II324" s="394"/>
      <c r="IJ324" s="394"/>
      <c r="IK324" s="394"/>
      <c r="IL324" s="394"/>
      <c r="IM324" s="394"/>
      <c r="IN324" s="394"/>
      <c r="IO324" s="394"/>
      <c r="IP324" s="394"/>
      <c r="IQ324" s="394"/>
      <c r="IR324" s="394"/>
      <c r="IS324" s="394"/>
      <c r="IT324" s="394"/>
      <c r="IU324" s="394"/>
      <c r="IV324" s="394"/>
      <c r="IW324" s="394"/>
      <c r="IX324" s="394"/>
      <c r="IY324" s="394"/>
      <c r="IZ324" s="394"/>
      <c r="JA324" s="394"/>
      <c r="JB324" s="394"/>
      <c r="JC324" s="394"/>
      <c r="JD324" s="394"/>
      <c r="JE324" s="394"/>
    </row>
    <row r="325" spans="13:265" s="425" customFormat="1" ht="15" hidden="1" customHeight="1" x14ac:dyDescent="0.25">
      <c r="M325" s="320"/>
      <c r="N325" s="320"/>
      <c r="CK325" s="394"/>
      <c r="CL325" s="394"/>
      <c r="CM325" s="394"/>
      <c r="CN325" s="394"/>
      <c r="CO325" s="394"/>
      <c r="CP325" s="394"/>
      <c r="CQ325" s="394"/>
      <c r="CR325" s="394"/>
      <c r="CS325" s="394"/>
      <c r="CT325" s="394"/>
      <c r="CU325" s="394"/>
      <c r="CV325" s="394"/>
      <c r="CW325" s="394"/>
      <c r="CX325" s="394"/>
      <c r="CY325" s="394"/>
      <c r="CZ325" s="394"/>
      <c r="DA325" s="394"/>
      <c r="DB325" s="394"/>
      <c r="DC325" s="394"/>
      <c r="DD325" s="394"/>
      <c r="DE325" s="394"/>
      <c r="DF325" s="394"/>
      <c r="DG325" s="394"/>
      <c r="DH325" s="394"/>
      <c r="DI325" s="394"/>
      <c r="DJ325" s="394"/>
      <c r="DK325" s="394"/>
      <c r="DL325" s="394"/>
      <c r="DM325" s="394"/>
      <c r="DN325" s="394"/>
      <c r="DO325" s="394"/>
      <c r="DP325" s="394"/>
      <c r="DQ325" s="394"/>
      <c r="DR325" s="394"/>
      <c r="DS325" s="394"/>
      <c r="DT325" s="394"/>
      <c r="DU325" s="394"/>
      <c r="DV325" s="394"/>
      <c r="DW325" s="394"/>
      <c r="DX325" s="394"/>
      <c r="DY325" s="394"/>
      <c r="DZ325" s="394"/>
      <c r="EA325" s="394"/>
      <c r="EB325" s="394"/>
      <c r="EC325" s="394"/>
      <c r="ED325" s="394"/>
      <c r="EE325" s="394"/>
      <c r="EF325" s="394"/>
      <c r="EG325" s="394"/>
      <c r="EH325" s="394"/>
      <c r="EI325" s="394"/>
      <c r="EJ325" s="394"/>
      <c r="EK325" s="394"/>
      <c r="EL325" s="394"/>
      <c r="EM325" s="394"/>
      <c r="EN325" s="394"/>
      <c r="EO325" s="394"/>
      <c r="EP325" s="394"/>
      <c r="EQ325" s="394"/>
      <c r="ER325" s="394"/>
      <c r="ES325" s="394"/>
      <c r="ET325" s="394"/>
      <c r="EU325" s="394"/>
      <c r="EV325" s="394"/>
      <c r="EW325" s="394"/>
      <c r="EX325" s="394"/>
      <c r="EY325" s="394"/>
      <c r="EZ325" s="394"/>
      <c r="FA325" s="394"/>
      <c r="FB325" s="394"/>
      <c r="FC325" s="394"/>
      <c r="FD325" s="394"/>
      <c r="FE325" s="394"/>
      <c r="FF325" s="394"/>
      <c r="FG325" s="394"/>
      <c r="FH325" s="394"/>
      <c r="FI325" s="394"/>
      <c r="FJ325" s="394"/>
      <c r="FK325" s="394"/>
      <c r="FL325" s="394"/>
      <c r="FM325" s="394"/>
      <c r="FN325" s="394"/>
      <c r="FO325" s="394"/>
      <c r="FP325" s="394"/>
      <c r="FQ325" s="394"/>
      <c r="FR325" s="394"/>
      <c r="FS325" s="394"/>
      <c r="FT325" s="394"/>
      <c r="FU325" s="394"/>
      <c r="FV325" s="394"/>
      <c r="FW325" s="394"/>
      <c r="FX325" s="394"/>
      <c r="FY325" s="394"/>
      <c r="FZ325" s="394"/>
      <c r="GA325" s="394"/>
      <c r="GB325" s="394"/>
      <c r="GC325" s="394"/>
      <c r="GD325" s="394"/>
      <c r="GE325" s="394"/>
      <c r="GF325" s="394"/>
      <c r="GG325" s="394"/>
      <c r="GH325" s="394"/>
      <c r="GI325" s="394"/>
      <c r="GJ325" s="394"/>
      <c r="GK325" s="394"/>
      <c r="GL325" s="394"/>
      <c r="GM325" s="394"/>
      <c r="GN325" s="394"/>
      <c r="GO325" s="394"/>
      <c r="GP325" s="394"/>
      <c r="GQ325" s="394"/>
      <c r="GR325" s="394"/>
      <c r="GS325" s="394"/>
      <c r="GT325" s="394"/>
      <c r="GU325" s="394"/>
      <c r="GV325" s="394"/>
      <c r="GW325" s="394"/>
      <c r="GX325" s="394"/>
      <c r="GY325" s="394"/>
      <c r="GZ325" s="394"/>
      <c r="HA325" s="394"/>
      <c r="HB325" s="394"/>
      <c r="HC325" s="394"/>
      <c r="HD325" s="394"/>
      <c r="HE325" s="394"/>
      <c r="HF325" s="394"/>
      <c r="HG325" s="394"/>
      <c r="HH325" s="394"/>
      <c r="HI325" s="394"/>
      <c r="HJ325" s="394"/>
      <c r="HK325" s="394"/>
      <c r="HL325" s="394"/>
      <c r="HM325" s="394"/>
      <c r="HN325" s="394"/>
      <c r="HO325" s="394"/>
      <c r="HP325" s="394"/>
      <c r="HQ325" s="394"/>
      <c r="HR325" s="394"/>
      <c r="HS325" s="394"/>
      <c r="HT325" s="394"/>
      <c r="HU325" s="394"/>
      <c r="HV325" s="394"/>
      <c r="HW325" s="394"/>
      <c r="HX325" s="394"/>
      <c r="HY325" s="394"/>
      <c r="HZ325" s="394"/>
      <c r="IA325" s="394"/>
      <c r="IB325" s="394"/>
      <c r="IC325" s="394"/>
      <c r="ID325" s="394"/>
      <c r="IE325" s="394"/>
      <c r="IF325" s="394"/>
      <c r="IG325" s="394"/>
      <c r="IH325" s="394"/>
      <c r="II325" s="394"/>
      <c r="IJ325" s="394"/>
      <c r="IK325" s="394"/>
      <c r="IL325" s="394"/>
      <c r="IM325" s="394"/>
      <c r="IN325" s="394"/>
      <c r="IO325" s="394"/>
      <c r="IP325" s="394"/>
      <c r="IQ325" s="394"/>
      <c r="IR325" s="394"/>
      <c r="IS325" s="394"/>
      <c r="IT325" s="394"/>
      <c r="IU325" s="394"/>
      <c r="IV325" s="394"/>
      <c r="IW325" s="394"/>
      <c r="IX325" s="394"/>
      <c r="IY325" s="394"/>
      <c r="IZ325" s="394"/>
      <c r="JA325" s="394"/>
      <c r="JB325" s="394"/>
      <c r="JC325" s="394"/>
      <c r="JD325" s="394"/>
      <c r="JE325" s="394"/>
    </row>
    <row r="326" spans="13:265" s="425" customFormat="1" ht="15" hidden="1" customHeight="1" x14ac:dyDescent="0.25">
      <c r="M326" s="320"/>
      <c r="N326" s="320"/>
      <c r="CK326" s="394"/>
      <c r="CL326" s="394"/>
      <c r="CM326" s="394"/>
      <c r="CN326" s="394"/>
      <c r="CO326" s="394"/>
      <c r="CP326" s="394"/>
      <c r="CQ326" s="394"/>
      <c r="CR326" s="394"/>
      <c r="CS326" s="394"/>
      <c r="CT326" s="394"/>
      <c r="CU326" s="394"/>
      <c r="CV326" s="394"/>
      <c r="CW326" s="394"/>
      <c r="CX326" s="394"/>
      <c r="CY326" s="394"/>
      <c r="CZ326" s="394"/>
      <c r="DA326" s="394"/>
      <c r="DB326" s="394"/>
      <c r="DC326" s="394"/>
      <c r="DD326" s="394"/>
      <c r="DE326" s="394"/>
      <c r="DF326" s="394"/>
      <c r="DG326" s="394"/>
      <c r="DH326" s="394"/>
      <c r="DI326" s="394"/>
      <c r="DJ326" s="394"/>
      <c r="DK326" s="394"/>
      <c r="DL326" s="394"/>
      <c r="DM326" s="394"/>
      <c r="DN326" s="394"/>
      <c r="DO326" s="394"/>
      <c r="DP326" s="394"/>
      <c r="DQ326" s="394"/>
      <c r="DR326" s="394"/>
      <c r="DS326" s="394"/>
      <c r="DT326" s="394"/>
      <c r="DU326" s="394"/>
      <c r="DV326" s="394"/>
      <c r="DW326" s="394"/>
      <c r="DX326" s="394"/>
      <c r="DY326" s="394"/>
      <c r="DZ326" s="394"/>
      <c r="EA326" s="394"/>
      <c r="EB326" s="394"/>
      <c r="EC326" s="394"/>
      <c r="ED326" s="394"/>
      <c r="EE326" s="394"/>
      <c r="EF326" s="394"/>
      <c r="EG326" s="394"/>
      <c r="EH326" s="394"/>
      <c r="EI326" s="394"/>
      <c r="EJ326" s="394"/>
      <c r="EK326" s="394"/>
      <c r="EL326" s="394"/>
      <c r="EM326" s="394"/>
      <c r="EN326" s="394"/>
      <c r="EO326" s="394"/>
      <c r="EP326" s="394"/>
      <c r="EQ326" s="394"/>
      <c r="ER326" s="394"/>
      <c r="ES326" s="394"/>
      <c r="ET326" s="394"/>
      <c r="EU326" s="394"/>
      <c r="EV326" s="394"/>
      <c r="EW326" s="394"/>
      <c r="EX326" s="394"/>
      <c r="EY326" s="394"/>
      <c r="EZ326" s="394"/>
      <c r="FA326" s="394"/>
      <c r="FB326" s="394"/>
      <c r="FC326" s="394"/>
      <c r="FD326" s="394"/>
      <c r="FE326" s="394"/>
      <c r="FF326" s="394"/>
      <c r="FG326" s="394"/>
      <c r="FH326" s="394"/>
      <c r="FI326" s="394"/>
      <c r="FJ326" s="394"/>
      <c r="FK326" s="394"/>
      <c r="FL326" s="394"/>
      <c r="FM326" s="394"/>
      <c r="FN326" s="394"/>
      <c r="FO326" s="394"/>
      <c r="FP326" s="394"/>
      <c r="FQ326" s="394"/>
      <c r="FR326" s="394"/>
      <c r="FS326" s="394"/>
      <c r="FT326" s="394"/>
      <c r="FU326" s="394"/>
      <c r="FV326" s="394"/>
      <c r="FW326" s="394"/>
      <c r="FX326" s="394"/>
      <c r="FY326" s="394"/>
      <c r="FZ326" s="394"/>
      <c r="GA326" s="394"/>
      <c r="GB326" s="394"/>
      <c r="GC326" s="394"/>
      <c r="GD326" s="394"/>
      <c r="GE326" s="394"/>
      <c r="GF326" s="394"/>
      <c r="GG326" s="394"/>
      <c r="GH326" s="394"/>
      <c r="GI326" s="394"/>
      <c r="GJ326" s="394"/>
      <c r="GK326" s="394"/>
      <c r="GL326" s="394"/>
      <c r="GM326" s="394"/>
      <c r="GN326" s="394"/>
      <c r="GO326" s="394"/>
      <c r="GP326" s="394"/>
      <c r="GQ326" s="394"/>
      <c r="GR326" s="394"/>
      <c r="GS326" s="394"/>
      <c r="GT326" s="394"/>
      <c r="GU326" s="394"/>
      <c r="GV326" s="394"/>
      <c r="GW326" s="394"/>
      <c r="GX326" s="394"/>
      <c r="GY326" s="394"/>
      <c r="GZ326" s="394"/>
      <c r="HA326" s="394"/>
      <c r="HB326" s="394"/>
      <c r="HC326" s="394"/>
      <c r="HD326" s="394"/>
      <c r="HE326" s="394"/>
      <c r="HF326" s="394"/>
      <c r="HG326" s="394"/>
      <c r="HH326" s="394"/>
      <c r="HI326" s="394"/>
      <c r="HJ326" s="394"/>
      <c r="HK326" s="394"/>
      <c r="HL326" s="394"/>
      <c r="HM326" s="394"/>
      <c r="HN326" s="394"/>
      <c r="HO326" s="394"/>
      <c r="HP326" s="394"/>
      <c r="HQ326" s="394"/>
      <c r="HR326" s="394"/>
      <c r="HS326" s="394"/>
      <c r="HT326" s="394"/>
      <c r="HU326" s="394"/>
      <c r="HV326" s="394"/>
      <c r="HW326" s="394"/>
      <c r="HX326" s="394"/>
      <c r="HY326" s="394"/>
      <c r="HZ326" s="394"/>
      <c r="IA326" s="394"/>
      <c r="IB326" s="394"/>
      <c r="IC326" s="394"/>
      <c r="ID326" s="394"/>
      <c r="IE326" s="394"/>
      <c r="IF326" s="394"/>
      <c r="IG326" s="394"/>
      <c r="IH326" s="394"/>
      <c r="II326" s="394"/>
      <c r="IJ326" s="394"/>
      <c r="IK326" s="394"/>
      <c r="IL326" s="394"/>
      <c r="IM326" s="394"/>
      <c r="IN326" s="394"/>
      <c r="IO326" s="394"/>
      <c r="IP326" s="394"/>
      <c r="IQ326" s="394"/>
      <c r="IR326" s="394"/>
      <c r="IS326" s="394"/>
      <c r="IT326" s="394"/>
      <c r="IU326" s="394"/>
      <c r="IV326" s="394"/>
      <c r="IW326" s="394"/>
      <c r="IX326" s="394"/>
      <c r="IY326" s="394"/>
      <c r="IZ326" s="394"/>
      <c r="JA326" s="394"/>
      <c r="JB326" s="394"/>
      <c r="JC326" s="394"/>
      <c r="JD326" s="394"/>
      <c r="JE326" s="394"/>
    </row>
    <row r="327" spans="13:265" s="425" customFormat="1" ht="15" hidden="1" customHeight="1" x14ac:dyDescent="0.25">
      <c r="M327" s="320"/>
      <c r="N327" s="320"/>
      <c r="CK327" s="394"/>
      <c r="CL327" s="394"/>
      <c r="CM327" s="394"/>
      <c r="CN327" s="394"/>
      <c r="CO327" s="394"/>
      <c r="CP327" s="394"/>
      <c r="CQ327" s="394"/>
      <c r="CR327" s="394"/>
      <c r="CS327" s="394"/>
      <c r="CT327" s="394"/>
      <c r="CU327" s="394"/>
      <c r="CV327" s="394"/>
      <c r="CW327" s="394"/>
      <c r="CX327" s="394"/>
      <c r="CY327" s="394"/>
      <c r="CZ327" s="394"/>
      <c r="DA327" s="394"/>
      <c r="DB327" s="394"/>
      <c r="DC327" s="394"/>
      <c r="DD327" s="394"/>
      <c r="DE327" s="394"/>
      <c r="DF327" s="394"/>
      <c r="DG327" s="394"/>
      <c r="DH327" s="394"/>
      <c r="DI327" s="394"/>
      <c r="DJ327" s="394"/>
      <c r="DK327" s="394"/>
      <c r="DL327" s="394"/>
      <c r="DM327" s="394"/>
      <c r="DN327" s="394"/>
      <c r="DO327" s="394"/>
      <c r="DP327" s="394"/>
      <c r="DQ327" s="394"/>
      <c r="DR327" s="394"/>
      <c r="DS327" s="394"/>
      <c r="DT327" s="394"/>
      <c r="DU327" s="394"/>
      <c r="DV327" s="394"/>
      <c r="DW327" s="394"/>
      <c r="DX327" s="394"/>
      <c r="DY327" s="394"/>
      <c r="DZ327" s="394"/>
      <c r="EA327" s="394"/>
      <c r="EB327" s="394"/>
      <c r="EC327" s="394"/>
      <c r="ED327" s="394"/>
      <c r="EE327" s="394"/>
      <c r="EF327" s="394"/>
      <c r="EG327" s="394"/>
      <c r="EH327" s="394"/>
      <c r="EI327" s="394"/>
      <c r="EJ327" s="394"/>
      <c r="EK327" s="394"/>
      <c r="EL327" s="394"/>
      <c r="EM327" s="394"/>
      <c r="EN327" s="394"/>
      <c r="EO327" s="394"/>
      <c r="EP327" s="394"/>
      <c r="EQ327" s="394"/>
      <c r="ER327" s="394"/>
      <c r="ES327" s="394"/>
      <c r="ET327" s="394"/>
      <c r="EU327" s="394"/>
      <c r="EV327" s="394"/>
      <c r="EW327" s="394"/>
      <c r="EX327" s="394"/>
      <c r="EY327" s="394"/>
      <c r="EZ327" s="394"/>
      <c r="FA327" s="394"/>
      <c r="FB327" s="394"/>
      <c r="FC327" s="394"/>
      <c r="FD327" s="394"/>
      <c r="FE327" s="394"/>
      <c r="FF327" s="394"/>
      <c r="FG327" s="394"/>
      <c r="FH327" s="394"/>
      <c r="FI327" s="394"/>
      <c r="FJ327" s="394"/>
      <c r="FK327" s="394"/>
      <c r="FL327" s="394"/>
      <c r="FM327" s="394"/>
      <c r="FN327" s="394"/>
      <c r="FO327" s="394"/>
      <c r="FP327" s="394"/>
      <c r="FQ327" s="394"/>
      <c r="FR327" s="394"/>
      <c r="FS327" s="394"/>
      <c r="FT327" s="394"/>
      <c r="FU327" s="394"/>
      <c r="FV327" s="394"/>
      <c r="FW327" s="394"/>
      <c r="FX327" s="394"/>
      <c r="FY327" s="394"/>
      <c r="FZ327" s="394"/>
      <c r="GA327" s="394"/>
      <c r="GB327" s="394"/>
      <c r="GC327" s="394"/>
      <c r="GD327" s="394"/>
      <c r="GE327" s="394"/>
      <c r="GF327" s="394"/>
      <c r="GG327" s="394"/>
      <c r="GH327" s="394"/>
      <c r="GI327" s="394"/>
      <c r="GJ327" s="394"/>
      <c r="GK327" s="394"/>
      <c r="GL327" s="394"/>
      <c r="GM327" s="394"/>
      <c r="GN327" s="394"/>
      <c r="GO327" s="394"/>
      <c r="GP327" s="394"/>
      <c r="GQ327" s="394"/>
      <c r="GR327" s="394"/>
      <c r="GS327" s="394"/>
      <c r="GT327" s="394"/>
      <c r="GU327" s="394"/>
      <c r="GV327" s="394"/>
      <c r="GW327" s="394"/>
      <c r="GX327" s="394"/>
      <c r="GY327" s="394"/>
      <c r="GZ327" s="394"/>
      <c r="HA327" s="394"/>
      <c r="HB327" s="394"/>
      <c r="HC327" s="394"/>
      <c r="HD327" s="394"/>
      <c r="HE327" s="394"/>
      <c r="HF327" s="394"/>
      <c r="HG327" s="394"/>
      <c r="HH327" s="394"/>
      <c r="HI327" s="394"/>
      <c r="HJ327" s="394"/>
      <c r="HK327" s="394"/>
      <c r="HL327" s="394"/>
      <c r="HM327" s="394"/>
      <c r="HN327" s="394"/>
      <c r="HO327" s="394"/>
      <c r="HP327" s="394"/>
      <c r="HQ327" s="394"/>
      <c r="HR327" s="394"/>
      <c r="HS327" s="394"/>
      <c r="HT327" s="394"/>
      <c r="HU327" s="394"/>
      <c r="HV327" s="394"/>
      <c r="HW327" s="394"/>
      <c r="HX327" s="394"/>
      <c r="HY327" s="394"/>
      <c r="HZ327" s="394"/>
      <c r="IA327" s="394"/>
      <c r="IB327" s="394"/>
      <c r="IC327" s="394"/>
      <c r="ID327" s="394"/>
      <c r="IE327" s="394"/>
      <c r="IF327" s="394"/>
      <c r="IG327" s="394"/>
      <c r="IH327" s="394"/>
      <c r="II327" s="394"/>
      <c r="IJ327" s="394"/>
      <c r="IK327" s="394"/>
      <c r="IL327" s="394"/>
      <c r="IM327" s="394"/>
      <c r="IN327" s="394"/>
      <c r="IO327" s="394"/>
      <c r="IP327" s="394"/>
      <c r="IQ327" s="394"/>
      <c r="IR327" s="394"/>
      <c r="IS327" s="394"/>
      <c r="IT327" s="394"/>
      <c r="IU327" s="394"/>
      <c r="IV327" s="394"/>
      <c r="IW327" s="394"/>
      <c r="IX327" s="394"/>
      <c r="IY327" s="394"/>
      <c r="IZ327" s="394"/>
      <c r="JA327" s="394"/>
      <c r="JB327" s="394"/>
      <c r="JC327" s="394"/>
      <c r="JD327" s="394"/>
      <c r="JE327" s="394"/>
    </row>
    <row r="328" spans="13:265" s="425" customFormat="1" ht="15" hidden="1" customHeight="1" x14ac:dyDescent="0.25">
      <c r="M328" s="320"/>
      <c r="N328" s="320"/>
      <c r="CK328" s="394"/>
      <c r="CL328" s="394"/>
      <c r="CM328" s="394"/>
      <c r="CN328" s="394"/>
      <c r="CO328" s="394"/>
      <c r="CP328" s="394"/>
      <c r="CQ328" s="394"/>
      <c r="CR328" s="394"/>
      <c r="CS328" s="394"/>
      <c r="CT328" s="394"/>
      <c r="CU328" s="394"/>
      <c r="CV328" s="394"/>
      <c r="CW328" s="394"/>
      <c r="CX328" s="394"/>
      <c r="CY328" s="394"/>
      <c r="CZ328" s="394"/>
      <c r="DA328" s="394"/>
      <c r="DB328" s="394"/>
      <c r="DC328" s="394"/>
      <c r="DD328" s="394"/>
      <c r="DE328" s="394"/>
      <c r="DF328" s="394"/>
      <c r="DG328" s="394"/>
      <c r="DH328" s="394"/>
      <c r="DI328" s="394"/>
      <c r="DJ328" s="394"/>
      <c r="DK328" s="394"/>
      <c r="DL328" s="394"/>
      <c r="DM328" s="394"/>
      <c r="DN328" s="394"/>
      <c r="DO328" s="394"/>
      <c r="DP328" s="394"/>
      <c r="DQ328" s="394"/>
      <c r="DR328" s="394"/>
      <c r="DS328" s="394"/>
      <c r="DT328" s="394"/>
      <c r="DU328" s="394"/>
      <c r="DV328" s="394"/>
      <c r="DW328" s="394"/>
      <c r="DX328" s="394"/>
      <c r="DY328" s="394"/>
      <c r="DZ328" s="394"/>
      <c r="EA328" s="394"/>
      <c r="EB328" s="394"/>
      <c r="EC328" s="394"/>
      <c r="ED328" s="394"/>
      <c r="EE328" s="394"/>
      <c r="EF328" s="394"/>
      <c r="EG328" s="394"/>
      <c r="EH328" s="394"/>
      <c r="EI328" s="394"/>
      <c r="EJ328" s="394"/>
      <c r="EK328" s="394"/>
      <c r="EL328" s="394"/>
      <c r="EM328" s="394"/>
      <c r="EN328" s="394"/>
      <c r="EO328" s="394"/>
      <c r="EP328" s="394"/>
      <c r="EQ328" s="394"/>
      <c r="ER328" s="394"/>
      <c r="ES328" s="394"/>
      <c r="ET328" s="394"/>
      <c r="EU328" s="394"/>
      <c r="EV328" s="394"/>
      <c r="EW328" s="394"/>
      <c r="EX328" s="394"/>
      <c r="EY328" s="394"/>
      <c r="EZ328" s="394"/>
      <c r="FA328" s="394"/>
      <c r="FB328" s="394"/>
      <c r="FC328" s="394"/>
      <c r="FD328" s="394"/>
      <c r="FE328" s="394"/>
      <c r="FF328" s="394"/>
      <c r="FG328" s="394"/>
      <c r="FH328" s="394"/>
      <c r="FI328" s="394"/>
      <c r="FJ328" s="394"/>
      <c r="FK328" s="394"/>
      <c r="FL328" s="394"/>
      <c r="FM328" s="394"/>
      <c r="FN328" s="394"/>
      <c r="FO328" s="394"/>
      <c r="FP328" s="394"/>
      <c r="FQ328" s="394"/>
      <c r="FR328" s="394"/>
      <c r="FS328" s="394"/>
      <c r="FT328" s="394"/>
      <c r="FU328" s="394"/>
      <c r="FV328" s="394"/>
      <c r="FW328" s="394"/>
      <c r="FX328" s="394"/>
      <c r="FY328" s="394"/>
      <c r="FZ328" s="394"/>
      <c r="GA328" s="394"/>
      <c r="GB328" s="394"/>
      <c r="GC328" s="394"/>
      <c r="GD328" s="394"/>
      <c r="GE328" s="394"/>
      <c r="GF328" s="394"/>
      <c r="GG328" s="394"/>
      <c r="GH328" s="394"/>
      <c r="GI328" s="394"/>
      <c r="GJ328" s="394"/>
      <c r="GK328" s="394"/>
      <c r="GL328" s="394"/>
      <c r="GM328" s="394"/>
      <c r="GN328" s="394"/>
      <c r="GO328" s="394"/>
      <c r="GP328" s="394"/>
      <c r="GQ328" s="394"/>
      <c r="GR328" s="394"/>
      <c r="GS328" s="394"/>
      <c r="GT328" s="394"/>
      <c r="GU328" s="394"/>
      <c r="GV328" s="394"/>
      <c r="GW328" s="394"/>
      <c r="GX328" s="394"/>
      <c r="GY328" s="394"/>
      <c r="GZ328" s="394"/>
      <c r="HA328" s="394"/>
      <c r="HB328" s="394"/>
      <c r="HC328" s="394"/>
      <c r="HD328" s="394"/>
      <c r="HE328" s="394"/>
      <c r="HF328" s="394"/>
      <c r="HG328" s="394"/>
      <c r="HH328" s="394"/>
      <c r="HI328" s="394"/>
      <c r="HJ328" s="394"/>
      <c r="HK328" s="394"/>
      <c r="HL328" s="394"/>
      <c r="HM328" s="394"/>
      <c r="HN328" s="394"/>
      <c r="HO328" s="394"/>
      <c r="HP328" s="394"/>
      <c r="HQ328" s="394"/>
      <c r="HR328" s="394"/>
      <c r="HS328" s="394"/>
      <c r="HT328" s="394"/>
      <c r="HU328" s="394"/>
      <c r="HV328" s="394"/>
      <c r="HW328" s="394"/>
      <c r="HX328" s="394"/>
      <c r="HY328" s="394"/>
      <c r="HZ328" s="394"/>
      <c r="IA328" s="394"/>
      <c r="IB328" s="394"/>
      <c r="IC328" s="394"/>
      <c r="ID328" s="394"/>
      <c r="IE328" s="394"/>
      <c r="IF328" s="394"/>
      <c r="IG328" s="394"/>
      <c r="IH328" s="394"/>
      <c r="II328" s="394"/>
      <c r="IJ328" s="394"/>
      <c r="IK328" s="394"/>
      <c r="IL328" s="394"/>
      <c r="IM328" s="394"/>
      <c r="IN328" s="394"/>
      <c r="IO328" s="394"/>
      <c r="IP328" s="394"/>
      <c r="IQ328" s="394"/>
      <c r="IR328" s="394"/>
      <c r="IS328" s="394"/>
      <c r="IT328" s="394"/>
      <c r="IU328" s="394"/>
      <c r="IV328" s="394"/>
      <c r="IW328" s="394"/>
      <c r="IX328" s="394"/>
      <c r="IY328" s="394"/>
      <c r="IZ328" s="394"/>
      <c r="JA328" s="394"/>
      <c r="JB328" s="394"/>
      <c r="JC328" s="394"/>
      <c r="JD328" s="394"/>
      <c r="JE328" s="394"/>
    </row>
    <row r="329" spans="13:265" s="425" customFormat="1" ht="15" hidden="1" customHeight="1" x14ac:dyDescent="0.25">
      <c r="M329" s="320"/>
      <c r="N329" s="320"/>
      <c r="CK329" s="394"/>
      <c r="CL329" s="394"/>
      <c r="CM329" s="394"/>
      <c r="CN329" s="394"/>
      <c r="CO329" s="394"/>
      <c r="CP329" s="394"/>
      <c r="CQ329" s="394"/>
      <c r="CR329" s="394"/>
      <c r="CS329" s="394"/>
      <c r="CT329" s="394"/>
      <c r="CU329" s="394"/>
      <c r="CV329" s="394"/>
      <c r="CW329" s="394"/>
      <c r="CX329" s="394"/>
      <c r="CY329" s="394"/>
      <c r="CZ329" s="394"/>
      <c r="DA329" s="394"/>
      <c r="DB329" s="394"/>
      <c r="DC329" s="394"/>
      <c r="DD329" s="394"/>
      <c r="DE329" s="394"/>
      <c r="DF329" s="394"/>
      <c r="DG329" s="394"/>
      <c r="DH329" s="394"/>
      <c r="DI329" s="394"/>
      <c r="DJ329" s="394"/>
      <c r="DK329" s="394"/>
      <c r="DL329" s="394"/>
      <c r="DM329" s="394"/>
      <c r="DN329" s="394"/>
      <c r="DO329" s="394"/>
      <c r="DP329" s="394"/>
      <c r="DQ329" s="394"/>
      <c r="DR329" s="394"/>
      <c r="DS329" s="394"/>
      <c r="DT329" s="394"/>
      <c r="DU329" s="394"/>
      <c r="DV329" s="394"/>
      <c r="DW329" s="394"/>
      <c r="DX329" s="394"/>
      <c r="DY329" s="394"/>
      <c r="DZ329" s="394"/>
      <c r="EA329" s="394"/>
      <c r="EB329" s="394"/>
      <c r="EC329" s="394"/>
      <c r="ED329" s="394"/>
      <c r="EE329" s="394"/>
      <c r="EF329" s="394"/>
      <c r="EG329" s="394"/>
      <c r="EH329" s="394"/>
      <c r="EI329" s="394"/>
      <c r="EJ329" s="394"/>
      <c r="EK329" s="394"/>
      <c r="EL329" s="394"/>
      <c r="EM329" s="394"/>
      <c r="EN329" s="394"/>
      <c r="EO329" s="394"/>
      <c r="EP329" s="394"/>
      <c r="EQ329" s="394"/>
      <c r="ER329" s="394"/>
      <c r="ES329" s="394"/>
      <c r="ET329" s="394"/>
      <c r="EU329" s="394"/>
      <c r="EV329" s="394"/>
      <c r="EW329" s="394"/>
      <c r="EX329" s="394"/>
      <c r="EY329" s="394"/>
      <c r="EZ329" s="394"/>
      <c r="FA329" s="394"/>
      <c r="FB329" s="394"/>
      <c r="FC329" s="394"/>
      <c r="FD329" s="394"/>
      <c r="FE329" s="394"/>
      <c r="FF329" s="394"/>
      <c r="FG329" s="394"/>
      <c r="FH329" s="394"/>
      <c r="FI329" s="394"/>
      <c r="FJ329" s="394"/>
      <c r="FK329" s="394"/>
      <c r="FL329" s="394"/>
      <c r="FM329" s="394"/>
      <c r="FN329" s="394"/>
      <c r="FO329" s="394"/>
      <c r="FP329" s="394"/>
      <c r="FQ329" s="394"/>
      <c r="FR329" s="394"/>
      <c r="FS329" s="394"/>
      <c r="FT329" s="394"/>
      <c r="FU329" s="394"/>
      <c r="FV329" s="394"/>
      <c r="FW329" s="394"/>
      <c r="FX329" s="394"/>
      <c r="FY329" s="394"/>
      <c r="FZ329" s="394"/>
      <c r="GA329" s="394"/>
      <c r="GB329" s="394"/>
      <c r="GC329" s="394"/>
      <c r="GD329" s="394"/>
      <c r="GE329" s="394"/>
      <c r="GF329" s="394"/>
      <c r="GG329" s="394"/>
      <c r="GH329" s="394"/>
      <c r="GI329" s="394"/>
      <c r="GJ329" s="394"/>
      <c r="GK329" s="394"/>
      <c r="GL329" s="394"/>
      <c r="GM329" s="394"/>
      <c r="GN329" s="394"/>
      <c r="GO329" s="394"/>
      <c r="GP329" s="394"/>
      <c r="GQ329" s="394"/>
      <c r="GR329" s="394"/>
      <c r="GS329" s="394"/>
      <c r="GT329" s="394"/>
      <c r="GU329" s="394"/>
      <c r="GV329" s="394"/>
      <c r="GW329" s="394"/>
      <c r="GX329" s="394"/>
      <c r="GY329" s="394"/>
      <c r="GZ329" s="394"/>
      <c r="HA329" s="394"/>
      <c r="HB329" s="394"/>
      <c r="HC329" s="394"/>
      <c r="HD329" s="394"/>
      <c r="HE329" s="394"/>
      <c r="HF329" s="394"/>
      <c r="HG329" s="394"/>
      <c r="HH329" s="394"/>
      <c r="HI329" s="394"/>
      <c r="HJ329" s="394"/>
      <c r="HK329" s="394"/>
      <c r="HL329" s="394"/>
      <c r="HM329" s="394"/>
      <c r="HN329" s="394"/>
      <c r="HO329" s="394"/>
      <c r="HP329" s="394"/>
      <c r="HQ329" s="394"/>
      <c r="HR329" s="394"/>
      <c r="HS329" s="394"/>
      <c r="HT329" s="394"/>
      <c r="HU329" s="394"/>
      <c r="HV329" s="394"/>
      <c r="HW329" s="394"/>
      <c r="HX329" s="394"/>
      <c r="HY329" s="394"/>
      <c r="HZ329" s="394"/>
      <c r="IA329" s="394"/>
      <c r="IB329" s="394"/>
      <c r="IC329" s="394"/>
      <c r="ID329" s="394"/>
      <c r="IE329" s="394"/>
      <c r="IF329" s="394"/>
      <c r="IG329" s="394"/>
      <c r="IH329" s="394"/>
      <c r="II329" s="394"/>
      <c r="IJ329" s="394"/>
      <c r="IK329" s="394"/>
      <c r="IL329" s="394"/>
      <c r="IM329" s="394"/>
      <c r="IN329" s="394"/>
      <c r="IO329" s="394"/>
      <c r="IP329" s="394"/>
      <c r="IQ329" s="394"/>
      <c r="IR329" s="394"/>
      <c r="IS329" s="394"/>
      <c r="IT329" s="394"/>
      <c r="IU329" s="394"/>
      <c r="IV329" s="394"/>
      <c r="IW329" s="394"/>
      <c r="IX329" s="394"/>
      <c r="IY329" s="394"/>
      <c r="IZ329" s="394"/>
      <c r="JA329" s="394"/>
      <c r="JB329" s="394"/>
      <c r="JC329" s="394"/>
      <c r="JD329" s="394"/>
      <c r="JE329" s="394"/>
    </row>
    <row r="330" spans="13:265" s="425" customFormat="1" ht="15" hidden="1" customHeight="1" x14ac:dyDescent="0.25">
      <c r="M330" s="320"/>
      <c r="N330" s="320"/>
      <c r="CK330" s="394"/>
      <c r="CL330" s="394"/>
      <c r="CM330" s="394"/>
      <c r="CN330" s="394"/>
      <c r="CO330" s="394"/>
      <c r="CP330" s="394"/>
      <c r="CQ330" s="394"/>
      <c r="CR330" s="394"/>
      <c r="CS330" s="394"/>
      <c r="CT330" s="394"/>
      <c r="CU330" s="394"/>
      <c r="CV330" s="394"/>
      <c r="CW330" s="394"/>
      <c r="CX330" s="394"/>
      <c r="CY330" s="394"/>
      <c r="CZ330" s="394"/>
      <c r="DA330" s="394"/>
      <c r="DB330" s="394"/>
      <c r="DC330" s="394"/>
      <c r="DD330" s="394"/>
      <c r="DE330" s="394"/>
      <c r="DF330" s="394"/>
      <c r="DG330" s="394"/>
      <c r="DH330" s="394"/>
      <c r="DI330" s="394"/>
      <c r="DJ330" s="394"/>
      <c r="DK330" s="394"/>
      <c r="DL330" s="394"/>
      <c r="DM330" s="394"/>
      <c r="DN330" s="394"/>
      <c r="DO330" s="394"/>
      <c r="DP330" s="394"/>
      <c r="DQ330" s="394"/>
      <c r="DR330" s="394"/>
      <c r="DS330" s="394"/>
      <c r="DT330" s="394"/>
      <c r="DU330" s="394"/>
      <c r="DV330" s="394"/>
      <c r="DW330" s="394"/>
      <c r="DX330" s="394"/>
      <c r="DY330" s="394"/>
      <c r="DZ330" s="394"/>
      <c r="EA330" s="394"/>
      <c r="EB330" s="394"/>
      <c r="EC330" s="394"/>
      <c r="ED330" s="394"/>
      <c r="EE330" s="394"/>
      <c r="EF330" s="394"/>
      <c r="EG330" s="394"/>
      <c r="EH330" s="394"/>
      <c r="EI330" s="394"/>
      <c r="EJ330" s="394"/>
      <c r="EK330" s="394"/>
      <c r="EL330" s="394"/>
      <c r="EM330" s="394"/>
      <c r="EN330" s="394"/>
      <c r="EO330" s="394"/>
      <c r="EP330" s="394"/>
      <c r="EQ330" s="394"/>
      <c r="ER330" s="394"/>
      <c r="ES330" s="394"/>
      <c r="ET330" s="394"/>
      <c r="EU330" s="394"/>
      <c r="EV330" s="394"/>
      <c r="EW330" s="394"/>
      <c r="EX330" s="394"/>
      <c r="EY330" s="394"/>
      <c r="EZ330" s="394"/>
      <c r="FA330" s="394"/>
      <c r="FB330" s="394"/>
      <c r="FC330" s="394"/>
      <c r="FD330" s="394"/>
      <c r="FE330" s="394"/>
      <c r="FF330" s="394"/>
      <c r="FG330" s="394"/>
      <c r="FH330" s="394"/>
      <c r="FI330" s="394"/>
      <c r="FJ330" s="394"/>
      <c r="FK330" s="394"/>
      <c r="FL330" s="394"/>
      <c r="FM330" s="394"/>
      <c r="FN330" s="394"/>
      <c r="FO330" s="394"/>
      <c r="FP330" s="394"/>
      <c r="FQ330" s="394"/>
      <c r="FR330" s="394"/>
      <c r="FS330" s="394"/>
      <c r="FT330" s="394"/>
      <c r="FU330" s="394"/>
      <c r="FV330" s="394"/>
      <c r="FW330" s="394"/>
      <c r="FX330" s="394"/>
      <c r="FY330" s="394"/>
      <c r="FZ330" s="394"/>
      <c r="GA330" s="394"/>
      <c r="GB330" s="394"/>
      <c r="GC330" s="394"/>
      <c r="GD330" s="394"/>
      <c r="GE330" s="394"/>
      <c r="GF330" s="394"/>
      <c r="GG330" s="394"/>
      <c r="GH330" s="394"/>
      <c r="GI330" s="394"/>
      <c r="GJ330" s="394"/>
      <c r="GK330" s="394"/>
      <c r="GL330" s="394"/>
      <c r="GM330" s="394"/>
      <c r="GN330" s="394"/>
      <c r="GO330" s="394"/>
      <c r="GP330" s="394"/>
      <c r="GQ330" s="394"/>
      <c r="GR330" s="394"/>
      <c r="GS330" s="394"/>
      <c r="GT330" s="394"/>
      <c r="GU330" s="394"/>
      <c r="GV330" s="394"/>
      <c r="GW330" s="394"/>
      <c r="GX330" s="394"/>
      <c r="GY330" s="394"/>
      <c r="GZ330" s="394"/>
      <c r="HA330" s="394"/>
      <c r="HB330" s="394"/>
      <c r="HC330" s="394"/>
      <c r="HD330" s="394"/>
      <c r="HE330" s="394"/>
      <c r="HF330" s="394"/>
      <c r="HG330" s="394"/>
      <c r="HH330" s="394"/>
      <c r="HI330" s="394"/>
      <c r="HJ330" s="394"/>
      <c r="HK330" s="394"/>
      <c r="HL330" s="394"/>
      <c r="HM330" s="394"/>
      <c r="HN330" s="394"/>
      <c r="HO330" s="394"/>
      <c r="HP330" s="394"/>
      <c r="HQ330" s="394"/>
      <c r="HR330" s="394"/>
      <c r="HS330" s="394"/>
      <c r="HT330" s="394"/>
      <c r="HU330" s="394"/>
      <c r="HV330" s="394"/>
      <c r="HW330" s="394"/>
      <c r="HX330" s="394"/>
      <c r="HY330" s="394"/>
      <c r="HZ330" s="394"/>
      <c r="IA330" s="394"/>
      <c r="IB330" s="394"/>
      <c r="IC330" s="394"/>
      <c r="ID330" s="394"/>
      <c r="IE330" s="394"/>
      <c r="IF330" s="394"/>
      <c r="IG330" s="394"/>
      <c r="IH330" s="394"/>
      <c r="II330" s="394"/>
      <c r="IJ330" s="394"/>
      <c r="IK330" s="394"/>
      <c r="IL330" s="394"/>
      <c r="IM330" s="394"/>
      <c r="IN330" s="394"/>
      <c r="IO330" s="394"/>
      <c r="IP330" s="394"/>
      <c r="IQ330" s="394"/>
      <c r="IR330" s="394"/>
      <c r="IS330" s="394"/>
      <c r="IT330" s="394"/>
      <c r="IU330" s="394"/>
      <c r="IV330" s="394"/>
      <c r="IW330" s="394"/>
      <c r="IX330" s="394"/>
      <c r="IY330" s="394"/>
      <c r="IZ330" s="394"/>
      <c r="JA330" s="394"/>
      <c r="JB330" s="394"/>
      <c r="JC330" s="394"/>
      <c r="JD330" s="394"/>
      <c r="JE330" s="394"/>
    </row>
    <row r="331" spans="13:265" s="425" customFormat="1" ht="15" hidden="1" customHeight="1" x14ac:dyDescent="0.25">
      <c r="M331" s="320"/>
      <c r="N331" s="320"/>
      <c r="CK331" s="394"/>
      <c r="CL331" s="394"/>
      <c r="CM331" s="394"/>
      <c r="CN331" s="394"/>
      <c r="CO331" s="394"/>
      <c r="CP331" s="394"/>
      <c r="CQ331" s="394"/>
      <c r="CR331" s="394"/>
      <c r="CS331" s="394"/>
      <c r="CT331" s="394"/>
      <c r="CU331" s="394"/>
      <c r="CV331" s="394"/>
      <c r="CW331" s="394"/>
      <c r="CX331" s="394"/>
      <c r="CY331" s="394"/>
      <c r="CZ331" s="394"/>
      <c r="DA331" s="394"/>
      <c r="DB331" s="394"/>
      <c r="DC331" s="394"/>
      <c r="DD331" s="394"/>
      <c r="DE331" s="394"/>
      <c r="DF331" s="394"/>
      <c r="DG331" s="394"/>
      <c r="DH331" s="394"/>
      <c r="DI331" s="394"/>
      <c r="DJ331" s="394"/>
      <c r="DK331" s="394"/>
      <c r="DL331" s="394"/>
      <c r="DM331" s="394"/>
      <c r="DN331" s="394"/>
      <c r="DO331" s="394"/>
      <c r="DP331" s="394"/>
      <c r="DQ331" s="394"/>
      <c r="DR331" s="394"/>
      <c r="DS331" s="394"/>
      <c r="DT331" s="394"/>
      <c r="DU331" s="394"/>
      <c r="DV331" s="394"/>
      <c r="DW331" s="394"/>
      <c r="DX331" s="394"/>
      <c r="DY331" s="394"/>
      <c r="DZ331" s="394"/>
      <c r="EA331" s="394"/>
      <c r="EB331" s="394"/>
      <c r="EC331" s="394"/>
      <c r="ED331" s="394"/>
      <c r="EE331" s="394"/>
      <c r="EF331" s="394"/>
      <c r="EG331" s="394"/>
      <c r="EH331" s="394"/>
      <c r="EI331" s="394"/>
      <c r="EJ331" s="394"/>
      <c r="EK331" s="394"/>
      <c r="EL331" s="394"/>
      <c r="EM331" s="394"/>
      <c r="EN331" s="394"/>
      <c r="EO331" s="394"/>
      <c r="EP331" s="394"/>
      <c r="EQ331" s="394"/>
      <c r="ER331" s="394"/>
      <c r="ES331" s="394"/>
      <c r="ET331" s="394"/>
      <c r="EU331" s="394"/>
      <c r="EV331" s="394"/>
      <c r="EW331" s="394"/>
      <c r="EX331" s="394"/>
      <c r="EY331" s="394"/>
      <c r="EZ331" s="394"/>
      <c r="FA331" s="394"/>
      <c r="FB331" s="394"/>
      <c r="FC331" s="394"/>
      <c r="FD331" s="394"/>
      <c r="FE331" s="394"/>
      <c r="FF331" s="394"/>
      <c r="FG331" s="394"/>
      <c r="FH331" s="394"/>
      <c r="FI331" s="394"/>
      <c r="FJ331" s="394"/>
      <c r="FK331" s="394"/>
      <c r="FL331" s="394"/>
      <c r="FM331" s="394"/>
      <c r="FN331" s="394"/>
      <c r="FO331" s="394"/>
      <c r="FP331" s="394"/>
      <c r="FQ331" s="394"/>
      <c r="FR331" s="394"/>
      <c r="FS331" s="394"/>
      <c r="FT331" s="394"/>
      <c r="FU331" s="394"/>
      <c r="FV331" s="394"/>
      <c r="FW331" s="394"/>
      <c r="FX331" s="394"/>
      <c r="FY331" s="394"/>
      <c r="FZ331" s="394"/>
      <c r="GA331" s="394"/>
      <c r="GB331" s="394"/>
      <c r="GC331" s="394"/>
      <c r="GD331" s="394"/>
      <c r="GE331" s="394"/>
      <c r="GF331" s="394"/>
      <c r="GG331" s="394"/>
      <c r="GH331" s="394"/>
      <c r="GI331" s="394"/>
      <c r="GJ331" s="394"/>
      <c r="GK331" s="394"/>
      <c r="GL331" s="394"/>
      <c r="GM331" s="394"/>
      <c r="GN331" s="394"/>
      <c r="GO331" s="394"/>
      <c r="GP331" s="394"/>
      <c r="GQ331" s="394"/>
      <c r="GR331" s="394"/>
      <c r="GS331" s="394"/>
      <c r="GT331" s="394"/>
      <c r="GU331" s="394"/>
      <c r="GV331" s="394"/>
      <c r="GW331" s="394"/>
      <c r="GX331" s="394"/>
      <c r="GY331" s="394"/>
      <c r="GZ331" s="394"/>
      <c r="HA331" s="394"/>
      <c r="HB331" s="394"/>
      <c r="HC331" s="394"/>
      <c r="HD331" s="394"/>
      <c r="HE331" s="394"/>
      <c r="HF331" s="394"/>
      <c r="HG331" s="394"/>
      <c r="HH331" s="394"/>
      <c r="HI331" s="394"/>
      <c r="HJ331" s="394"/>
      <c r="HK331" s="394"/>
      <c r="HL331" s="394"/>
      <c r="HM331" s="394"/>
      <c r="HN331" s="394"/>
      <c r="HO331" s="394"/>
      <c r="HP331" s="394"/>
      <c r="HQ331" s="394"/>
      <c r="HR331" s="394"/>
      <c r="HS331" s="394"/>
      <c r="HT331" s="394"/>
      <c r="HU331" s="394"/>
      <c r="HV331" s="394"/>
      <c r="HW331" s="394"/>
      <c r="HX331" s="394"/>
      <c r="HY331" s="394"/>
      <c r="HZ331" s="394"/>
      <c r="IA331" s="394"/>
      <c r="IB331" s="394"/>
      <c r="IC331" s="394"/>
      <c r="ID331" s="394"/>
      <c r="IE331" s="394"/>
      <c r="IF331" s="394"/>
      <c r="IG331" s="394"/>
      <c r="IH331" s="394"/>
      <c r="II331" s="394"/>
      <c r="IJ331" s="394"/>
      <c r="IK331" s="394"/>
      <c r="IL331" s="394"/>
      <c r="IM331" s="394"/>
      <c r="IN331" s="394"/>
      <c r="IO331" s="394"/>
      <c r="IP331" s="394"/>
      <c r="IQ331" s="394"/>
      <c r="IR331" s="394"/>
      <c r="IS331" s="394"/>
      <c r="IT331" s="394"/>
      <c r="IU331" s="394"/>
      <c r="IV331" s="394"/>
      <c r="IW331" s="394"/>
      <c r="IX331" s="394"/>
      <c r="IY331" s="394"/>
      <c r="IZ331" s="394"/>
      <c r="JA331" s="394"/>
      <c r="JB331" s="394"/>
      <c r="JC331" s="394"/>
      <c r="JD331" s="394"/>
      <c r="JE331" s="394"/>
    </row>
    <row r="332" spans="13:265" s="425" customFormat="1" ht="15" hidden="1" customHeight="1" x14ac:dyDescent="0.25">
      <c r="M332" s="320"/>
      <c r="N332" s="320"/>
      <c r="CK332" s="394"/>
      <c r="CL332" s="394"/>
      <c r="CM332" s="394"/>
      <c r="CN332" s="394"/>
      <c r="CO332" s="394"/>
      <c r="CP332" s="394"/>
      <c r="CQ332" s="394"/>
      <c r="CR332" s="394"/>
      <c r="CS332" s="394"/>
      <c r="CT332" s="394"/>
      <c r="CU332" s="394"/>
      <c r="CV332" s="394"/>
      <c r="CW332" s="394"/>
      <c r="CX332" s="394"/>
      <c r="CY332" s="394"/>
      <c r="CZ332" s="394"/>
      <c r="DA332" s="394"/>
      <c r="DB332" s="394"/>
      <c r="DC332" s="394"/>
      <c r="DD332" s="394"/>
      <c r="DE332" s="394"/>
      <c r="DF332" s="394"/>
      <c r="DG332" s="394"/>
      <c r="DH332" s="394"/>
      <c r="DI332" s="394"/>
      <c r="DJ332" s="394"/>
      <c r="DK332" s="394"/>
      <c r="DL332" s="394"/>
      <c r="DM332" s="394"/>
      <c r="DN332" s="394"/>
      <c r="DO332" s="394"/>
      <c r="DP332" s="394"/>
      <c r="DQ332" s="394"/>
      <c r="DR332" s="394"/>
      <c r="DS332" s="394"/>
      <c r="DT332" s="394"/>
      <c r="DU332" s="394"/>
      <c r="DV332" s="394"/>
      <c r="DW332" s="394"/>
      <c r="DX332" s="394"/>
      <c r="DY332" s="394"/>
      <c r="DZ332" s="394"/>
      <c r="EA332" s="394"/>
      <c r="EB332" s="394"/>
      <c r="EC332" s="394"/>
      <c r="ED332" s="394"/>
      <c r="EE332" s="394"/>
      <c r="EF332" s="394"/>
      <c r="EG332" s="394"/>
      <c r="EH332" s="394"/>
      <c r="EI332" s="394"/>
      <c r="EJ332" s="394"/>
      <c r="EK332" s="394"/>
      <c r="EL332" s="394"/>
      <c r="EM332" s="394"/>
      <c r="EN332" s="394"/>
      <c r="EO332" s="394"/>
      <c r="EP332" s="394"/>
      <c r="EQ332" s="394"/>
      <c r="ER332" s="394"/>
      <c r="ES332" s="394"/>
      <c r="ET332" s="394"/>
      <c r="EU332" s="394"/>
      <c r="EV332" s="394"/>
      <c r="EW332" s="394"/>
      <c r="EX332" s="394"/>
      <c r="EY332" s="394"/>
      <c r="EZ332" s="394"/>
      <c r="FA332" s="394"/>
      <c r="FB332" s="394"/>
      <c r="FC332" s="394"/>
      <c r="FD332" s="394"/>
      <c r="FE332" s="394"/>
      <c r="FF332" s="394"/>
      <c r="FG332" s="394"/>
      <c r="FH332" s="394"/>
      <c r="FI332" s="394"/>
      <c r="FJ332" s="394"/>
      <c r="FK332" s="394"/>
      <c r="FL332" s="394"/>
      <c r="FM332" s="394"/>
      <c r="FN332" s="394"/>
      <c r="FO332" s="394"/>
      <c r="FP332" s="394"/>
      <c r="FQ332" s="394"/>
      <c r="FR332" s="394"/>
      <c r="FS332" s="394"/>
      <c r="FT332" s="394"/>
      <c r="FU332" s="394"/>
      <c r="FV332" s="394"/>
      <c r="FW332" s="394"/>
      <c r="FX332" s="394"/>
      <c r="FY332" s="394"/>
      <c r="FZ332" s="394"/>
      <c r="GA332" s="394"/>
      <c r="GB332" s="394"/>
      <c r="GC332" s="394"/>
      <c r="GD332" s="394"/>
      <c r="GE332" s="394"/>
      <c r="GF332" s="394"/>
      <c r="GG332" s="394"/>
      <c r="GH332" s="394"/>
      <c r="GI332" s="394"/>
      <c r="GJ332" s="394"/>
      <c r="GK332" s="394"/>
      <c r="GL332" s="394"/>
      <c r="GM332" s="394"/>
      <c r="GN332" s="394"/>
      <c r="GO332" s="394"/>
      <c r="GP332" s="394"/>
      <c r="GQ332" s="394"/>
      <c r="GR332" s="394"/>
      <c r="GS332" s="394"/>
      <c r="GT332" s="394"/>
      <c r="GU332" s="394"/>
      <c r="GV332" s="394"/>
      <c r="GW332" s="394"/>
      <c r="GX332" s="394"/>
      <c r="GY332" s="394"/>
      <c r="GZ332" s="394"/>
      <c r="HA332" s="394"/>
      <c r="HB332" s="394"/>
      <c r="HC332" s="394"/>
      <c r="HD332" s="394"/>
      <c r="HE332" s="394"/>
      <c r="HF332" s="394"/>
      <c r="HG332" s="394"/>
      <c r="HH332" s="394"/>
      <c r="HI332" s="394"/>
      <c r="HJ332" s="394"/>
      <c r="HK332" s="394"/>
      <c r="HL332" s="394"/>
      <c r="HM332" s="394"/>
      <c r="HN332" s="394"/>
      <c r="HO332" s="394"/>
      <c r="HP332" s="394"/>
      <c r="HQ332" s="394"/>
      <c r="HR332" s="394"/>
      <c r="HS332" s="394"/>
      <c r="HT332" s="394"/>
      <c r="HU332" s="394"/>
      <c r="HV332" s="394"/>
      <c r="HW332" s="394"/>
      <c r="HX332" s="394"/>
      <c r="HY332" s="394"/>
      <c r="HZ332" s="394"/>
      <c r="IA332" s="394"/>
      <c r="IB332" s="394"/>
      <c r="IC332" s="394"/>
      <c r="ID332" s="394"/>
      <c r="IE332" s="394"/>
      <c r="IF332" s="394"/>
      <c r="IG332" s="394"/>
      <c r="IH332" s="394"/>
      <c r="II332" s="394"/>
      <c r="IJ332" s="394"/>
      <c r="IK332" s="394"/>
      <c r="IL332" s="394"/>
      <c r="IM332" s="394"/>
      <c r="IN332" s="394"/>
      <c r="IO332" s="394"/>
      <c r="IP332" s="394"/>
      <c r="IQ332" s="394"/>
      <c r="IR332" s="394"/>
      <c r="IS332" s="394"/>
      <c r="IT332" s="394"/>
      <c r="IU332" s="394"/>
      <c r="IV332" s="394"/>
      <c r="IW332" s="394"/>
      <c r="IX332" s="394"/>
      <c r="IY332" s="394"/>
      <c r="IZ332" s="394"/>
      <c r="JA332" s="394"/>
      <c r="JB332" s="394"/>
      <c r="JC332" s="394"/>
      <c r="JD332" s="394"/>
      <c r="JE332" s="394"/>
    </row>
    <row r="333" spans="13:265" s="425" customFormat="1" ht="15" hidden="1" customHeight="1" x14ac:dyDescent="0.25">
      <c r="M333" s="320"/>
      <c r="N333" s="320"/>
      <c r="CK333" s="394"/>
      <c r="CL333" s="394"/>
      <c r="CM333" s="394"/>
      <c r="CN333" s="394"/>
      <c r="CO333" s="394"/>
      <c r="CP333" s="394"/>
      <c r="CQ333" s="394"/>
      <c r="CR333" s="394"/>
      <c r="CS333" s="394"/>
      <c r="CT333" s="394"/>
      <c r="CU333" s="394"/>
      <c r="CV333" s="394"/>
      <c r="CW333" s="394"/>
      <c r="CX333" s="394"/>
      <c r="CY333" s="394"/>
      <c r="CZ333" s="394"/>
      <c r="DA333" s="394"/>
      <c r="DB333" s="394"/>
      <c r="DC333" s="394"/>
      <c r="DD333" s="394"/>
      <c r="DE333" s="394"/>
      <c r="DF333" s="394"/>
      <c r="DG333" s="394"/>
      <c r="DH333" s="394"/>
      <c r="DI333" s="394"/>
      <c r="DJ333" s="394"/>
      <c r="DK333" s="394"/>
      <c r="DL333" s="394"/>
      <c r="DM333" s="394"/>
      <c r="DN333" s="394"/>
      <c r="DO333" s="394"/>
      <c r="DP333" s="394"/>
      <c r="DQ333" s="394"/>
      <c r="DR333" s="394"/>
      <c r="DS333" s="394"/>
      <c r="DT333" s="394"/>
      <c r="DU333" s="394"/>
      <c r="DV333" s="394"/>
      <c r="DW333" s="394"/>
      <c r="DX333" s="394"/>
      <c r="DY333" s="394"/>
      <c r="DZ333" s="394"/>
      <c r="EA333" s="394"/>
      <c r="EB333" s="394"/>
      <c r="EC333" s="394"/>
      <c r="ED333" s="394"/>
      <c r="EE333" s="394"/>
      <c r="EF333" s="394"/>
      <c r="EG333" s="394"/>
      <c r="EH333" s="394"/>
      <c r="EI333" s="394"/>
      <c r="EJ333" s="394"/>
      <c r="EK333" s="394"/>
      <c r="EL333" s="394"/>
      <c r="EM333" s="394"/>
      <c r="EN333" s="394"/>
      <c r="EO333" s="394"/>
      <c r="EP333" s="394"/>
      <c r="EQ333" s="394"/>
      <c r="ER333" s="394"/>
      <c r="ES333" s="394"/>
      <c r="ET333" s="394"/>
      <c r="EU333" s="394"/>
      <c r="EV333" s="394"/>
      <c r="EW333" s="394"/>
      <c r="EX333" s="394"/>
      <c r="EY333" s="394"/>
      <c r="EZ333" s="394"/>
      <c r="FA333" s="394"/>
      <c r="FB333" s="394"/>
      <c r="FC333" s="394"/>
      <c r="FD333" s="394"/>
      <c r="FE333" s="394"/>
      <c r="FF333" s="394"/>
      <c r="FG333" s="394"/>
      <c r="FH333" s="394"/>
      <c r="FI333" s="394"/>
      <c r="FJ333" s="394"/>
      <c r="FK333" s="394"/>
      <c r="FL333" s="394"/>
      <c r="FM333" s="394"/>
      <c r="FN333" s="394"/>
      <c r="FO333" s="394"/>
      <c r="FP333" s="394"/>
      <c r="FQ333" s="394"/>
      <c r="FR333" s="394"/>
      <c r="FS333" s="394"/>
      <c r="FT333" s="394"/>
      <c r="FU333" s="394"/>
      <c r="FV333" s="394"/>
      <c r="FW333" s="394"/>
      <c r="FX333" s="394"/>
      <c r="FY333" s="394"/>
      <c r="FZ333" s="394"/>
      <c r="GA333" s="394"/>
      <c r="GB333" s="394"/>
      <c r="GC333" s="394"/>
      <c r="GD333" s="394"/>
      <c r="GE333" s="394"/>
      <c r="GF333" s="394"/>
      <c r="GG333" s="394"/>
      <c r="GH333" s="394"/>
      <c r="GI333" s="394"/>
      <c r="GJ333" s="394"/>
      <c r="GK333" s="394"/>
      <c r="GL333" s="394"/>
      <c r="GM333" s="394"/>
      <c r="GN333" s="394"/>
      <c r="GO333" s="394"/>
      <c r="GP333" s="394"/>
      <c r="GQ333" s="394"/>
      <c r="GR333" s="394"/>
      <c r="GS333" s="394"/>
      <c r="GT333" s="394"/>
      <c r="GU333" s="394"/>
      <c r="GV333" s="394"/>
      <c r="GW333" s="394"/>
      <c r="GX333" s="394"/>
      <c r="GY333" s="394"/>
      <c r="GZ333" s="394"/>
      <c r="HA333" s="394"/>
      <c r="HB333" s="394"/>
      <c r="HC333" s="394"/>
      <c r="HD333" s="394"/>
      <c r="HE333" s="394"/>
      <c r="HF333" s="394"/>
      <c r="HG333" s="394"/>
      <c r="HH333" s="394"/>
      <c r="HI333" s="394"/>
      <c r="HJ333" s="394"/>
      <c r="HK333" s="394"/>
      <c r="HL333" s="394"/>
      <c r="HM333" s="394"/>
      <c r="HN333" s="394"/>
      <c r="HO333" s="394"/>
      <c r="HP333" s="394"/>
      <c r="HQ333" s="394"/>
      <c r="HR333" s="394"/>
      <c r="HS333" s="394"/>
      <c r="HT333" s="394"/>
      <c r="HU333" s="394"/>
      <c r="HV333" s="394"/>
      <c r="HW333" s="394"/>
      <c r="HX333" s="394"/>
      <c r="HY333" s="394"/>
      <c r="HZ333" s="394"/>
      <c r="IA333" s="394"/>
      <c r="IB333" s="394"/>
      <c r="IC333" s="394"/>
      <c r="ID333" s="394"/>
      <c r="IE333" s="394"/>
      <c r="IF333" s="394"/>
      <c r="IG333" s="394"/>
      <c r="IH333" s="394"/>
      <c r="II333" s="394"/>
      <c r="IJ333" s="394"/>
      <c r="IK333" s="394"/>
      <c r="IL333" s="394"/>
      <c r="IM333" s="394"/>
      <c r="IN333" s="394"/>
      <c r="IO333" s="394"/>
      <c r="IP333" s="394"/>
      <c r="IQ333" s="394"/>
      <c r="IR333" s="394"/>
      <c r="IS333" s="394"/>
      <c r="IT333" s="394"/>
      <c r="IU333" s="394"/>
      <c r="IV333" s="394"/>
      <c r="IW333" s="394"/>
      <c r="IX333" s="394"/>
      <c r="IY333" s="394"/>
      <c r="IZ333" s="394"/>
      <c r="JA333" s="394"/>
      <c r="JB333" s="394"/>
      <c r="JC333" s="394"/>
      <c r="JD333" s="394"/>
      <c r="JE333" s="394"/>
    </row>
    <row r="334" spans="13:265" s="425" customFormat="1" ht="15" hidden="1" customHeight="1" x14ac:dyDescent="0.25">
      <c r="M334" s="320"/>
      <c r="N334" s="320"/>
      <c r="CK334" s="394"/>
      <c r="CL334" s="394"/>
      <c r="CM334" s="394"/>
      <c r="CN334" s="394"/>
      <c r="CO334" s="394"/>
      <c r="CP334" s="394"/>
      <c r="CQ334" s="394"/>
      <c r="CR334" s="394"/>
      <c r="CS334" s="394"/>
      <c r="CT334" s="394"/>
      <c r="CU334" s="394"/>
      <c r="CV334" s="394"/>
      <c r="CW334" s="394"/>
      <c r="CX334" s="394"/>
      <c r="CY334" s="394"/>
      <c r="CZ334" s="394"/>
      <c r="DA334" s="394"/>
      <c r="DB334" s="394"/>
      <c r="DC334" s="394"/>
      <c r="DD334" s="394"/>
      <c r="DE334" s="394"/>
      <c r="DF334" s="394"/>
      <c r="DG334" s="394"/>
      <c r="DH334" s="394"/>
      <c r="DI334" s="394"/>
      <c r="DJ334" s="394"/>
      <c r="DK334" s="394"/>
      <c r="DL334" s="394"/>
      <c r="DM334" s="394"/>
      <c r="DN334" s="394"/>
      <c r="DO334" s="394"/>
      <c r="DP334" s="394"/>
      <c r="DQ334" s="394"/>
      <c r="DR334" s="394"/>
      <c r="DS334" s="394"/>
      <c r="DT334" s="394"/>
      <c r="DU334" s="394"/>
      <c r="DV334" s="394"/>
      <c r="DW334" s="394"/>
      <c r="DX334" s="394"/>
      <c r="DY334" s="394"/>
      <c r="DZ334" s="394"/>
      <c r="EA334" s="394"/>
      <c r="EB334" s="394"/>
      <c r="EC334" s="394"/>
      <c r="ED334" s="394"/>
      <c r="EE334" s="394"/>
      <c r="EF334" s="394"/>
      <c r="EG334" s="394"/>
      <c r="EH334" s="394"/>
      <c r="EI334" s="394"/>
      <c r="EJ334" s="394"/>
      <c r="EK334" s="394"/>
      <c r="EL334" s="394"/>
      <c r="EM334" s="394"/>
      <c r="EN334" s="394"/>
      <c r="EO334" s="394"/>
      <c r="EP334" s="394"/>
      <c r="EQ334" s="394"/>
      <c r="ER334" s="394"/>
      <c r="ES334" s="394"/>
      <c r="ET334" s="394"/>
      <c r="EU334" s="394"/>
      <c r="EV334" s="394"/>
      <c r="EW334" s="394"/>
      <c r="EX334" s="394"/>
      <c r="EY334" s="394"/>
      <c r="EZ334" s="394"/>
      <c r="FA334" s="394"/>
      <c r="FB334" s="394"/>
      <c r="FC334" s="394"/>
      <c r="FD334" s="394"/>
      <c r="FE334" s="394"/>
      <c r="FF334" s="394"/>
      <c r="FG334" s="394"/>
      <c r="FH334" s="394"/>
      <c r="FI334" s="394"/>
      <c r="FJ334" s="394"/>
      <c r="FK334" s="394"/>
      <c r="FL334" s="394"/>
      <c r="FM334" s="394"/>
      <c r="FN334" s="394"/>
      <c r="FO334" s="394"/>
      <c r="FP334" s="394"/>
      <c r="FQ334" s="394"/>
      <c r="FR334" s="394"/>
      <c r="FS334" s="394"/>
      <c r="FT334" s="394"/>
      <c r="FU334" s="394"/>
      <c r="FV334" s="394"/>
      <c r="FW334" s="394"/>
      <c r="FX334" s="394"/>
      <c r="FY334" s="394"/>
      <c r="FZ334" s="394"/>
      <c r="GA334" s="394"/>
      <c r="GB334" s="394"/>
      <c r="GC334" s="394"/>
      <c r="GD334" s="394"/>
      <c r="GE334" s="394"/>
      <c r="GF334" s="394"/>
      <c r="GG334" s="394"/>
      <c r="GH334" s="394"/>
      <c r="GI334" s="394"/>
      <c r="GJ334" s="394"/>
      <c r="GK334" s="394"/>
      <c r="GL334" s="394"/>
      <c r="GM334" s="394"/>
      <c r="GN334" s="394"/>
      <c r="GO334" s="394"/>
      <c r="GP334" s="394"/>
      <c r="GQ334" s="394"/>
      <c r="GR334" s="394"/>
      <c r="GS334" s="394"/>
      <c r="GT334" s="394"/>
      <c r="GU334" s="394"/>
      <c r="GV334" s="394"/>
      <c r="GW334" s="394"/>
      <c r="GX334" s="394"/>
      <c r="GY334" s="394"/>
      <c r="GZ334" s="394"/>
      <c r="HA334" s="394"/>
      <c r="HB334" s="394"/>
      <c r="HC334" s="394"/>
      <c r="HD334" s="394"/>
      <c r="HE334" s="394"/>
      <c r="HF334" s="394"/>
      <c r="HG334" s="394"/>
      <c r="HH334" s="394"/>
      <c r="HI334" s="394"/>
      <c r="HJ334" s="394"/>
      <c r="HK334" s="394"/>
      <c r="HL334" s="394"/>
      <c r="HM334" s="394"/>
      <c r="HN334" s="394"/>
      <c r="HO334" s="394"/>
      <c r="HP334" s="394"/>
      <c r="HQ334" s="394"/>
      <c r="HR334" s="394"/>
      <c r="HS334" s="394"/>
      <c r="HT334" s="394"/>
      <c r="HU334" s="394"/>
      <c r="HV334" s="394"/>
      <c r="HW334" s="394"/>
      <c r="HX334" s="394"/>
      <c r="HY334" s="394"/>
      <c r="HZ334" s="394"/>
      <c r="IA334" s="394"/>
      <c r="IB334" s="394"/>
      <c r="IC334" s="394"/>
      <c r="ID334" s="394"/>
      <c r="IE334" s="394"/>
      <c r="IF334" s="394"/>
      <c r="IG334" s="394"/>
      <c r="IH334" s="394"/>
      <c r="II334" s="394"/>
      <c r="IJ334" s="394"/>
      <c r="IK334" s="394"/>
      <c r="IL334" s="394"/>
      <c r="IM334" s="394"/>
      <c r="IN334" s="394"/>
      <c r="IO334" s="394"/>
      <c r="IP334" s="394"/>
      <c r="IQ334" s="394"/>
      <c r="IR334" s="394"/>
      <c r="IS334" s="394"/>
      <c r="IT334" s="394"/>
      <c r="IU334" s="394"/>
      <c r="IV334" s="394"/>
      <c r="IW334" s="394"/>
      <c r="IX334" s="394"/>
      <c r="IY334" s="394"/>
      <c r="IZ334" s="394"/>
      <c r="JA334" s="394"/>
      <c r="JB334" s="394"/>
      <c r="JC334" s="394"/>
      <c r="JD334" s="394"/>
      <c r="JE334" s="394"/>
    </row>
    <row r="335" spans="13:265" s="425" customFormat="1" ht="15" hidden="1" customHeight="1" x14ac:dyDescent="0.25">
      <c r="M335" s="320"/>
      <c r="N335" s="320"/>
      <c r="CK335" s="394"/>
      <c r="CL335" s="394"/>
      <c r="CM335" s="394"/>
      <c r="CN335" s="394"/>
      <c r="CO335" s="394"/>
      <c r="CP335" s="394"/>
      <c r="CQ335" s="394"/>
      <c r="CR335" s="394"/>
      <c r="CS335" s="394"/>
      <c r="CT335" s="394"/>
      <c r="CU335" s="394"/>
      <c r="CV335" s="394"/>
      <c r="CW335" s="394"/>
      <c r="CX335" s="394"/>
      <c r="CY335" s="394"/>
      <c r="CZ335" s="394"/>
      <c r="DA335" s="394"/>
      <c r="DB335" s="394"/>
      <c r="DC335" s="394"/>
      <c r="DD335" s="394"/>
      <c r="DE335" s="394"/>
      <c r="DF335" s="394"/>
      <c r="DG335" s="394"/>
      <c r="DH335" s="394"/>
      <c r="DI335" s="394"/>
      <c r="DJ335" s="394"/>
      <c r="DK335" s="394"/>
      <c r="DL335" s="394"/>
      <c r="DM335" s="394"/>
      <c r="DN335" s="394"/>
      <c r="DO335" s="394"/>
      <c r="DP335" s="394"/>
      <c r="DQ335" s="394"/>
      <c r="DR335" s="394"/>
      <c r="DS335" s="394"/>
      <c r="DT335" s="394"/>
      <c r="DU335" s="394"/>
      <c r="DV335" s="394"/>
      <c r="DW335" s="394"/>
      <c r="DX335" s="394"/>
      <c r="DY335" s="394"/>
      <c r="DZ335" s="394"/>
      <c r="EA335" s="394"/>
      <c r="EB335" s="394"/>
      <c r="EC335" s="394"/>
      <c r="ED335" s="394"/>
      <c r="EE335" s="394"/>
      <c r="EF335" s="394"/>
      <c r="EG335" s="394"/>
      <c r="EH335" s="394"/>
      <c r="EI335" s="394"/>
      <c r="EJ335" s="394"/>
      <c r="EK335" s="394"/>
      <c r="EL335" s="394"/>
      <c r="EM335" s="394"/>
      <c r="EN335" s="394"/>
      <c r="EO335" s="394"/>
      <c r="EP335" s="394"/>
      <c r="EQ335" s="394"/>
      <c r="ER335" s="394"/>
      <c r="ES335" s="394"/>
      <c r="ET335" s="394"/>
      <c r="EU335" s="394"/>
      <c r="EV335" s="394"/>
      <c r="EW335" s="394"/>
      <c r="EX335" s="394"/>
      <c r="EY335" s="394"/>
      <c r="EZ335" s="394"/>
      <c r="FA335" s="394"/>
      <c r="FB335" s="394"/>
      <c r="FC335" s="394"/>
      <c r="FD335" s="394"/>
      <c r="FE335" s="394"/>
      <c r="FF335" s="394"/>
      <c r="FG335" s="394"/>
      <c r="FH335" s="394"/>
      <c r="FI335" s="394"/>
      <c r="FJ335" s="394"/>
      <c r="FK335" s="394"/>
      <c r="FL335" s="394"/>
      <c r="FM335" s="394"/>
      <c r="FN335" s="394"/>
      <c r="FO335" s="394"/>
      <c r="FP335" s="394"/>
      <c r="FQ335" s="394"/>
      <c r="FR335" s="394"/>
      <c r="FS335" s="394"/>
      <c r="FT335" s="394"/>
      <c r="FU335" s="394"/>
      <c r="FV335" s="394"/>
      <c r="FW335" s="394"/>
      <c r="FX335" s="394"/>
      <c r="FY335" s="394"/>
      <c r="FZ335" s="394"/>
      <c r="GA335" s="394"/>
      <c r="GB335" s="394"/>
      <c r="GC335" s="394"/>
      <c r="GD335" s="394"/>
      <c r="GE335" s="394"/>
      <c r="GF335" s="394"/>
      <c r="GG335" s="394"/>
      <c r="GH335" s="394"/>
      <c r="GI335" s="394"/>
      <c r="GJ335" s="394"/>
      <c r="GK335" s="394"/>
      <c r="GL335" s="394"/>
      <c r="GM335" s="394"/>
      <c r="GN335" s="394"/>
      <c r="GO335" s="394"/>
      <c r="GP335" s="394"/>
      <c r="GQ335" s="394"/>
      <c r="GR335" s="394"/>
      <c r="GS335" s="394"/>
      <c r="GT335" s="394"/>
      <c r="GU335" s="394"/>
      <c r="GV335" s="394"/>
      <c r="GW335" s="394"/>
      <c r="GX335" s="394"/>
      <c r="GY335" s="394"/>
      <c r="GZ335" s="394"/>
      <c r="HA335" s="394"/>
      <c r="HB335" s="394"/>
      <c r="HC335" s="394"/>
      <c r="HD335" s="394"/>
      <c r="HE335" s="394"/>
      <c r="HF335" s="394"/>
      <c r="HG335" s="394"/>
      <c r="HH335" s="394"/>
      <c r="HI335" s="394"/>
      <c r="HJ335" s="394"/>
      <c r="HK335" s="394"/>
      <c r="HL335" s="394"/>
      <c r="HM335" s="394"/>
      <c r="HN335" s="394"/>
      <c r="HO335" s="394"/>
      <c r="HP335" s="394"/>
      <c r="HQ335" s="394"/>
      <c r="HR335" s="394"/>
      <c r="HS335" s="394"/>
      <c r="HT335" s="394"/>
      <c r="HU335" s="394"/>
      <c r="HV335" s="394"/>
      <c r="HW335" s="394"/>
      <c r="HX335" s="394"/>
      <c r="HY335" s="394"/>
      <c r="HZ335" s="394"/>
      <c r="IA335" s="394"/>
      <c r="IB335" s="394"/>
      <c r="IC335" s="394"/>
      <c r="ID335" s="394"/>
      <c r="IE335" s="394"/>
      <c r="IF335" s="394"/>
      <c r="IG335" s="394"/>
      <c r="IH335" s="394"/>
      <c r="II335" s="394"/>
      <c r="IJ335" s="394"/>
      <c r="IK335" s="394"/>
      <c r="IL335" s="394"/>
      <c r="IM335" s="394"/>
      <c r="IN335" s="394"/>
      <c r="IO335" s="394"/>
      <c r="IP335" s="394"/>
      <c r="IQ335" s="394"/>
      <c r="IR335" s="394"/>
      <c r="IS335" s="394"/>
      <c r="IT335" s="394"/>
      <c r="IU335" s="394"/>
      <c r="IV335" s="394"/>
      <c r="IW335" s="394"/>
      <c r="IX335" s="394"/>
      <c r="IY335" s="394"/>
      <c r="IZ335" s="394"/>
      <c r="JA335" s="394"/>
      <c r="JB335" s="394"/>
      <c r="JC335" s="394"/>
      <c r="JD335" s="394"/>
      <c r="JE335" s="394"/>
    </row>
    <row r="336" spans="13:265" s="425" customFormat="1" ht="15" hidden="1" customHeight="1" x14ac:dyDescent="0.25">
      <c r="M336" s="320"/>
      <c r="N336" s="320"/>
      <c r="CK336" s="394"/>
      <c r="CL336" s="394"/>
      <c r="CM336" s="394"/>
      <c r="CN336" s="394"/>
      <c r="CO336" s="394"/>
      <c r="CP336" s="394"/>
      <c r="CQ336" s="394"/>
      <c r="CR336" s="394"/>
      <c r="CS336" s="394"/>
      <c r="CT336" s="394"/>
      <c r="CU336" s="394"/>
      <c r="CV336" s="394"/>
      <c r="CW336" s="394"/>
      <c r="CX336" s="394"/>
      <c r="CY336" s="394"/>
      <c r="CZ336" s="394"/>
      <c r="DA336" s="394"/>
      <c r="DB336" s="394"/>
      <c r="DC336" s="394"/>
      <c r="DD336" s="394"/>
      <c r="DE336" s="394"/>
      <c r="DF336" s="394"/>
      <c r="DG336" s="394"/>
      <c r="DH336" s="394"/>
      <c r="DI336" s="394"/>
      <c r="DJ336" s="394"/>
      <c r="DK336" s="394"/>
      <c r="DL336" s="394"/>
      <c r="DM336" s="394"/>
      <c r="DN336" s="394"/>
      <c r="DO336" s="394"/>
      <c r="DP336" s="394"/>
      <c r="DQ336" s="394"/>
      <c r="DR336" s="394"/>
      <c r="DS336" s="394"/>
      <c r="DT336" s="394"/>
      <c r="DU336" s="394"/>
      <c r="DV336" s="394"/>
      <c r="DW336" s="394"/>
      <c r="DX336" s="394"/>
      <c r="DY336" s="394"/>
      <c r="DZ336" s="394"/>
      <c r="EA336" s="394"/>
      <c r="EB336" s="394"/>
      <c r="EC336" s="394"/>
      <c r="ED336" s="394"/>
      <c r="EE336" s="394"/>
      <c r="EF336" s="394"/>
      <c r="EG336" s="394"/>
      <c r="EH336" s="394"/>
      <c r="EI336" s="394"/>
      <c r="EJ336" s="394"/>
      <c r="EK336" s="394"/>
      <c r="EL336" s="394"/>
      <c r="EM336" s="394"/>
      <c r="EN336" s="394"/>
      <c r="EO336" s="394"/>
      <c r="EP336" s="394"/>
      <c r="EQ336" s="394"/>
      <c r="ER336" s="394"/>
      <c r="ES336" s="394"/>
      <c r="ET336" s="394"/>
      <c r="EU336" s="394"/>
      <c r="EV336" s="394"/>
      <c r="EW336" s="394"/>
      <c r="EX336" s="394"/>
      <c r="EY336" s="394"/>
      <c r="EZ336" s="394"/>
      <c r="FA336" s="394"/>
      <c r="FB336" s="394"/>
      <c r="FC336" s="394"/>
      <c r="FD336" s="394"/>
      <c r="FE336" s="394"/>
      <c r="FF336" s="394"/>
      <c r="FG336" s="394"/>
      <c r="FH336" s="394"/>
      <c r="FI336" s="394"/>
      <c r="FJ336" s="394"/>
      <c r="FK336" s="394"/>
      <c r="FL336" s="394"/>
      <c r="FM336" s="394"/>
      <c r="FN336" s="394"/>
      <c r="FO336" s="394"/>
      <c r="FP336" s="394"/>
      <c r="FQ336" s="394"/>
      <c r="FR336" s="394"/>
      <c r="FS336" s="394"/>
      <c r="FT336" s="394"/>
      <c r="FU336" s="394"/>
      <c r="FV336" s="394"/>
      <c r="FW336" s="394"/>
      <c r="FX336" s="394"/>
      <c r="FY336" s="394"/>
      <c r="FZ336" s="394"/>
      <c r="GA336" s="394"/>
      <c r="GB336" s="394"/>
      <c r="GC336" s="394"/>
      <c r="GD336" s="394"/>
      <c r="GE336" s="394"/>
      <c r="GF336" s="394"/>
      <c r="GG336" s="394"/>
      <c r="GH336" s="394"/>
      <c r="GI336" s="394"/>
      <c r="GJ336" s="394"/>
      <c r="GK336" s="394"/>
      <c r="GL336" s="394"/>
      <c r="GM336" s="394"/>
      <c r="GN336" s="394"/>
      <c r="GO336" s="394"/>
      <c r="GP336" s="394"/>
      <c r="GQ336" s="394"/>
      <c r="GR336" s="394"/>
      <c r="GS336" s="394"/>
      <c r="GT336" s="394"/>
      <c r="GU336" s="394"/>
      <c r="GV336" s="394"/>
      <c r="GW336" s="394"/>
      <c r="GX336" s="394"/>
      <c r="GY336" s="394"/>
      <c r="GZ336" s="394"/>
      <c r="HA336" s="394"/>
      <c r="HB336" s="394"/>
      <c r="HC336" s="394"/>
      <c r="HD336" s="394"/>
      <c r="HE336" s="394"/>
      <c r="HF336" s="394"/>
      <c r="HG336" s="394"/>
      <c r="HH336" s="394"/>
      <c r="HI336" s="394"/>
      <c r="HJ336" s="394"/>
      <c r="HK336" s="394"/>
      <c r="HL336" s="394"/>
      <c r="HM336" s="394"/>
      <c r="HN336" s="394"/>
      <c r="HO336" s="394"/>
      <c r="HP336" s="394"/>
      <c r="HQ336" s="394"/>
      <c r="HR336" s="394"/>
      <c r="HS336" s="394"/>
      <c r="HT336" s="394"/>
      <c r="HU336" s="394"/>
      <c r="HV336" s="394"/>
      <c r="HW336" s="394"/>
      <c r="HX336" s="394"/>
      <c r="HY336" s="394"/>
      <c r="HZ336" s="394"/>
      <c r="IA336" s="394"/>
      <c r="IB336" s="394"/>
      <c r="IC336" s="394"/>
      <c r="ID336" s="394"/>
      <c r="IE336" s="394"/>
      <c r="IF336" s="394"/>
      <c r="IG336" s="394"/>
      <c r="IH336" s="394"/>
      <c r="II336" s="394"/>
      <c r="IJ336" s="394"/>
      <c r="IK336" s="394"/>
      <c r="IL336" s="394"/>
      <c r="IM336" s="394"/>
      <c r="IN336" s="394"/>
      <c r="IO336" s="394"/>
      <c r="IP336" s="394"/>
      <c r="IQ336" s="394"/>
      <c r="IR336" s="394"/>
      <c r="IS336" s="394"/>
      <c r="IT336" s="394"/>
      <c r="IU336" s="394"/>
      <c r="IV336" s="394"/>
      <c r="IW336" s="394"/>
      <c r="IX336" s="394"/>
      <c r="IY336" s="394"/>
      <c r="IZ336" s="394"/>
      <c r="JA336" s="394"/>
      <c r="JB336" s="394"/>
      <c r="JC336" s="394"/>
      <c r="JD336" s="394"/>
      <c r="JE336" s="394"/>
    </row>
    <row r="337" spans="13:265" s="425" customFormat="1" ht="15" hidden="1" customHeight="1" x14ac:dyDescent="0.25">
      <c r="M337" s="320"/>
      <c r="N337" s="320"/>
      <c r="CK337" s="394"/>
      <c r="CL337" s="394"/>
      <c r="CM337" s="394"/>
      <c r="CN337" s="394"/>
      <c r="CO337" s="394"/>
      <c r="CP337" s="394"/>
      <c r="CQ337" s="394"/>
      <c r="CR337" s="394"/>
      <c r="CS337" s="394"/>
      <c r="CT337" s="394"/>
      <c r="CU337" s="394"/>
      <c r="CV337" s="394"/>
      <c r="CW337" s="394"/>
      <c r="CX337" s="394"/>
      <c r="CY337" s="394"/>
      <c r="CZ337" s="394"/>
      <c r="DA337" s="394"/>
      <c r="DB337" s="394"/>
      <c r="DC337" s="394"/>
      <c r="DD337" s="394"/>
      <c r="DE337" s="394"/>
      <c r="DF337" s="394"/>
      <c r="DG337" s="394"/>
      <c r="DH337" s="394"/>
      <c r="DI337" s="394"/>
      <c r="DJ337" s="394"/>
      <c r="DK337" s="394"/>
      <c r="DL337" s="394"/>
      <c r="DM337" s="394"/>
      <c r="DN337" s="394"/>
      <c r="DO337" s="394"/>
      <c r="DP337" s="394"/>
      <c r="DQ337" s="394"/>
      <c r="DR337" s="394"/>
      <c r="DS337" s="394"/>
      <c r="DT337" s="394"/>
      <c r="DU337" s="394"/>
      <c r="DV337" s="394"/>
      <c r="DW337" s="394"/>
      <c r="DX337" s="394"/>
      <c r="DY337" s="394"/>
      <c r="DZ337" s="394"/>
      <c r="EA337" s="394"/>
      <c r="EB337" s="394"/>
      <c r="EC337" s="394"/>
      <c r="ED337" s="394"/>
      <c r="EE337" s="394"/>
      <c r="EF337" s="394"/>
      <c r="EG337" s="394"/>
      <c r="EH337" s="394"/>
      <c r="EI337" s="394"/>
      <c r="EJ337" s="394"/>
      <c r="EK337" s="394"/>
      <c r="EL337" s="394"/>
      <c r="EM337" s="394"/>
      <c r="EN337" s="394"/>
      <c r="EO337" s="394"/>
      <c r="EP337" s="394"/>
      <c r="EQ337" s="394"/>
      <c r="ER337" s="394"/>
      <c r="ES337" s="394"/>
      <c r="ET337" s="394"/>
      <c r="EU337" s="394"/>
      <c r="EV337" s="394"/>
      <c r="EW337" s="394"/>
      <c r="EX337" s="394"/>
      <c r="EY337" s="394"/>
      <c r="EZ337" s="394"/>
      <c r="FA337" s="394"/>
      <c r="FB337" s="394"/>
      <c r="FC337" s="394"/>
      <c r="FD337" s="394"/>
      <c r="FE337" s="394"/>
      <c r="FF337" s="394"/>
      <c r="FG337" s="394"/>
      <c r="FH337" s="394"/>
      <c r="FI337" s="394"/>
      <c r="FJ337" s="394"/>
      <c r="FK337" s="394"/>
      <c r="FL337" s="394"/>
      <c r="FM337" s="394"/>
      <c r="FN337" s="394"/>
      <c r="FO337" s="394"/>
      <c r="FP337" s="394"/>
      <c r="FQ337" s="394"/>
      <c r="FR337" s="394"/>
      <c r="FS337" s="394"/>
      <c r="FT337" s="394"/>
      <c r="FU337" s="394"/>
      <c r="FV337" s="394"/>
      <c r="FW337" s="394"/>
      <c r="FX337" s="394"/>
      <c r="FY337" s="394"/>
      <c r="FZ337" s="394"/>
      <c r="GA337" s="394"/>
      <c r="GB337" s="394"/>
      <c r="GC337" s="394"/>
      <c r="GD337" s="394"/>
      <c r="GE337" s="394"/>
      <c r="GF337" s="394"/>
      <c r="GG337" s="394"/>
      <c r="GH337" s="394"/>
      <c r="GI337" s="394"/>
      <c r="GJ337" s="394"/>
      <c r="GK337" s="394"/>
      <c r="GL337" s="394"/>
      <c r="GM337" s="394"/>
      <c r="GN337" s="394"/>
      <c r="GO337" s="394"/>
      <c r="GP337" s="394"/>
      <c r="GQ337" s="394"/>
      <c r="GR337" s="394"/>
      <c r="GS337" s="394"/>
      <c r="GT337" s="394"/>
      <c r="GU337" s="394"/>
      <c r="GV337" s="394"/>
      <c r="GW337" s="394"/>
      <c r="GX337" s="394"/>
      <c r="GY337" s="394"/>
      <c r="GZ337" s="394"/>
      <c r="HA337" s="394"/>
      <c r="HB337" s="394"/>
      <c r="HC337" s="394"/>
      <c r="HD337" s="394"/>
      <c r="HE337" s="394"/>
      <c r="HF337" s="394"/>
      <c r="HG337" s="394"/>
      <c r="HH337" s="394"/>
      <c r="HI337" s="394"/>
      <c r="HJ337" s="394"/>
      <c r="HK337" s="394"/>
      <c r="HL337" s="394"/>
      <c r="HM337" s="394"/>
      <c r="HN337" s="394"/>
      <c r="HO337" s="394"/>
      <c r="HP337" s="394"/>
      <c r="HQ337" s="394"/>
      <c r="HR337" s="394"/>
      <c r="HS337" s="394"/>
      <c r="HT337" s="394"/>
      <c r="HU337" s="394"/>
      <c r="HV337" s="394"/>
      <c r="HW337" s="394"/>
      <c r="HX337" s="394"/>
      <c r="HY337" s="394"/>
      <c r="HZ337" s="394"/>
      <c r="IA337" s="394"/>
      <c r="IB337" s="394"/>
      <c r="IC337" s="394"/>
      <c r="ID337" s="394"/>
      <c r="IE337" s="394"/>
      <c r="IF337" s="394"/>
      <c r="IG337" s="394"/>
      <c r="IH337" s="394"/>
      <c r="II337" s="394"/>
      <c r="IJ337" s="394"/>
      <c r="IK337" s="394"/>
      <c r="IL337" s="394"/>
      <c r="IM337" s="394"/>
      <c r="IN337" s="394"/>
      <c r="IO337" s="394"/>
      <c r="IP337" s="394"/>
      <c r="IQ337" s="394"/>
      <c r="IR337" s="394"/>
      <c r="IS337" s="394"/>
      <c r="IT337" s="394"/>
      <c r="IU337" s="394"/>
      <c r="IV337" s="394"/>
      <c r="IW337" s="394"/>
      <c r="IX337" s="394"/>
      <c r="IY337" s="394"/>
      <c r="IZ337" s="394"/>
      <c r="JA337" s="394"/>
      <c r="JB337" s="394"/>
      <c r="JC337" s="394"/>
      <c r="JD337" s="394"/>
      <c r="JE337" s="394"/>
    </row>
    <row r="338" spans="13:265" s="425" customFormat="1" ht="15" hidden="1" customHeight="1" x14ac:dyDescent="0.25">
      <c r="M338" s="320"/>
      <c r="N338" s="320"/>
      <c r="CK338" s="394"/>
      <c r="CL338" s="394"/>
      <c r="CM338" s="394"/>
      <c r="CN338" s="394"/>
      <c r="CO338" s="394"/>
      <c r="CP338" s="394"/>
      <c r="CQ338" s="394"/>
      <c r="CR338" s="394"/>
      <c r="CS338" s="394"/>
      <c r="CT338" s="394"/>
      <c r="CU338" s="394"/>
      <c r="CV338" s="394"/>
      <c r="CW338" s="394"/>
      <c r="CX338" s="394"/>
      <c r="CY338" s="394"/>
      <c r="CZ338" s="394"/>
      <c r="DA338" s="394"/>
      <c r="DB338" s="394"/>
      <c r="DC338" s="394"/>
      <c r="DD338" s="394"/>
      <c r="DE338" s="394"/>
      <c r="DF338" s="394"/>
      <c r="DG338" s="394"/>
      <c r="DH338" s="394"/>
      <c r="DI338" s="394"/>
      <c r="DJ338" s="394"/>
      <c r="DK338" s="394"/>
      <c r="DL338" s="394"/>
      <c r="DM338" s="394"/>
      <c r="DN338" s="394"/>
      <c r="DO338" s="394"/>
      <c r="DP338" s="394"/>
      <c r="DQ338" s="394"/>
      <c r="DR338" s="394"/>
      <c r="DS338" s="394"/>
      <c r="DT338" s="394"/>
      <c r="DU338" s="394"/>
      <c r="DV338" s="394"/>
      <c r="DW338" s="394"/>
      <c r="DX338" s="394"/>
      <c r="DY338" s="394"/>
      <c r="DZ338" s="394"/>
      <c r="EA338" s="394"/>
      <c r="EB338" s="394"/>
      <c r="EC338" s="394"/>
      <c r="ED338" s="394"/>
      <c r="EE338" s="394"/>
      <c r="EF338" s="394"/>
      <c r="EG338" s="394"/>
      <c r="EH338" s="394"/>
      <c r="EI338" s="394"/>
      <c r="EJ338" s="394"/>
      <c r="EK338" s="394"/>
      <c r="EL338" s="394"/>
      <c r="EM338" s="394"/>
      <c r="EN338" s="394"/>
      <c r="EO338" s="394"/>
      <c r="EP338" s="394"/>
      <c r="EQ338" s="394"/>
      <c r="ER338" s="394"/>
      <c r="ES338" s="394"/>
      <c r="ET338" s="394"/>
      <c r="EU338" s="394"/>
      <c r="EV338" s="394"/>
      <c r="EW338" s="394"/>
      <c r="EX338" s="394"/>
      <c r="EY338" s="394"/>
      <c r="EZ338" s="394"/>
      <c r="FA338" s="394"/>
      <c r="FB338" s="394"/>
      <c r="FC338" s="394"/>
      <c r="FD338" s="394"/>
      <c r="FE338" s="394"/>
      <c r="FF338" s="394"/>
      <c r="FG338" s="394"/>
      <c r="FH338" s="394"/>
      <c r="FI338" s="394"/>
      <c r="FJ338" s="394"/>
      <c r="FK338" s="394"/>
      <c r="FL338" s="394"/>
      <c r="FM338" s="394"/>
      <c r="FN338" s="394"/>
      <c r="FO338" s="394"/>
      <c r="FP338" s="394"/>
      <c r="FQ338" s="394"/>
      <c r="FR338" s="394"/>
      <c r="FS338" s="394"/>
      <c r="FT338" s="394"/>
      <c r="FU338" s="394"/>
      <c r="FV338" s="394"/>
      <c r="FW338" s="394"/>
      <c r="FX338" s="394"/>
      <c r="FY338" s="394"/>
      <c r="FZ338" s="394"/>
      <c r="GA338" s="394"/>
      <c r="GB338" s="394"/>
      <c r="GC338" s="394"/>
      <c r="GD338" s="394"/>
      <c r="GE338" s="394"/>
      <c r="GF338" s="394"/>
      <c r="GG338" s="394"/>
      <c r="GH338" s="394"/>
      <c r="GI338" s="394"/>
      <c r="GJ338" s="394"/>
      <c r="GK338" s="394"/>
      <c r="GL338" s="394"/>
      <c r="GM338" s="394"/>
      <c r="GN338" s="394"/>
      <c r="GO338" s="394"/>
      <c r="GP338" s="394"/>
      <c r="GQ338" s="394"/>
      <c r="GR338" s="394"/>
      <c r="GS338" s="394"/>
      <c r="GT338" s="394"/>
      <c r="GU338" s="394"/>
      <c r="GV338" s="394"/>
      <c r="GW338" s="394"/>
      <c r="GX338" s="394"/>
      <c r="GY338" s="394"/>
      <c r="GZ338" s="394"/>
      <c r="HA338" s="394"/>
      <c r="HB338" s="394"/>
      <c r="HC338" s="394"/>
      <c r="HD338" s="394"/>
      <c r="HE338" s="394"/>
      <c r="HF338" s="394"/>
      <c r="HG338" s="394"/>
      <c r="HH338" s="394"/>
      <c r="HI338" s="394"/>
      <c r="HJ338" s="394"/>
      <c r="HK338" s="394"/>
      <c r="HL338" s="394"/>
      <c r="HM338" s="394"/>
      <c r="HN338" s="394"/>
      <c r="HO338" s="394"/>
      <c r="HP338" s="394"/>
      <c r="HQ338" s="394"/>
      <c r="HR338" s="394"/>
      <c r="HS338" s="394"/>
      <c r="HT338" s="394"/>
      <c r="HU338" s="394"/>
      <c r="HV338" s="394"/>
      <c r="HW338" s="394"/>
      <c r="HX338" s="394"/>
      <c r="HY338" s="394"/>
      <c r="HZ338" s="394"/>
      <c r="IA338" s="394"/>
      <c r="IB338" s="394"/>
      <c r="IC338" s="394"/>
      <c r="ID338" s="394"/>
      <c r="IE338" s="394"/>
      <c r="IF338" s="394"/>
      <c r="IG338" s="394"/>
      <c r="IH338" s="394"/>
      <c r="II338" s="394"/>
      <c r="IJ338" s="394"/>
      <c r="IK338" s="394"/>
      <c r="IL338" s="394"/>
      <c r="IM338" s="394"/>
      <c r="IN338" s="394"/>
      <c r="IO338" s="394"/>
      <c r="IP338" s="394"/>
      <c r="IQ338" s="394"/>
      <c r="IR338" s="394"/>
      <c r="IS338" s="394"/>
      <c r="IT338" s="394"/>
      <c r="IU338" s="394"/>
      <c r="IV338" s="394"/>
      <c r="IW338" s="394"/>
      <c r="IX338" s="394"/>
      <c r="IY338" s="394"/>
      <c r="IZ338" s="394"/>
      <c r="JA338" s="394"/>
      <c r="JB338" s="394"/>
      <c r="JC338" s="394"/>
      <c r="JD338" s="394"/>
      <c r="JE338" s="394"/>
    </row>
    <row r="339" spans="13:265" s="425" customFormat="1" ht="15" hidden="1" customHeight="1" x14ac:dyDescent="0.25">
      <c r="M339" s="320"/>
      <c r="N339" s="320"/>
      <c r="CK339" s="394"/>
      <c r="CL339" s="394"/>
      <c r="CM339" s="394"/>
      <c r="CN339" s="394"/>
      <c r="CO339" s="394"/>
      <c r="CP339" s="394"/>
      <c r="CQ339" s="394"/>
      <c r="CR339" s="394"/>
      <c r="CS339" s="394"/>
      <c r="CT339" s="394"/>
      <c r="CU339" s="394"/>
      <c r="CV339" s="394"/>
      <c r="CW339" s="394"/>
      <c r="CX339" s="394"/>
      <c r="CY339" s="394"/>
      <c r="CZ339" s="394"/>
      <c r="DA339" s="394"/>
      <c r="DB339" s="394"/>
      <c r="DC339" s="394"/>
      <c r="DD339" s="394"/>
      <c r="DE339" s="394"/>
      <c r="DF339" s="394"/>
      <c r="DG339" s="394"/>
      <c r="DH339" s="394"/>
      <c r="DI339" s="394"/>
      <c r="DJ339" s="394"/>
      <c r="DK339" s="394"/>
      <c r="DL339" s="394"/>
      <c r="DM339" s="394"/>
      <c r="DN339" s="394"/>
      <c r="DO339" s="394"/>
      <c r="DP339" s="394"/>
      <c r="DQ339" s="394"/>
      <c r="DR339" s="394"/>
      <c r="DS339" s="394"/>
      <c r="DT339" s="394"/>
      <c r="DU339" s="394"/>
      <c r="DV339" s="394"/>
      <c r="DW339" s="394"/>
      <c r="DX339" s="394"/>
      <c r="DY339" s="394"/>
      <c r="DZ339" s="394"/>
      <c r="EA339" s="394"/>
      <c r="EB339" s="394"/>
      <c r="EC339" s="394"/>
      <c r="ED339" s="394"/>
      <c r="EE339" s="394"/>
      <c r="EF339" s="394"/>
      <c r="EG339" s="394"/>
      <c r="EH339" s="394"/>
      <c r="EI339" s="394"/>
      <c r="EJ339" s="394"/>
      <c r="EK339" s="394"/>
      <c r="EL339" s="394"/>
      <c r="EM339" s="394"/>
      <c r="EN339" s="394"/>
      <c r="EO339" s="394"/>
      <c r="EP339" s="394"/>
      <c r="EQ339" s="394"/>
      <c r="ER339" s="394"/>
      <c r="ES339" s="394"/>
      <c r="ET339" s="394"/>
      <c r="EU339" s="394"/>
      <c r="EV339" s="394"/>
      <c r="EW339" s="394"/>
      <c r="EX339" s="394"/>
      <c r="EY339" s="394"/>
      <c r="EZ339" s="394"/>
      <c r="FA339" s="394"/>
      <c r="FB339" s="394"/>
      <c r="FC339" s="394"/>
      <c r="FD339" s="394"/>
      <c r="FE339" s="394"/>
      <c r="FF339" s="394"/>
      <c r="FG339" s="394"/>
      <c r="FH339" s="394"/>
      <c r="FI339" s="394"/>
      <c r="FJ339" s="394"/>
      <c r="FK339" s="394"/>
      <c r="FL339" s="394"/>
      <c r="FM339" s="394"/>
      <c r="FN339" s="394"/>
      <c r="FO339" s="394"/>
      <c r="FP339" s="394"/>
      <c r="FQ339" s="394"/>
      <c r="FR339" s="394"/>
      <c r="FS339" s="394"/>
      <c r="FT339" s="394"/>
      <c r="FU339" s="394"/>
      <c r="FV339" s="394"/>
      <c r="FW339" s="394"/>
      <c r="FX339" s="394"/>
      <c r="FY339" s="394"/>
      <c r="FZ339" s="394"/>
      <c r="GA339" s="394"/>
      <c r="GB339" s="394"/>
      <c r="GC339" s="394"/>
      <c r="GD339" s="394"/>
      <c r="GE339" s="394"/>
      <c r="GF339" s="394"/>
      <c r="GG339" s="394"/>
      <c r="GH339" s="394"/>
      <c r="GI339" s="394"/>
      <c r="GJ339" s="394"/>
      <c r="GK339" s="394"/>
      <c r="GL339" s="394"/>
      <c r="GM339" s="394"/>
      <c r="GN339" s="394"/>
      <c r="GO339" s="394"/>
      <c r="GP339" s="394"/>
      <c r="GQ339" s="394"/>
      <c r="GR339" s="394"/>
      <c r="GS339" s="394"/>
      <c r="GT339" s="394"/>
      <c r="GU339" s="394"/>
      <c r="GV339" s="394"/>
      <c r="GW339" s="394"/>
      <c r="GX339" s="394"/>
      <c r="GY339" s="394"/>
      <c r="GZ339" s="394"/>
      <c r="HA339" s="394"/>
      <c r="HB339" s="394"/>
      <c r="HC339" s="394"/>
      <c r="HD339" s="394"/>
      <c r="HE339" s="394"/>
      <c r="HF339" s="394"/>
      <c r="HG339" s="394"/>
      <c r="HH339" s="394"/>
      <c r="HI339" s="394"/>
      <c r="HJ339" s="394"/>
      <c r="HK339" s="394"/>
      <c r="HL339" s="394"/>
      <c r="HM339" s="394"/>
      <c r="HN339" s="394"/>
      <c r="HO339" s="394"/>
      <c r="HP339" s="394"/>
      <c r="HQ339" s="394"/>
      <c r="HR339" s="394"/>
      <c r="HS339" s="394"/>
      <c r="HT339" s="394"/>
      <c r="HU339" s="394"/>
      <c r="HV339" s="394"/>
      <c r="HW339" s="394"/>
      <c r="HX339" s="394"/>
      <c r="HY339" s="394"/>
      <c r="HZ339" s="394"/>
      <c r="IA339" s="394"/>
      <c r="IB339" s="394"/>
      <c r="IC339" s="394"/>
      <c r="ID339" s="394"/>
      <c r="IE339" s="394"/>
      <c r="IF339" s="394"/>
      <c r="IG339" s="394"/>
      <c r="IH339" s="394"/>
      <c r="II339" s="394"/>
      <c r="IJ339" s="394"/>
      <c r="IK339" s="394"/>
      <c r="IL339" s="394"/>
      <c r="IM339" s="394"/>
      <c r="IN339" s="394"/>
      <c r="IO339" s="394"/>
      <c r="IP339" s="394"/>
      <c r="IQ339" s="394"/>
      <c r="IR339" s="394"/>
      <c r="IS339" s="394"/>
      <c r="IT339" s="394"/>
      <c r="IU339" s="394"/>
      <c r="IV339" s="394"/>
      <c r="IW339" s="394"/>
      <c r="IX339" s="394"/>
      <c r="IY339" s="394"/>
      <c r="IZ339" s="394"/>
      <c r="JA339" s="394"/>
      <c r="JB339" s="394"/>
      <c r="JC339" s="394"/>
      <c r="JD339" s="394"/>
      <c r="JE339" s="394"/>
    </row>
    <row r="340" spans="13:265" s="425" customFormat="1" ht="15" hidden="1" customHeight="1" x14ac:dyDescent="0.25">
      <c r="M340" s="320"/>
      <c r="N340" s="320"/>
      <c r="CK340" s="394"/>
      <c r="CL340" s="394"/>
      <c r="CM340" s="394"/>
      <c r="CN340" s="394"/>
      <c r="CO340" s="394"/>
      <c r="CP340" s="394"/>
      <c r="CQ340" s="394"/>
      <c r="CR340" s="394"/>
      <c r="CS340" s="394"/>
      <c r="CT340" s="394"/>
      <c r="CU340" s="394"/>
      <c r="CV340" s="394"/>
      <c r="CW340" s="394"/>
      <c r="CX340" s="394"/>
      <c r="CY340" s="394"/>
      <c r="CZ340" s="394"/>
      <c r="DA340" s="394"/>
      <c r="DB340" s="394"/>
      <c r="DC340" s="394"/>
      <c r="DD340" s="394"/>
      <c r="DE340" s="394"/>
      <c r="DF340" s="394"/>
      <c r="DG340" s="394"/>
      <c r="DH340" s="394"/>
      <c r="DI340" s="394"/>
      <c r="DJ340" s="394"/>
      <c r="DK340" s="394"/>
      <c r="DL340" s="394"/>
      <c r="DM340" s="394"/>
      <c r="DN340" s="394"/>
      <c r="DO340" s="394"/>
      <c r="DP340" s="394"/>
      <c r="DQ340" s="394"/>
      <c r="DR340" s="394"/>
      <c r="DS340" s="394"/>
      <c r="DT340" s="394"/>
      <c r="DU340" s="394"/>
      <c r="DV340" s="394"/>
      <c r="DW340" s="394"/>
      <c r="DX340" s="394"/>
      <c r="DY340" s="394"/>
      <c r="DZ340" s="394"/>
      <c r="EA340" s="394"/>
      <c r="EB340" s="394"/>
      <c r="EC340" s="394"/>
      <c r="ED340" s="394"/>
      <c r="EE340" s="394"/>
      <c r="EF340" s="394"/>
      <c r="EG340" s="394"/>
      <c r="EH340" s="394"/>
      <c r="EI340" s="394"/>
      <c r="EJ340" s="394"/>
      <c r="EK340" s="394"/>
      <c r="EL340" s="394"/>
      <c r="EM340" s="394"/>
      <c r="EN340" s="394"/>
      <c r="EO340" s="394"/>
      <c r="EP340" s="394"/>
      <c r="EQ340" s="394"/>
      <c r="ER340" s="394"/>
      <c r="ES340" s="394"/>
      <c r="ET340" s="394"/>
      <c r="EU340" s="394"/>
      <c r="EV340" s="394"/>
      <c r="EW340" s="394"/>
      <c r="EX340" s="394"/>
      <c r="EY340" s="394"/>
      <c r="EZ340" s="394"/>
      <c r="FA340" s="394"/>
      <c r="FB340" s="394"/>
      <c r="FC340" s="394"/>
      <c r="FD340" s="394"/>
      <c r="FE340" s="394"/>
      <c r="FF340" s="394"/>
      <c r="FG340" s="394"/>
      <c r="FH340" s="394"/>
      <c r="FI340" s="394"/>
      <c r="FJ340" s="394"/>
      <c r="FK340" s="394"/>
      <c r="FL340" s="394"/>
      <c r="FM340" s="394"/>
      <c r="FN340" s="394"/>
      <c r="FO340" s="394"/>
      <c r="FP340" s="394"/>
      <c r="FQ340" s="394"/>
      <c r="FR340" s="394"/>
      <c r="FS340" s="394"/>
      <c r="FT340" s="394"/>
      <c r="FU340" s="394"/>
      <c r="FV340" s="394"/>
      <c r="FW340" s="394"/>
      <c r="FX340" s="394"/>
      <c r="FY340" s="394"/>
      <c r="FZ340" s="394"/>
      <c r="GA340" s="394"/>
      <c r="GB340" s="394"/>
      <c r="GC340" s="394"/>
      <c r="GD340" s="394"/>
      <c r="GE340" s="394"/>
      <c r="GF340" s="394"/>
      <c r="GG340" s="394"/>
      <c r="GH340" s="394"/>
      <c r="GI340" s="394"/>
      <c r="GJ340" s="394"/>
      <c r="GK340" s="394"/>
      <c r="GL340" s="394"/>
      <c r="GM340" s="394"/>
      <c r="GN340" s="394"/>
      <c r="GO340" s="394"/>
      <c r="GP340" s="394"/>
      <c r="GQ340" s="394"/>
      <c r="GR340" s="394"/>
      <c r="GS340" s="394"/>
      <c r="GT340" s="394"/>
      <c r="GU340" s="394"/>
      <c r="GV340" s="394"/>
      <c r="GW340" s="394"/>
      <c r="GX340" s="394"/>
      <c r="GY340" s="394"/>
      <c r="GZ340" s="394"/>
      <c r="HA340" s="394"/>
      <c r="HB340" s="394"/>
      <c r="HC340" s="394"/>
      <c r="HD340" s="394"/>
      <c r="HE340" s="394"/>
      <c r="HF340" s="394"/>
      <c r="HG340" s="394"/>
      <c r="HH340" s="394"/>
      <c r="HI340" s="394"/>
      <c r="HJ340" s="394"/>
      <c r="HK340" s="394"/>
      <c r="HL340" s="394"/>
      <c r="HM340" s="394"/>
      <c r="HN340" s="394"/>
      <c r="HO340" s="394"/>
      <c r="HP340" s="394"/>
      <c r="HQ340" s="394"/>
      <c r="HR340" s="394"/>
      <c r="HS340" s="394"/>
      <c r="HT340" s="394"/>
      <c r="HU340" s="394"/>
      <c r="HV340" s="394"/>
      <c r="HW340" s="394"/>
      <c r="HX340" s="394"/>
      <c r="HY340" s="394"/>
      <c r="HZ340" s="394"/>
      <c r="IA340" s="394"/>
      <c r="IB340" s="394"/>
      <c r="IC340" s="394"/>
      <c r="ID340" s="394"/>
      <c r="IE340" s="394"/>
      <c r="IF340" s="394"/>
      <c r="IG340" s="394"/>
      <c r="IH340" s="394"/>
      <c r="II340" s="394"/>
      <c r="IJ340" s="394"/>
      <c r="IK340" s="394"/>
      <c r="IL340" s="394"/>
      <c r="IM340" s="394"/>
      <c r="IN340" s="394"/>
      <c r="IO340" s="394"/>
      <c r="IP340" s="394"/>
      <c r="IQ340" s="394"/>
      <c r="IR340" s="394"/>
      <c r="IS340" s="394"/>
      <c r="IT340" s="394"/>
      <c r="IU340" s="394"/>
      <c r="IV340" s="394"/>
      <c r="IW340" s="394"/>
      <c r="IX340" s="394"/>
      <c r="IY340" s="394"/>
      <c r="IZ340" s="394"/>
      <c r="JA340" s="394"/>
      <c r="JB340" s="394"/>
      <c r="JC340" s="394"/>
      <c r="JD340" s="394"/>
      <c r="JE340" s="394"/>
    </row>
    <row r="341" spans="13:265" s="425" customFormat="1" ht="15" hidden="1" customHeight="1" x14ac:dyDescent="0.25">
      <c r="M341" s="320"/>
      <c r="N341" s="320"/>
      <c r="CK341" s="394"/>
      <c r="CL341" s="394"/>
      <c r="CM341" s="394"/>
      <c r="CN341" s="394"/>
      <c r="CO341" s="394"/>
      <c r="CP341" s="394"/>
      <c r="CQ341" s="394"/>
      <c r="CR341" s="394"/>
      <c r="CS341" s="394"/>
      <c r="CT341" s="394"/>
      <c r="CU341" s="394"/>
      <c r="CV341" s="394"/>
      <c r="CW341" s="394"/>
      <c r="CX341" s="394"/>
      <c r="CY341" s="394"/>
      <c r="CZ341" s="394"/>
      <c r="DA341" s="394"/>
      <c r="DB341" s="394"/>
      <c r="DC341" s="394"/>
      <c r="DD341" s="394"/>
      <c r="DE341" s="394"/>
      <c r="DF341" s="394"/>
      <c r="DG341" s="394"/>
      <c r="DH341" s="394"/>
      <c r="DI341" s="394"/>
      <c r="DJ341" s="394"/>
      <c r="DK341" s="394"/>
      <c r="DL341" s="394"/>
      <c r="DM341" s="394"/>
      <c r="DN341" s="394"/>
      <c r="DO341" s="394"/>
      <c r="DP341" s="394"/>
      <c r="DQ341" s="394"/>
      <c r="DR341" s="394"/>
      <c r="DS341" s="394"/>
      <c r="DT341" s="394"/>
      <c r="DU341" s="394"/>
      <c r="DV341" s="394"/>
      <c r="DW341" s="394"/>
      <c r="DX341" s="394"/>
      <c r="DY341" s="394"/>
      <c r="DZ341" s="394"/>
      <c r="EA341" s="394"/>
      <c r="EB341" s="394"/>
      <c r="EC341" s="394"/>
      <c r="ED341" s="394"/>
      <c r="EE341" s="394"/>
      <c r="EF341" s="394"/>
      <c r="EG341" s="394"/>
      <c r="EH341" s="394"/>
      <c r="EI341" s="394"/>
      <c r="EJ341" s="394"/>
      <c r="EK341" s="394"/>
      <c r="EL341" s="394"/>
      <c r="EM341" s="394"/>
      <c r="EN341" s="394"/>
      <c r="EO341" s="394"/>
      <c r="EP341" s="394"/>
      <c r="EQ341" s="394"/>
      <c r="ER341" s="394"/>
      <c r="ES341" s="394"/>
      <c r="ET341" s="394"/>
      <c r="EU341" s="394"/>
      <c r="EV341" s="394"/>
      <c r="EW341" s="394"/>
      <c r="EX341" s="394"/>
      <c r="EY341" s="394"/>
      <c r="EZ341" s="394"/>
      <c r="FA341" s="394"/>
      <c r="FB341" s="394"/>
      <c r="FC341" s="394"/>
      <c r="FD341" s="394"/>
      <c r="FE341" s="394"/>
      <c r="FF341" s="394"/>
      <c r="FG341" s="394"/>
      <c r="FH341" s="394"/>
      <c r="FI341" s="394"/>
      <c r="FJ341" s="394"/>
      <c r="FK341" s="394"/>
      <c r="FL341" s="394"/>
      <c r="FM341" s="394"/>
      <c r="FN341" s="394"/>
      <c r="FO341" s="394"/>
      <c r="FP341" s="394"/>
      <c r="FQ341" s="394"/>
      <c r="FR341" s="394"/>
      <c r="FS341" s="394"/>
      <c r="FT341" s="394"/>
      <c r="FU341" s="394"/>
      <c r="FV341" s="394"/>
      <c r="FW341" s="394"/>
      <c r="FX341" s="394"/>
      <c r="FY341" s="394"/>
      <c r="FZ341" s="394"/>
      <c r="GA341" s="394"/>
      <c r="GB341" s="394"/>
      <c r="GC341" s="394"/>
      <c r="GD341" s="394"/>
      <c r="GE341" s="394"/>
      <c r="GF341" s="394"/>
      <c r="GG341" s="394"/>
      <c r="GH341" s="394"/>
      <c r="GI341" s="394"/>
      <c r="GJ341" s="394"/>
      <c r="GK341" s="394"/>
      <c r="GL341" s="394"/>
      <c r="GM341" s="394"/>
      <c r="GN341" s="394"/>
      <c r="GO341" s="394"/>
      <c r="GP341" s="394"/>
      <c r="GQ341" s="394"/>
      <c r="GR341" s="394"/>
      <c r="GS341" s="394"/>
      <c r="GT341" s="394"/>
      <c r="GU341" s="394"/>
      <c r="GV341" s="394"/>
      <c r="GW341" s="394"/>
      <c r="GX341" s="394"/>
      <c r="GY341" s="394"/>
      <c r="GZ341" s="394"/>
      <c r="HA341" s="394"/>
      <c r="HB341" s="394"/>
      <c r="HC341" s="394"/>
      <c r="HD341" s="394"/>
      <c r="HE341" s="394"/>
      <c r="HF341" s="394"/>
      <c r="HG341" s="394"/>
      <c r="HH341" s="394"/>
      <c r="HI341" s="394"/>
      <c r="HJ341" s="394"/>
      <c r="HK341" s="394"/>
      <c r="HL341" s="394"/>
      <c r="HM341" s="394"/>
      <c r="HN341" s="394"/>
      <c r="HO341" s="394"/>
      <c r="HP341" s="394"/>
      <c r="HQ341" s="394"/>
      <c r="HR341" s="394"/>
      <c r="HS341" s="394"/>
      <c r="HT341" s="394"/>
      <c r="HU341" s="394"/>
      <c r="HV341" s="394"/>
      <c r="HW341" s="394"/>
      <c r="HX341" s="394"/>
      <c r="HY341" s="394"/>
      <c r="HZ341" s="394"/>
      <c r="IA341" s="394"/>
      <c r="IB341" s="394"/>
      <c r="IC341" s="394"/>
      <c r="ID341" s="394"/>
      <c r="IE341" s="394"/>
      <c r="IF341" s="394"/>
      <c r="IG341" s="394"/>
      <c r="IH341" s="394"/>
      <c r="II341" s="394"/>
      <c r="IJ341" s="394"/>
      <c r="IK341" s="394"/>
      <c r="IL341" s="394"/>
      <c r="IM341" s="394"/>
      <c r="IN341" s="394"/>
      <c r="IO341" s="394"/>
      <c r="IP341" s="394"/>
      <c r="IQ341" s="394"/>
      <c r="IR341" s="394"/>
      <c r="IS341" s="394"/>
      <c r="IT341" s="394"/>
      <c r="IU341" s="394"/>
      <c r="IV341" s="394"/>
      <c r="IW341" s="394"/>
      <c r="IX341" s="394"/>
      <c r="IY341" s="394"/>
      <c r="IZ341" s="394"/>
      <c r="JA341" s="394"/>
      <c r="JB341" s="394"/>
      <c r="JC341" s="394"/>
      <c r="JD341" s="394"/>
      <c r="JE341" s="394"/>
    </row>
    <row r="342" spans="13:265" s="425" customFormat="1" ht="15" hidden="1" customHeight="1" x14ac:dyDescent="0.25">
      <c r="M342" s="320"/>
      <c r="N342" s="320"/>
      <c r="CK342" s="394"/>
      <c r="CL342" s="394"/>
      <c r="CM342" s="394"/>
      <c r="CN342" s="394"/>
      <c r="CO342" s="394"/>
      <c r="CP342" s="394"/>
      <c r="CQ342" s="394"/>
      <c r="CR342" s="394"/>
      <c r="CS342" s="394"/>
      <c r="CT342" s="394"/>
      <c r="CU342" s="394"/>
      <c r="CV342" s="394"/>
      <c r="CW342" s="394"/>
      <c r="CX342" s="394"/>
      <c r="CY342" s="394"/>
      <c r="CZ342" s="394"/>
      <c r="DA342" s="394"/>
      <c r="DB342" s="394"/>
      <c r="DC342" s="394"/>
      <c r="DD342" s="394"/>
      <c r="DE342" s="394"/>
      <c r="DF342" s="394"/>
      <c r="DG342" s="394"/>
      <c r="DH342" s="394"/>
      <c r="DI342" s="394"/>
      <c r="DJ342" s="394"/>
      <c r="DK342" s="394"/>
      <c r="DL342" s="394"/>
      <c r="DM342" s="394"/>
      <c r="DN342" s="394"/>
      <c r="DO342" s="394"/>
      <c r="DP342" s="394"/>
      <c r="DQ342" s="394"/>
      <c r="DR342" s="394"/>
      <c r="DS342" s="394"/>
      <c r="DT342" s="394"/>
      <c r="DU342" s="394"/>
      <c r="DV342" s="394"/>
      <c r="DW342" s="394"/>
      <c r="DX342" s="394"/>
      <c r="DY342" s="394"/>
      <c r="DZ342" s="394"/>
      <c r="EA342" s="394"/>
      <c r="EB342" s="394"/>
      <c r="EC342" s="394"/>
      <c r="ED342" s="394"/>
      <c r="EE342" s="394"/>
      <c r="EF342" s="394"/>
      <c r="EG342" s="394"/>
      <c r="EH342" s="394"/>
      <c r="EI342" s="394"/>
      <c r="EJ342" s="394"/>
      <c r="EK342" s="394"/>
      <c r="EL342" s="394"/>
      <c r="EM342" s="394"/>
      <c r="EN342" s="394"/>
      <c r="EO342" s="394"/>
      <c r="EP342" s="394"/>
      <c r="EQ342" s="394"/>
      <c r="ER342" s="394"/>
      <c r="ES342" s="394"/>
      <c r="ET342" s="394"/>
      <c r="EU342" s="394"/>
      <c r="EV342" s="394"/>
      <c r="EW342" s="394"/>
      <c r="EX342" s="394"/>
      <c r="EY342" s="394"/>
      <c r="EZ342" s="394"/>
      <c r="FA342" s="394"/>
      <c r="FB342" s="394"/>
      <c r="FC342" s="394"/>
      <c r="FD342" s="394"/>
      <c r="FE342" s="394"/>
      <c r="FF342" s="394"/>
      <c r="FG342" s="394"/>
      <c r="FH342" s="394"/>
      <c r="FI342" s="394"/>
      <c r="FJ342" s="394"/>
      <c r="FK342" s="394"/>
      <c r="FL342" s="394"/>
      <c r="FM342" s="394"/>
      <c r="FN342" s="394"/>
      <c r="FO342" s="394"/>
      <c r="FP342" s="394"/>
      <c r="FQ342" s="394"/>
      <c r="FR342" s="394"/>
      <c r="FS342" s="394"/>
      <c r="FT342" s="394"/>
      <c r="FU342" s="394"/>
      <c r="FV342" s="394"/>
      <c r="FW342" s="394"/>
      <c r="FX342" s="394"/>
      <c r="FY342" s="394"/>
      <c r="FZ342" s="394"/>
      <c r="GA342" s="394"/>
      <c r="GB342" s="394"/>
      <c r="GC342" s="394"/>
      <c r="GD342" s="394"/>
      <c r="GE342" s="394"/>
      <c r="GF342" s="394"/>
      <c r="GG342" s="394"/>
      <c r="GH342" s="394"/>
      <c r="GI342" s="394"/>
      <c r="GJ342" s="394"/>
      <c r="GK342" s="394"/>
      <c r="GL342" s="394"/>
      <c r="GM342" s="394"/>
      <c r="GN342" s="394"/>
      <c r="GO342" s="394"/>
      <c r="GP342" s="394"/>
      <c r="GQ342" s="394"/>
      <c r="GR342" s="394"/>
      <c r="GS342" s="394"/>
      <c r="GT342" s="394"/>
      <c r="GU342" s="394"/>
      <c r="GV342" s="394"/>
      <c r="GW342" s="394"/>
      <c r="GX342" s="394"/>
      <c r="GY342" s="394"/>
      <c r="GZ342" s="394"/>
      <c r="HA342" s="394"/>
      <c r="HB342" s="394"/>
      <c r="HC342" s="394"/>
      <c r="HD342" s="394"/>
      <c r="HE342" s="394"/>
      <c r="HF342" s="394"/>
      <c r="HG342" s="394"/>
      <c r="HH342" s="394"/>
      <c r="HI342" s="394"/>
      <c r="HJ342" s="394"/>
      <c r="HK342" s="394"/>
      <c r="HL342" s="394"/>
      <c r="HM342" s="394"/>
      <c r="HN342" s="394"/>
      <c r="HO342" s="394"/>
      <c r="HP342" s="394"/>
      <c r="HQ342" s="394"/>
      <c r="HR342" s="394"/>
      <c r="HS342" s="394"/>
      <c r="HT342" s="394"/>
      <c r="HU342" s="394"/>
      <c r="HV342" s="394"/>
      <c r="HW342" s="394"/>
      <c r="HX342" s="394"/>
      <c r="HY342" s="394"/>
      <c r="HZ342" s="394"/>
      <c r="IA342" s="394"/>
      <c r="IB342" s="394"/>
      <c r="IC342" s="394"/>
      <c r="ID342" s="394"/>
      <c r="IE342" s="394"/>
      <c r="IF342" s="394"/>
      <c r="IG342" s="394"/>
      <c r="IH342" s="394"/>
      <c r="II342" s="394"/>
      <c r="IJ342" s="394"/>
      <c r="IK342" s="394"/>
      <c r="IL342" s="394"/>
      <c r="IM342" s="394"/>
      <c r="IN342" s="394"/>
      <c r="IO342" s="394"/>
      <c r="IP342" s="394"/>
      <c r="IQ342" s="394"/>
      <c r="IR342" s="394"/>
      <c r="IS342" s="394"/>
      <c r="IT342" s="394"/>
      <c r="IU342" s="394"/>
      <c r="IV342" s="394"/>
      <c r="IW342" s="394"/>
      <c r="IX342" s="394"/>
      <c r="IY342" s="394"/>
      <c r="IZ342" s="394"/>
      <c r="JA342" s="394"/>
      <c r="JB342" s="394"/>
      <c r="JC342" s="394"/>
      <c r="JD342" s="394"/>
      <c r="JE342" s="394"/>
    </row>
    <row r="343" spans="13:265" s="425" customFormat="1" ht="15" hidden="1" customHeight="1" x14ac:dyDescent="0.25">
      <c r="M343" s="320"/>
      <c r="N343" s="320"/>
      <c r="CK343" s="394"/>
      <c r="CL343" s="394"/>
      <c r="CM343" s="394"/>
      <c r="CN343" s="394"/>
      <c r="CO343" s="394"/>
      <c r="CP343" s="394"/>
      <c r="CQ343" s="394"/>
      <c r="CR343" s="394"/>
      <c r="CS343" s="394"/>
      <c r="CT343" s="394"/>
      <c r="CU343" s="394"/>
      <c r="CV343" s="394"/>
      <c r="CW343" s="394"/>
      <c r="CX343" s="394"/>
      <c r="CY343" s="394"/>
      <c r="CZ343" s="394"/>
      <c r="DA343" s="394"/>
      <c r="DB343" s="394"/>
      <c r="DC343" s="394"/>
      <c r="DD343" s="394"/>
      <c r="DE343" s="394"/>
      <c r="DF343" s="394"/>
      <c r="DG343" s="394"/>
      <c r="DH343" s="394"/>
      <c r="DI343" s="394"/>
      <c r="DJ343" s="394"/>
      <c r="DK343" s="394"/>
      <c r="DL343" s="394"/>
      <c r="DM343" s="394"/>
      <c r="DN343" s="394"/>
      <c r="DO343" s="394"/>
      <c r="DP343" s="394"/>
      <c r="DQ343" s="394"/>
      <c r="DR343" s="394"/>
      <c r="DS343" s="394"/>
      <c r="DT343" s="394"/>
      <c r="DU343" s="394"/>
      <c r="DV343" s="394"/>
      <c r="DW343" s="394"/>
      <c r="DX343" s="394"/>
      <c r="DY343" s="394"/>
      <c r="DZ343" s="394"/>
      <c r="EA343" s="394"/>
      <c r="EB343" s="394"/>
      <c r="EC343" s="394"/>
      <c r="ED343" s="394"/>
      <c r="EE343" s="394"/>
      <c r="EF343" s="394"/>
      <c r="EG343" s="394"/>
      <c r="EH343" s="394"/>
      <c r="EI343" s="394"/>
      <c r="EJ343" s="394"/>
      <c r="EK343" s="394"/>
      <c r="EL343" s="394"/>
      <c r="EM343" s="394"/>
      <c r="EN343" s="394"/>
      <c r="EO343" s="394"/>
      <c r="EP343" s="394"/>
      <c r="EQ343" s="394"/>
      <c r="ER343" s="394"/>
      <c r="ES343" s="394"/>
      <c r="ET343" s="394"/>
      <c r="EU343" s="394"/>
      <c r="EV343" s="394"/>
      <c r="EW343" s="394"/>
      <c r="EX343" s="394"/>
      <c r="EY343" s="394"/>
      <c r="EZ343" s="394"/>
      <c r="FA343" s="394"/>
      <c r="FB343" s="394"/>
      <c r="FC343" s="394"/>
      <c r="FD343" s="394"/>
      <c r="FE343" s="394"/>
      <c r="FF343" s="394"/>
      <c r="FG343" s="394"/>
      <c r="FH343" s="394"/>
      <c r="FI343" s="394"/>
      <c r="FJ343" s="394"/>
      <c r="FK343" s="394"/>
      <c r="FL343" s="394"/>
      <c r="FM343" s="394"/>
      <c r="FN343" s="394"/>
      <c r="FO343" s="394"/>
      <c r="FP343" s="394"/>
      <c r="FQ343" s="394"/>
      <c r="FR343" s="394"/>
      <c r="FS343" s="394"/>
      <c r="FT343" s="394"/>
      <c r="FU343" s="394"/>
      <c r="FV343" s="394"/>
      <c r="FW343" s="394"/>
      <c r="FX343" s="394"/>
      <c r="FY343" s="394"/>
      <c r="FZ343" s="394"/>
      <c r="GA343" s="394"/>
      <c r="GB343" s="394"/>
      <c r="GC343" s="394"/>
      <c r="GD343" s="394"/>
      <c r="GE343" s="394"/>
      <c r="GF343" s="394"/>
      <c r="GG343" s="394"/>
      <c r="GH343" s="394"/>
      <c r="GI343" s="394"/>
      <c r="GJ343" s="394"/>
      <c r="GK343" s="394"/>
      <c r="GL343" s="394"/>
      <c r="GM343" s="394"/>
      <c r="GN343" s="394"/>
      <c r="GO343" s="394"/>
      <c r="GP343" s="394"/>
      <c r="GQ343" s="394"/>
      <c r="GR343" s="394"/>
      <c r="GS343" s="394"/>
      <c r="GT343" s="394"/>
      <c r="GU343" s="394"/>
      <c r="GV343" s="394"/>
      <c r="GW343" s="394"/>
      <c r="GX343" s="394"/>
      <c r="GY343" s="394"/>
      <c r="GZ343" s="394"/>
      <c r="HA343" s="394"/>
      <c r="HB343" s="394"/>
      <c r="HC343" s="394"/>
      <c r="HD343" s="394"/>
      <c r="HE343" s="394"/>
      <c r="HF343" s="394"/>
      <c r="HG343" s="394"/>
      <c r="HH343" s="394"/>
      <c r="HI343" s="394"/>
      <c r="HJ343" s="394"/>
      <c r="HK343" s="394"/>
      <c r="HL343" s="394"/>
      <c r="HM343" s="394"/>
      <c r="HN343" s="394"/>
      <c r="HO343" s="394"/>
      <c r="HP343" s="394"/>
      <c r="HQ343" s="394"/>
      <c r="HR343" s="394"/>
      <c r="HS343" s="394"/>
      <c r="HT343" s="394"/>
      <c r="HU343" s="394"/>
      <c r="HV343" s="394"/>
      <c r="HW343" s="394"/>
      <c r="HX343" s="394"/>
      <c r="HY343" s="394"/>
      <c r="HZ343" s="394"/>
      <c r="IA343" s="394"/>
      <c r="IB343" s="394"/>
      <c r="IC343" s="394"/>
      <c r="ID343" s="394"/>
      <c r="IE343" s="394"/>
      <c r="IF343" s="394"/>
      <c r="IG343" s="394"/>
      <c r="IH343" s="394"/>
      <c r="II343" s="394"/>
      <c r="IJ343" s="394"/>
      <c r="IK343" s="394"/>
      <c r="IL343" s="394"/>
      <c r="IM343" s="394"/>
      <c r="IN343" s="394"/>
      <c r="IO343" s="394"/>
      <c r="IP343" s="394"/>
      <c r="IQ343" s="394"/>
      <c r="IR343" s="394"/>
      <c r="IS343" s="394"/>
      <c r="IT343" s="394"/>
      <c r="IU343" s="394"/>
      <c r="IV343" s="394"/>
      <c r="IW343" s="394"/>
      <c r="IX343" s="394"/>
      <c r="IY343" s="394"/>
      <c r="IZ343" s="394"/>
      <c r="JA343" s="394"/>
      <c r="JB343" s="394"/>
      <c r="JC343" s="394"/>
      <c r="JD343" s="394"/>
      <c r="JE343" s="394"/>
    </row>
    <row r="344" spans="13:265" s="425" customFormat="1" ht="15" hidden="1" customHeight="1" x14ac:dyDescent="0.25">
      <c r="M344" s="320"/>
      <c r="N344" s="320"/>
      <c r="CK344" s="394"/>
      <c r="CL344" s="394"/>
      <c r="CM344" s="394"/>
      <c r="CN344" s="394"/>
      <c r="CO344" s="394"/>
      <c r="CP344" s="394"/>
      <c r="CQ344" s="394"/>
      <c r="CR344" s="394"/>
      <c r="CS344" s="394"/>
      <c r="CT344" s="394"/>
      <c r="CU344" s="394"/>
      <c r="CV344" s="394"/>
      <c r="CW344" s="394"/>
      <c r="CX344" s="394"/>
      <c r="CY344" s="394"/>
      <c r="CZ344" s="394"/>
      <c r="DA344" s="394"/>
      <c r="DB344" s="394"/>
      <c r="DC344" s="394"/>
      <c r="DD344" s="394"/>
      <c r="DE344" s="394"/>
      <c r="DF344" s="394"/>
      <c r="DG344" s="394"/>
      <c r="DH344" s="394"/>
      <c r="DI344" s="394"/>
      <c r="DJ344" s="394"/>
      <c r="DK344" s="394"/>
      <c r="DL344" s="394"/>
      <c r="DM344" s="394"/>
      <c r="DN344" s="394"/>
      <c r="DO344" s="394"/>
      <c r="DP344" s="394"/>
      <c r="DQ344" s="394"/>
      <c r="DR344" s="394"/>
      <c r="DS344" s="394"/>
      <c r="DT344" s="394"/>
      <c r="DU344" s="394"/>
      <c r="DV344" s="394"/>
      <c r="DW344" s="394"/>
      <c r="DX344" s="394"/>
      <c r="DY344" s="394"/>
      <c r="DZ344" s="394"/>
      <c r="EA344" s="394"/>
      <c r="EB344" s="394"/>
      <c r="EC344" s="394"/>
      <c r="ED344" s="394"/>
      <c r="EE344" s="394"/>
      <c r="EF344" s="394"/>
      <c r="EG344" s="394"/>
      <c r="EH344" s="394"/>
      <c r="EI344" s="394"/>
      <c r="EJ344" s="394"/>
      <c r="EK344" s="394"/>
      <c r="EL344" s="394"/>
      <c r="EM344" s="394"/>
      <c r="EN344" s="394"/>
      <c r="EO344" s="394"/>
      <c r="EP344" s="394"/>
      <c r="EQ344" s="394"/>
      <c r="ER344" s="394"/>
      <c r="ES344" s="394"/>
      <c r="ET344" s="394"/>
      <c r="EU344" s="394"/>
      <c r="EV344" s="394"/>
      <c r="EW344" s="394"/>
      <c r="EX344" s="394"/>
      <c r="EY344" s="394"/>
      <c r="EZ344" s="394"/>
      <c r="FA344" s="394"/>
      <c r="FB344" s="394"/>
      <c r="FC344" s="394"/>
      <c r="FD344" s="394"/>
      <c r="FE344" s="394"/>
      <c r="FF344" s="394"/>
      <c r="FG344" s="394"/>
      <c r="FH344" s="394"/>
      <c r="FI344" s="394"/>
      <c r="FJ344" s="394"/>
      <c r="FK344" s="394"/>
      <c r="FL344" s="394"/>
      <c r="FM344" s="394"/>
      <c r="FN344" s="394"/>
      <c r="FO344" s="394"/>
      <c r="FP344" s="394"/>
      <c r="FQ344" s="394"/>
      <c r="FR344" s="394"/>
      <c r="FS344" s="394"/>
      <c r="FT344" s="394"/>
      <c r="FU344" s="394"/>
      <c r="FV344" s="394"/>
      <c r="FW344" s="394"/>
      <c r="FX344" s="394"/>
      <c r="FY344" s="394"/>
      <c r="FZ344" s="394"/>
      <c r="GA344" s="394"/>
      <c r="GB344" s="394"/>
      <c r="GC344" s="394"/>
      <c r="GD344" s="394"/>
      <c r="GE344" s="394"/>
      <c r="GF344" s="394"/>
      <c r="GG344" s="394"/>
      <c r="GH344" s="394"/>
      <c r="GI344" s="394"/>
      <c r="GJ344" s="394"/>
      <c r="GK344" s="394"/>
      <c r="GL344" s="394"/>
      <c r="GM344" s="394"/>
      <c r="GN344" s="394"/>
      <c r="GO344" s="394"/>
      <c r="GP344" s="394"/>
      <c r="GQ344" s="394"/>
      <c r="GR344" s="394"/>
      <c r="GS344" s="394"/>
      <c r="GT344" s="394"/>
      <c r="GU344" s="394"/>
      <c r="GV344" s="394"/>
      <c r="GW344" s="394"/>
      <c r="GX344" s="394"/>
      <c r="GY344" s="394"/>
      <c r="GZ344" s="394"/>
      <c r="HA344" s="394"/>
      <c r="HB344" s="394"/>
      <c r="HC344" s="394"/>
      <c r="HD344" s="394"/>
      <c r="HE344" s="394"/>
      <c r="HF344" s="394"/>
      <c r="HG344" s="394"/>
      <c r="HH344" s="394"/>
      <c r="HI344" s="394"/>
      <c r="HJ344" s="394"/>
      <c r="HK344" s="394"/>
      <c r="HL344" s="394"/>
      <c r="HM344" s="394"/>
      <c r="HN344" s="394"/>
      <c r="HO344" s="394"/>
      <c r="HP344" s="394"/>
      <c r="HQ344" s="394"/>
      <c r="HR344" s="394"/>
      <c r="HS344" s="394"/>
      <c r="HT344" s="394"/>
      <c r="HU344" s="394"/>
      <c r="HV344" s="394"/>
      <c r="HW344" s="394"/>
      <c r="HX344" s="394"/>
      <c r="HY344" s="394"/>
      <c r="HZ344" s="394"/>
      <c r="IA344" s="394"/>
      <c r="IB344" s="394"/>
      <c r="IC344" s="394"/>
      <c r="ID344" s="394"/>
      <c r="IE344" s="394"/>
      <c r="IF344" s="394"/>
      <c r="IG344" s="394"/>
      <c r="IH344" s="394"/>
      <c r="II344" s="394"/>
      <c r="IJ344" s="394"/>
      <c r="IK344" s="394"/>
      <c r="IL344" s="394"/>
      <c r="IM344" s="394"/>
      <c r="IN344" s="394"/>
      <c r="IO344" s="394"/>
      <c r="IP344" s="394"/>
      <c r="IQ344" s="394"/>
      <c r="IR344" s="394"/>
      <c r="IS344" s="394"/>
      <c r="IT344" s="394"/>
      <c r="IU344" s="394"/>
      <c r="IV344" s="394"/>
      <c r="IW344" s="394"/>
      <c r="IX344" s="394"/>
      <c r="IY344" s="394"/>
      <c r="IZ344" s="394"/>
      <c r="JA344" s="394"/>
      <c r="JB344" s="394"/>
      <c r="JC344" s="394"/>
      <c r="JD344" s="394"/>
      <c r="JE344" s="394"/>
    </row>
    <row r="345" spans="13:265" s="425" customFormat="1" ht="15" hidden="1" customHeight="1" x14ac:dyDescent="0.25">
      <c r="M345" s="320"/>
      <c r="N345" s="320"/>
      <c r="CK345" s="394"/>
      <c r="CL345" s="394"/>
      <c r="CM345" s="394"/>
      <c r="CN345" s="394"/>
      <c r="CO345" s="394"/>
      <c r="CP345" s="394"/>
      <c r="CQ345" s="394"/>
      <c r="CR345" s="394"/>
      <c r="CS345" s="394"/>
      <c r="CT345" s="394"/>
      <c r="CU345" s="394"/>
      <c r="CV345" s="394"/>
      <c r="CW345" s="394"/>
      <c r="CX345" s="394"/>
      <c r="CY345" s="394"/>
      <c r="CZ345" s="394"/>
      <c r="DA345" s="394"/>
      <c r="DB345" s="394"/>
      <c r="DC345" s="394"/>
      <c r="DD345" s="394"/>
      <c r="DE345" s="394"/>
      <c r="DF345" s="394"/>
      <c r="DG345" s="394"/>
      <c r="DH345" s="394"/>
      <c r="DI345" s="394"/>
      <c r="DJ345" s="394"/>
      <c r="DK345" s="394"/>
      <c r="DL345" s="394"/>
      <c r="DM345" s="394"/>
      <c r="DN345" s="394"/>
      <c r="DO345" s="394"/>
      <c r="DP345" s="394"/>
      <c r="DQ345" s="394"/>
      <c r="DR345" s="394"/>
      <c r="DS345" s="394"/>
      <c r="DT345" s="394"/>
      <c r="DU345" s="394"/>
      <c r="DV345" s="394"/>
      <c r="DW345" s="394"/>
      <c r="DX345" s="394"/>
      <c r="DY345" s="394"/>
      <c r="DZ345" s="394"/>
      <c r="EA345" s="394"/>
      <c r="EB345" s="394"/>
      <c r="EC345" s="394"/>
      <c r="ED345" s="394"/>
      <c r="EE345" s="394"/>
      <c r="EF345" s="394"/>
      <c r="EG345" s="394"/>
      <c r="EH345" s="394"/>
      <c r="EI345" s="394"/>
      <c r="EJ345" s="394"/>
      <c r="EK345" s="394"/>
      <c r="EL345" s="394"/>
      <c r="EM345" s="394"/>
      <c r="EN345" s="394"/>
      <c r="EO345" s="394"/>
      <c r="EP345" s="394"/>
      <c r="EQ345" s="394"/>
      <c r="ER345" s="394"/>
      <c r="ES345" s="394"/>
      <c r="ET345" s="394"/>
      <c r="EU345" s="394"/>
      <c r="EV345" s="394"/>
      <c r="EW345" s="394"/>
      <c r="EX345" s="394"/>
      <c r="EY345" s="394"/>
      <c r="EZ345" s="394"/>
      <c r="FA345" s="394"/>
      <c r="FB345" s="394"/>
      <c r="FC345" s="394"/>
      <c r="FD345" s="394"/>
      <c r="FE345" s="394"/>
      <c r="FF345" s="394"/>
      <c r="FG345" s="394"/>
      <c r="FH345" s="394"/>
      <c r="FI345" s="394"/>
      <c r="FJ345" s="394"/>
      <c r="FK345" s="394"/>
      <c r="FL345" s="394"/>
      <c r="FM345" s="394"/>
      <c r="FN345" s="394"/>
      <c r="FO345" s="394"/>
      <c r="FP345" s="394"/>
      <c r="FQ345" s="394"/>
      <c r="FR345" s="394"/>
      <c r="FS345" s="394"/>
      <c r="FT345" s="394"/>
      <c r="FU345" s="394"/>
      <c r="FV345" s="394"/>
      <c r="FW345" s="394"/>
      <c r="FX345" s="394"/>
      <c r="FY345" s="394"/>
      <c r="FZ345" s="394"/>
      <c r="GA345" s="394"/>
      <c r="GB345" s="394"/>
      <c r="GC345" s="394"/>
      <c r="GD345" s="394"/>
      <c r="GE345" s="394"/>
      <c r="GF345" s="394"/>
      <c r="GG345" s="394"/>
      <c r="GH345" s="394"/>
      <c r="GI345" s="394"/>
      <c r="GJ345" s="394"/>
      <c r="GK345" s="394"/>
      <c r="GL345" s="394"/>
      <c r="GM345" s="394"/>
      <c r="GN345" s="394"/>
      <c r="GO345" s="394"/>
      <c r="GP345" s="394"/>
      <c r="GQ345" s="394"/>
      <c r="GR345" s="394"/>
      <c r="GS345" s="394"/>
      <c r="GT345" s="394"/>
      <c r="GU345" s="394"/>
      <c r="GV345" s="394"/>
      <c r="GW345" s="394"/>
      <c r="GX345" s="394"/>
      <c r="GY345" s="394"/>
      <c r="GZ345" s="394"/>
      <c r="HA345" s="394"/>
      <c r="HB345" s="394"/>
      <c r="HC345" s="394"/>
      <c r="HD345" s="394"/>
      <c r="HE345" s="394"/>
      <c r="HF345" s="394"/>
      <c r="HG345" s="394"/>
      <c r="HH345" s="394"/>
      <c r="HI345" s="394"/>
      <c r="HJ345" s="394"/>
      <c r="HK345" s="394"/>
      <c r="HL345" s="394"/>
      <c r="HM345" s="394"/>
      <c r="HN345" s="394"/>
      <c r="HO345" s="394"/>
      <c r="HP345" s="394"/>
      <c r="HQ345" s="394"/>
      <c r="HR345" s="394"/>
      <c r="HS345" s="394"/>
      <c r="HT345" s="394"/>
      <c r="HU345" s="394"/>
      <c r="HV345" s="394"/>
      <c r="HW345" s="394"/>
      <c r="HX345" s="394"/>
      <c r="HY345" s="394"/>
      <c r="HZ345" s="394"/>
      <c r="IA345" s="394"/>
      <c r="IB345" s="394"/>
      <c r="IC345" s="394"/>
      <c r="ID345" s="394"/>
      <c r="IE345" s="394"/>
      <c r="IF345" s="394"/>
      <c r="IG345" s="394"/>
      <c r="IH345" s="394"/>
      <c r="II345" s="394"/>
      <c r="IJ345" s="394"/>
      <c r="IK345" s="394"/>
      <c r="IL345" s="394"/>
      <c r="IM345" s="394"/>
      <c r="IN345" s="394"/>
      <c r="IO345" s="394"/>
      <c r="IP345" s="394"/>
      <c r="IQ345" s="394"/>
      <c r="IR345" s="394"/>
      <c r="IS345" s="394"/>
      <c r="IT345" s="394"/>
      <c r="IU345" s="394"/>
      <c r="IV345" s="394"/>
      <c r="IW345" s="394"/>
      <c r="IX345" s="394"/>
      <c r="IY345" s="394"/>
      <c r="IZ345" s="394"/>
      <c r="JA345" s="394"/>
      <c r="JB345" s="394"/>
      <c r="JC345" s="394"/>
      <c r="JD345" s="394"/>
      <c r="JE345" s="394"/>
    </row>
    <row r="346" spans="13:265" s="425" customFormat="1" ht="15" hidden="1" customHeight="1" x14ac:dyDescent="0.25">
      <c r="M346" s="320"/>
      <c r="N346" s="320"/>
      <c r="CK346" s="394"/>
      <c r="CL346" s="394"/>
      <c r="CM346" s="394"/>
      <c r="CN346" s="394"/>
      <c r="CO346" s="394"/>
      <c r="CP346" s="394"/>
      <c r="CQ346" s="394"/>
      <c r="CR346" s="394"/>
      <c r="CS346" s="394"/>
      <c r="CT346" s="394"/>
      <c r="CU346" s="394"/>
      <c r="CV346" s="394"/>
      <c r="CW346" s="394"/>
      <c r="CX346" s="394"/>
      <c r="CY346" s="394"/>
      <c r="CZ346" s="394"/>
      <c r="DA346" s="394"/>
      <c r="DB346" s="394"/>
      <c r="DC346" s="394"/>
      <c r="DD346" s="394"/>
      <c r="DE346" s="394"/>
      <c r="DF346" s="394"/>
      <c r="DG346" s="394"/>
      <c r="DH346" s="394"/>
      <c r="DI346" s="394"/>
      <c r="DJ346" s="394"/>
      <c r="DK346" s="394"/>
      <c r="DL346" s="394"/>
      <c r="DM346" s="394"/>
      <c r="DN346" s="394"/>
      <c r="DO346" s="394"/>
      <c r="DP346" s="394"/>
      <c r="DQ346" s="394"/>
      <c r="DR346" s="394"/>
      <c r="DS346" s="394"/>
      <c r="DT346" s="394"/>
      <c r="DU346" s="394"/>
      <c r="DV346" s="394"/>
      <c r="DW346" s="394"/>
      <c r="DX346" s="394"/>
      <c r="DY346" s="394"/>
      <c r="DZ346" s="394"/>
      <c r="EA346" s="394"/>
      <c r="EB346" s="394"/>
      <c r="EC346" s="394"/>
      <c r="ED346" s="394"/>
      <c r="EE346" s="394"/>
      <c r="EF346" s="394"/>
      <c r="EG346" s="394"/>
      <c r="EH346" s="394"/>
      <c r="EI346" s="394"/>
      <c r="EJ346" s="394"/>
      <c r="EK346" s="394"/>
      <c r="EL346" s="394"/>
      <c r="EM346" s="394"/>
      <c r="EN346" s="394"/>
      <c r="EO346" s="394"/>
      <c r="EP346" s="394"/>
      <c r="EQ346" s="394"/>
      <c r="ER346" s="394"/>
      <c r="ES346" s="394"/>
      <c r="ET346" s="394"/>
      <c r="EU346" s="394"/>
      <c r="EV346" s="394"/>
      <c r="EW346" s="394"/>
      <c r="EX346" s="394"/>
      <c r="EY346" s="394"/>
      <c r="EZ346" s="394"/>
      <c r="FA346" s="394"/>
      <c r="FB346" s="394"/>
      <c r="FC346" s="394"/>
      <c r="FD346" s="394"/>
      <c r="FE346" s="394"/>
      <c r="FF346" s="394"/>
      <c r="FG346" s="394"/>
      <c r="FH346" s="394"/>
      <c r="FI346" s="394"/>
      <c r="FJ346" s="394"/>
      <c r="FK346" s="394"/>
      <c r="FL346" s="394"/>
      <c r="FM346" s="394"/>
      <c r="FN346" s="394"/>
      <c r="FO346" s="394"/>
      <c r="FP346" s="394"/>
      <c r="FQ346" s="394"/>
      <c r="FR346" s="394"/>
      <c r="FS346" s="394"/>
      <c r="FT346" s="394"/>
      <c r="FU346" s="394"/>
      <c r="FV346" s="394"/>
      <c r="FW346" s="394"/>
      <c r="FX346" s="394"/>
      <c r="FY346" s="394"/>
      <c r="FZ346" s="394"/>
      <c r="GA346" s="394"/>
      <c r="GB346" s="394"/>
      <c r="GC346" s="394"/>
      <c r="GD346" s="394"/>
      <c r="GE346" s="394"/>
      <c r="GF346" s="394"/>
      <c r="GG346" s="394"/>
      <c r="GH346" s="394"/>
      <c r="GI346" s="394"/>
      <c r="GJ346" s="394"/>
      <c r="GK346" s="394"/>
      <c r="GL346" s="394"/>
      <c r="GM346" s="394"/>
      <c r="GN346" s="394"/>
      <c r="GO346" s="394"/>
      <c r="GP346" s="394"/>
      <c r="GQ346" s="394"/>
      <c r="GR346" s="394"/>
      <c r="GS346" s="394"/>
      <c r="GT346" s="394"/>
      <c r="GU346" s="394"/>
      <c r="GV346" s="394"/>
      <c r="GW346" s="394"/>
      <c r="GX346" s="394"/>
      <c r="GY346" s="394"/>
      <c r="GZ346" s="394"/>
      <c r="HA346" s="394"/>
      <c r="HB346" s="394"/>
      <c r="HC346" s="394"/>
      <c r="HD346" s="394"/>
      <c r="HE346" s="394"/>
      <c r="HF346" s="394"/>
      <c r="HG346" s="394"/>
      <c r="HH346" s="394"/>
      <c r="HI346" s="394"/>
      <c r="HJ346" s="394"/>
      <c r="HK346" s="394"/>
      <c r="HL346" s="394"/>
      <c r="HM346" s="394"/>
      <c r="HN346" s="394"/>
      <c r="HO346" s="394"/>
      <c r="HP346" s="394"/>
      <c r="HQ346" s="394"/>
      <c r="HR346" s="394"/>
      <c r="HS346" s="394"/>
      <c r="HT346" s="394"/>
      <c r="HU346" s="394"/>
      <c r="HV346" s="394"/>
      <c r="HW346" s="394"/>
      <c r="HX346" s="394"/>
      <c r="HY346" s="394"/>
      <c r="HZ346" s="394"/>
      <c r="IA346" s="394"/>
      <c r="IB346" s="394"/>
      <c r="IC346" s="394"/>
      <c r="ID346" s="394"/>
      <c r="IE346" s="394"/>
      <c r="IF346" s="394"/>
      <c r="IG346" s="394"/>
      <c r="IH346" s="394"/>
      <c r="II346" s="394"/>
      <c r="IJ346" s="394"/>
      <c r="IK346" s="394"/>
      <c r="IL346" s="394"/>
      <c r="IM346" s="394"/>
      <c r="IN346" s="394"/>
      <c r="IO346" s="394"/>
      <c r="IP346" s="394"/>
      <c r="IQ346" s="394"/>
      <c r="IR346" s="394"/>
      <c r="IS346" s="394"/>
      <c r="IT346" s="394"/>
      <c r="IU346" s="394"/>
      <c r="IV346" s="394"/>
      <c r="IW346" s="394"/>
      <c r="IX346" s="394"/>
      <c r="IY346" s="394"/>
      <c r="IZ346" s="394"/>
      <c r="JA346" s="394"/>
      <c r="JB346" s="394"/>
      <c r="JC346" s="394"/>
      <c r="JD346" s="394"/>
      <c r="JE346" s="394"/>
    </row>
    <row r="347" spans="13:265" s="425" customFormat="1" ht="15" hidden="1" customHeight="1" x14ac:dyDescent="0.25">
      <c r="M347" s="320"/>
      <c r="N347" s="320"/>
      <c r="CK347" s="394"/>
      <c r="CL347" s="394"/>
      <c r="CM347" s="394"/>
      <c r="CN347" s="394"/>
      <c r="CO347" s="394"/>
      <c r="CP347" s="394"/>
      <c r="CQ347" s="394"/>
      <c r="CR347" s="394"/>
      <c r="CS347" s="394"/>
      <c r="CT347" s="394"/>
      <c r="CU347" s="394"/>
      <c r="CV347" s="394"/>
      <c r="CW347" s="394"/>
      <c r="CX347" s="394"/>
      <c r="CY347" s="394"/>
      <c r="CZ347" s="394"/>
      <c r="DA347" s="394"/>
      <c r="DB347" s="394"/>
      <c r="DC347" s="394"/>
      <c r="DD347" s="394"/>
      <c r="DE347" s="394"/>
      <c r="DF347" s="394"/>
      <c r="DG347" s="394"/>
      <c r="DH347" s="394"/>
      <c r="DI347" s="394"/>
      <c r="DJ347" s="394"/>
      <c r="DK347" s="394"/>
      <c r="DL347" s="394"/>
      <c r="DM347" s="394"/>
      <c r="DN347" s="394"/>
      <c r="DO347" s="394"/>
      <c r="DP347" s="394"/>
      <c r="DQ347" s="394"/>
      <c r="DR347" s="394"/>
      <c r="DS347" s="394"/>
      <c r="DT347" s="394"/>
      <c r="DU347" s="394"/>
      <c r="DV347" s="394"/>
      <c r="DW347" s="394"/>
      <c r="DX347" s="394"/>
      <c r="DY347" s="394"/>
      <c r="DZ347" s="394"/>
      <c r="EA347" s="394"/>
      <c r="EB347" s="394"/>
      <c r="EC347" s="394"/>
      <c r="ED347" s="394"/>
      <c r="EE347" s="394"/>
      <c r="EF347" s="394"/>
      <c r="EG347" s="394"/>
      <c r="EH347" s="394"/>
      <c r="EI347" s="394"/>
      <c r="EJ347" s="394"/>
      <c r="EK347" s="394"/>
      <c r="EL347" s="394"/>
      <c r="EM347" s="394"/>
      <c r="EN347" s="394"/>
      <c r="EO347" s="394"/>
      <c r="EP347" s="394"/>
      <c r="EQ347" s="394"/>
      <c r="ER347" s="394"/>
      <c r="ES347" s="394"/>
      <c r="ET347" s="394"/>
      <c r="EU347" s="394"/>
      <c r="EV347" s="394"/>
      <c r="EW347" s="394"/>
      <c r="EX347" s="394"/>
      <c r="EY347" s="394"/>
      <c r="EZ347" s="394"/>
      <c r="FA347" s="394"/>
      <c r="FB347" s="394"/>
      <c r="FC347" s="394"/>
      <c r="FD347" s="394"/>
      <c r="FE347" s="394"/>
      <c r="FF347" s="394"/>
      <c r="FG347" s="394"/>
      <c r="FH347" s="394"/>
      <c r="FI347" s="394"/>
      <c r="FJ347" s="394"/>
      <c r="FK347" s="394"/>
      <c r="FL347" s="394"/>
      <c r="FM347" s="394"/>
      <c r="FN347" s="394"/>
      <c r="FO347" s="394"/>
      <c r="FP347" s="394"/>
      <c r="FQ347" s="394"/>
      <c r="FR347" s="394"/>
      <c r="FS347" s="394"/>
      <c r="FT347" s="394"/>
      <c r="FU347" s="394"/>
      <c r="FV347" s="394"/>
      <c r="FW347" s="394"/>
      <c r="FX347" s="394"/>
      <c r="FY347" s="394"/>
      <c r="FZ347" s="394"/>
      <c r="GA347" s="394"/>
      <c r="GB347" s="394"/>
      <c r="GC347" s="394"/>
      <c r="GD347" s="394"/>
      <c r="GE347" s="394"/>
      <c r="GF347" s="394"/>
      <c r="GG347" s="394"/>
      <c r="GH347" s="394"/>
      <c r="GI347" s="394"/>
      <c r="GJ347" s="394"/>
      <c r="GK347" s="394"/>
      <c r="GL347" s="394"/>
      <c r="GM347" s="394"/>
      <c r="GN347" s="394"/>
      <c r="GO347" s="394"/>
      <c r="GP347" s="394"/>
      <c r="GQ347" s="394"/>
      <c r="GR347" s="394"/>
      <c r="GS347" s="394"/>
      <c r="GT347" s="394"/>
      <c r="GU347" s="394"/>
      <c r="GV347" s="394"/>
      <c r="GW347" s="394"/>
      <c r="GX347" s="394"/>
      <c r="GY347" s="394"/>
      <c r="GZ347" s="394"/>
      <c r="HA347" s="394"/>
      <c r="HB347" s="394"/>
      <c r="HC347" s="394"/>
      <c r="HD347" s="394"/>
      <c r="HE347" s="394"/>
      <c r="HF347" s="394"/>
      <c r="HG347" s="394"/>
      <c r="HH347" s="394"/>
      <c r="HI347" s="394"/>
      <c r="HJ347" s="394"/>
      <c r="HK347" s="394"/>
      <c r="HL347" s="394"/>
      <c r="HM347" s="394"/>
      <c r="HN347" s="394"/>
      <c r="HO347" s="394"/>
      <c r="HP347" s="394"/>
      <c r="HQ347" s="394"/>
      <c r="HR347" s="394"/>
      <c r="HS347" s="394"/>
      <c r="HT347" s="394"/>
      <c r="HU347" s="394"/>
      <c r="HV347" s="394"/>
      <c r="HW347" s="394"/>
      <c r="HX347" s="394"/>
      <c r="HY347" s="394"/>
      <c r="HZ347" s="394"/>
      <c r="IA347" s="394"/>
      <c r="IB347" s="394"/>
      <c r="IC347" s="394"/>
      <c r="ID347" s="394"/>
      <c r="IE347" s="394"/>
      <c r="IF347" s="394"/>
      <c r="IG347" s="394"/>
      <c r="IH347" s="394"/>
      <c r="II347" s="394"/>
      <c r="IJ347" s="394"/>
      <c r="IK347" s="394"/>
      <c r="IL347" s="394"/>
      <c r="IM347" s="394"/>
      <c r="IN347" s="394"/>
      <c r="IO347" s="394"/>
      <c r="IP347" s="394"/>
      <c r="IQ347" s="394"/>
      <c r="IR347" s="394"/>
      <c r="IS347" s="394"/>
      <c r="IT347" s="394"/>
      <c r="IU347" s="394"/>
      <c r="IV347" s="394"/>
      <c r="IW347" s="394"/>
      <c r="IX347" s="394"/>
      <c r="IY347" s="394"/>
      <c r="IZ347" s="394"/>
      <c r="JA347" s="394"/>
      <c r="JB347" s="394"/>
      <c r="JC347" s="394"/>
      <c r="JD347" s="394"/>
      <c r="JE347" s="394"/>
    </row>
    <row r="348" spans="13:265" s="425" customFormat="1" ht="15" hidden="1" customHeight="1" x14ac:dyDescent="0.25">
      <c r="M348" s="320"/>
      <c r="N348" s="320"/>
      <c r="CK348" s="394"/>
      <c r="CL348" s="394"/>
      <c r="CM348" s="394"/>
      <c r="CN348" s="394"/>
      <c r="CO348" s="394"/>
      <c r="CP348" s="394"/>
      <c r="CQ348" s="394"/>
      <c r="CR348" s="394"/>
      <c r="CS348" s="394"/>
      <c r="CT348" s="394"/>
      <c r="CU348" s="394"/>
      <c r="CV348" s="394"/>
      <c r="CW348" s="394"/>
      <c r="CX348" s="394"/>
      <c r="CY348" s="394"/>
      <c r="CZ348" s="394"/>
      <c r="DA348" s="394"/>
      <c r="DB348" s="394"/>
      <c r="DC348" s="394"/>
      <c r="DD348" s="394"/>
      <c r="DE348" s="394"/>
      <c r="DF348" s="394"/>
      <c r="DG348" s="394"/>
      <c r="DH348" s="394"/>
      <c r="DI348" s="394"/>
      <c r="DJ348" s="394"/>
      <c r="DK348" s="394"/>
      <c r="DL348" s="394"/>
      <c r="DM348" s="394"/>
      <c r="DN348" s="394"/>
      <c r="DO348" s="394"/>
      <c r="DP348" s="394"/>
      <c r="DQ348" s="394"/>
      <c r="DR348" s="394"/>
      <c r="DS348" s="394"/>
      <c r="DT348" s="394"/>
      <c r="DU348" s="394"/>
      <c r="DV348" s="394"/>
      <c r="DW348" s="394"/>
      <c r="DX348" s="394"/>
      <c r="DY348" s="394"/>
      <c r="DZ348" s="394"/>
      <c r="EA348" s="394"/>
      <c r="EB348" s="394"/>
      <c r="EC348" s="394"/>
      <c r="ED348" s="394"/>
      <c r="EE348" s="394"/>
      <c r="EF348" s="394"/>
      <c r="EG348" s="394"/>
      <c r="EH348" s="394"/>
      <c r="EI348" s="394"/>
      <c r="EJ348" s="394"/>
      <c r="EK348" s="394"/>
      <c r="EL348" s="394"/>
      <c r="EM348" s="394"/>
      <c r="EN348" s="394"/>
      <c r="EO348" s="394"/>
      <c r="EP348" s="394"/>
      <c r="EQ348" s="394"/>
      <c r="ER348" s="394"/>
      <c r="ES348" s="394"/>
      <c r="ET348" s="394"/>
      <c r="EU348" s="394"/>
      <c r="EV348" s="394"/>
      <c r="EW348" s="394"/>
      <c r="EX348" s="394"/>
      <c r="EY348" s="394"/>
      <c r="EZ348" s="394"/>
      <c r="FA348" s="394"/>
      <c r="FB348" s="394"/>
      <c r="FC348" s="394"/>
      <c r="FD348" s="394"/>
      <c r="FE348" s="394"/>
      <c r="FF348" s="394"/>
      <c r="FG348" s="394"/>
      <c r="FH348" s="394"/>
      <c r="FI348" s="394"/>
      <c r="FJ348" s="394"/>
      <c r="FK348" s="394"/>
      <c r="FL348" s="394"/>
      <c r="FM348" s="394"/>
      <c r="FN348" s="394"/>
      <c r="FO348" s="394"/>
      <c r="FP348" s="394"/>
      <c r="FQ348" s="394"/>
      <c r="FR348" s="394"/>
      <c r="FS348" s="394"/>
      <c r="FT348" s="394"/>
      <c r="FU348" s="394"/>
      <c r="FV348" s="394"/>
      <c r="FW348" s="394"/>
      <c r="FX348" s="394"/>
      <c r="FY348" s="394"/>
      <c r="FZ348" s="394"/>
      <c r="GA348" s="394"/>
      <c r="GB348" s="394"/>
      <c r="GC348" s="394"/>
      <c r="GD348" s="394"/>
      <c r="GE348" s="394"/>
      <c r="GF348" s="394"/>
      <c r="GG348" s="394"/>
      <c r="GH348" s="394"/>
      <c r="GI348" s="394"/>
      <c r="GJ348" s="394"/>
      <c r="GK348" s="394"/>
      <c r="GL348" s="394"/>
      <c r="GM348" s="394"/>
      <c r="GN348" s="394"/>
      <c r="GO348" s="394"/>
      <c r="GP348" s="394"/>
      <c r="GQ348" s="394"/>
      <c r="GR348" s="394"/>
      <c r="GS348" s="394"/>
      <c r="GT348" s="394"/>
      <c r="GU348" s="394"/>
      <c r="GV348" s="394"/>
      <c r="GW348" s="394"/>
      <c r="GX348" s="394"/>
      <c r="GY348" s="394"/>
      <c r="GZ348" s="394"/>
      <c r="HA348" s="394"/>
      <c r="HB348" s="394"/>
      <c r="HC348" s="394"/>
      <c r="HD348" s="394"/>
      <c r="HE348" s="394"/>
      <c r="HF348" s="394"/>
      <c r="HG348" s="394"/>
      <c r="HH348" s="394"/>
      <c r="HI348" s="394"/>
      <c r="HJ348" s="394"/>
      <c r="HK348" s="394"/>
      <c r="HL348" s="394"/>
      <c r="HM348" s="394"/>
      <c r="HN348" s="394"/>
      <c r="HO348" s="394"/>
      <c r="HP348" s="394"/>
      <c r="HQ348" s="394"/>
      <c r="HR348" s="394"/>
      <c r="HS348" s="394"/>
      <c r="HT348" s="394"/>
      <c r="HU348" s="394"/>
      <c r="HV348" s="394"/>
      <c r="HW348" s="394"/>
      <c r="HX348" s="394"/>
      <c r="HY348" s="394"/>
      <c r="HZ348" s="394"/>
      <c r="IA348" s="394"/>
      <c r="IB348" s="394"/>
      <c r="IC348" s="394"/>
      <c r="ID348" s="394"/>
      <c r="IE348" s="394"/>
      <c r="IF348" s="394"/>
      <c r="IG348" s="394"/>
      <c r="IH348" s="394"/>
      <c r="II348" s="394"/>
      <c r="IJ348" s="394"/>
      <c r="IK348" s="394"/>
      <c r="IL348" s="394"/>
      <c r="IM348" s="394"/>
      <c r="IN348" s="394"/>
      <c r="IO348" s="394"/>
      <c r="IP348" s="394"/>
      <c r="IQ348" s="394"/>
      <c r="IR348" s="394"/>
      <c r="IS348" s="394"/>
      <c r="IT348" s="394"/>
      <c r="IU348" s="394"/>
      <c r="IV348" s="394"/>
      <c r="IW348" s="394"/>
      <c r="IX348" s="394"/>
      <c r="IY348" s="394"/>
      <c r="IZ348" s="394"/>
      <c r="JA348" s="394"/>
      <c r="JB348" s="394"/>
      <c r="JC348" s="394"/>
      <c r="JD348" s="394"/>
      <c r="JE348" s="394"/>
    </row>
    <row r="349" spans="13:265" s="425" customFormat="1" ht="15" hidden="1" customHeight="1" x14ac:dyDescent="0.25">
      <c r="M349" s="320"/>
      <c r="N349" s="320"/>
      <c r="CK349" s="394"/>
      <c r="CL349" s="394"/>
      <c r="CM349" s="394"/>
      <c r="CN349" s="394"/>
      <c r="CO349" s="394"/>
      <c r="CP349" s="394"/>
      <c r="CQ349" s="394"/>
      <c r="CR349" s="394"/>
      <c r="CS349" s="394"/>
      <c r="CT349" s="394"/>
      <c r="CU349" s="394"/>
      <c r="CV349" s="394"/>
      <c r="CW349" s="394"/>
      <c r="CX349" s="394"/>
      <c r="CY349" s="394"/>
      <c r="CZ349" s="394"/>
      <c r="DA349" s="394"/>
      <c r="DB349" s="394"/>
      <c r="DC349" s="394"/>
      <c r="DD349" s="394"/>
      <c r="DE349" s="394"/>
      <c r="DF349" s="394"/>
      <c r="DG349" s="394"/>
      <c r="DH349" s="394"/>
      <c r="DI349" s="394"/>
      <c r="DJ349" s="394"/>
      <c r="DK349" s="394"/>
      <c r="DL349" s="394"/>
      <c r="DM349" s="394"/>
      <c r="DN349" s="394"/>
      <c r="DO349" s="394"/>
      <c r="DP349" s="394"/>
      <c r="DQ349" s="394"/>
      <c r="DR349" s="394"/>
      <c r="DS349" s="394"/>
      <c r="DT349" s="394"/>
      <c r="DU349" s="394"/>
      <c r="DV349" s="394"/>
      <c r="DW349" s="394"/>
      <c r="DX349" s="394"/>
      <c r="DY349" s="394"/>
      <c r="DZ349" s="394"/>
      <c r="EA349" s="394"/>
      <c r="EB349" s="394"/>
      <c r="EC349" s="394"/>
      <c r="ED349" s="394"/>
      <c r="EE349" s="394"/>
      <c r="EF349" s="394"/>
      <c r="EG349" s="394"/>
      <c r="EH349" s="394"/>
      <c r="EI349" s="394"/>
      <c r="EJ349" s="394"/>
      <c r="EK349" s="394"/>
      <c r="EL349" s="394"/>
      <c r="EM349" s="394"/>
      <c r="EN349" s="394"/>
      <c r="EO349" s="394"/>
      <c r="EP349" s="394"/>
      <c r="EQ349" s="394"/>
      <c r="ER349" s="394"/>
      <c r="ES349" s="394"/>
      <c r="ET349" s="394"/>
      <c r="EU349" s="394"/>
      <c r="EV349" s="394"/>
      <c r="EW349" s="394"/>
      <c r="EX349" s="394"/>
      <c r="EY349" s="394"/>
      <c r="EZ349" s="394"/>
      <c r="FA349" s="394"/>
      <c r="FB349" s="394"/>
      <c r="FC349" s="394"/>
      <c r="FD349" s="394"/>
      <c r="FE349" s="394"/>
      <c r="FF349" s="394"/>
      <c r="FG349" s="394"/>
      <c r="FH349" s="394"/>
      <c r="FI349" s="394"/>
      <c r="FJ349" s="394"/>
      <c r="FK349" s="394"/>
      <c r="FL349" s="394"/>
      <c r="FM349" s="394"/>
      <c r="FN349" s="394"/>
      <c r="FO349" s="394"/>
      <c r="FP349" s="394"/>
      <c r="FQ349" s="394"/>
      <c r="FR349" s="394"/>
      <c r="FS349" s="394"/>
      <c r="FT349" s="394"/>
      <c r="FU349" s="394"/>
      <c r="FV349" s="394"/>
      <c r="FW349" s="394"/>
      <c r="FX349" s="394"/>
      <c r="FY349" s="394"/>
      <c r="FZ349" s="394"/>
      <c r="GA349" s="394"/>
      <c r="GB349" s="394"/>
      <c r="GC349" s="394"/>
      <c r="GD349" s="394"/>
      <c r="GE349" s="394"/>
      <c r="GF349" s="394"/>
      <c r="GG349" s="394"/>
      <c r="GH349" s="394"/>
      <c r="GI349" s="394"/>
      <c r="GJ349" s="394"/>
      <c r="GK349" s="394"/>
      <c r="GL349" s="394"/>
      <c r="GM349" s="394"/>
      <c r="GN349" s="394"/>
      <c r="GO349" s="394"/>
      <c r="GP349" s="394"/>
      <c r="GQ349" s="394"/>
      <c r="GR349" s="394"/>
      <c r="GS349" s="394"/>
      <c r="GT349" s="394"/>
      <c r="GU349" s="394"/>
      <c r="GV349" s="394"/>
      <c r="GW349" s="394"/>
      <c r="GX349" s="394"/>
      <c r="GY349" s="394"/>
      <c r="GZ349" s="394"/>
      <c r="HA349" s="394"/>
      <c r="HB349" s="394"/>
      <c r="HC349" s="394"/>
      <c r="HD349" s="394"/>
      <c r="HE349" s="394"/>
      <c r="HF349" s="394"/>
      <c r="HG349" s="394"/>
      <c r="HH349" s="394"/>
      <c r="HI349" s="394"/>
      <c r="HJ349" s="394"/>
      <c r="HK349" s="394"/>
      <c r="HL349" s="394"/>
      <c r="HM349" s="394"/>
      <c r="HN349" s="394"/>
      <c r="HO349" s="394"/>
      <c r="HP349" s="394"/>
      <c r="HQ349" s="394"/>
      <c r="HR349" s="394"/>
      <c r="HS349" s="394"/>
      <c r="HT349" s="394"/>
      <c r="HU349" s="394"/>
      <c r="HV349" s="394"/>
      <c r="HW349" s="394"/>
      <c r="HX349" s="394"/>
      <c r="HY349" s="394"/>
      <c r="HZ349" s="394"/>
      <c r="IA349" s="394"/>
      <c r="IB349" s="394"/>
      <c r="IC349" s="394"/>
      <c r="ID349" s="394"/>
      <c r="IE349" s="394"/>
      <c r="IF349" s="394"/>
      <c r="IG349" s="394"/>
      <c r="IH349" s="394"/>
      <c r="II349" s="394"/>
      <c r="IJ349" s="394"/>
      <c r="IK349" s="394"/>
      <c r="IL349" s="394"/>
      <c r="IM349" s="394"/>
      <c r="IN349" s="394"/>
      <c r="IO349" s="394"/>
      <c r="IP349" s="394"/>
      <c r="IQ349" s="394"/>
      <c r="IR349" s="394"/>
      <c r="IS349" s="394"/>
      <c r="IT349" s="394"/>
      <c r="IU349" s="394"/>
      <c r="IV349" s="394"/>
      <c r="IW349" s="394"/>
      <c r="IX349" s="394"/>
      <c r="IY349" s="394"/>
      <c r="IZ349" s="394"/>
      <c r="JA349" s="394"/>
      <c r="JB349" s="394"/>
      <c r="JC349" s="394"/>
      <c r="JD349" s="394"/>
      <c r="JE349" s="394"/>
    </row>
    <row r="350" spans="13:265" s="425" customFormat="1" ht="15" hidden="1" customHeight="1" x14ac:dyDescent="0.25">
      <c r="M350" s="320"/>
      <c r="N350" s="320"/>
      <c r="CK350" s="394"/>
      <c r="CL350" s="394"/>
      <c r="CM350" s="394"/>
      <c r="CN350" s="394"/>
      <c r="CO350" s="394"/>
      <c r="CP350" s="394"/>
      <c r="CQ350" s="394"/>
      <c r="CR350" s="394"/>
      <c r="CS350" s="394"/>
      <c r="CT350" s="394"/>
      <c r="CU350" s="394"/>
      <c r="CV350" s="394"/>
      <c r="CW350" s="394"/>
      <c r="CX350" s="394"/>
      <c r="CY350" s="394"/>
      <c r="CZ350" s="394"/>
      <c r="DA350" s="394"/>
      <c r="DB350" s="394"/>
      <c r="DC350" s="394"/>
      <c r="DD350" s="394"/>
      <c r="DE350" s="394"/>
      <c r="DF350" s="394"/>
      <c r="DG350" s="394"/>
      <c r="DH350" s="394"/>
      <c r="DI350" s="394"/>
      <c r="DJ350" s="394"/>
      <c r="DK350" s="394"/>
      <c r="DL350" s="394"/>
      <c r="DM350" s="394"/>
      <c r="DN350" s="394"/>
      <c r="DO350" s="394"/>
      <c r="DP350" s="394"/>
      <c r="DQ350" s="394"/>
      <c r="DR350" s="394"/>
      <c r="DS350" s="394"/>
      <c r="DT350" s="394"/>
      <c r="DU350" s="394"/>
      <c r="DV350" s="394"/>
      <c r="DW350" s="394"/>
      <c r="DX350" s="394"/>
      <c r="DY350" s="394"/>
      <c r="DZ350" s="394"/>
      <c r="EA350" s="394"/>
      <c r="EB350" s="394"/>
      <c r="EC350" s="394"/>
      <c r="ED350" s="394"/>
      <c r="EE350" s="394"/>
      <c r="EF350" s="394"/>
      <c r="EG350" s="394"/>
      <c r="EH350" s="394"/>
      <c r="EI350" s="394"/>
      <c r="EJ350" s="394"/>
      <c r="EK350" s="394"/>
      <c r="EL350" s="394"/>
      <c r="EM350" s="394"/>
      <c r="EN350" s="394"/>
      <c r="EO350" s="394"/>
      <c r="EP350" s="394"/>
      <c r="EQ350" s="394"/>
      <c r="ER350" s="394"/>
      <c r="ES350" s="394"/>
      <c r="ET350" s="394"/>
      <c r="EU350" s="394"/>
      <c r="EV350" s="394"/>
      <c r="EW350" s="394"/>
      <c r="EX350" s="394"/>
      <c r="EY350" s="394"/>
      <c r="EZ350" s="394"/>
      <c r="FA350" s="394"/>
      <c r="FB350" s="394"/>
      <c r="FC350" s="394"/>
      <c r="FD350" s="394"/>
      <c r="FE350" s="394"/>
      <c r="FF350" s="394"/>
      <c r="FG350" s="394"/>
      <c r="FH350" s="394"/>
      <c r="FI350" s="394"/>
      <c r="FJ350" s="394"/>
      <c r="FK350" s="394"/>
      <c r="FL350" s="394"/>
      <c r="FM350" s="394"/>
      <c r="FN350" s="394"/>
      <c r="FO350" s="394"/>
      <c r="FP350" s="394"/>
      <c r="FQ350" s="394"/>
      <c r="FR350" s="394"/>
      <c r="FS350" s="394"/>
      <c r="FT350" s="394"/>
      <c r="FU350" s="394"/>
      <c r="FV350" s="394"/>
      <c r="FW350" s="394"/>
      <c r="FX350" s="394"/>
      <c r="FY350" s="394"/>
      <c r="FZ350" s="394"/>
      <c r="GA350" s="394"/>
      <c r="GB350" s="394"/>
      <c r="GC350" s="394"/>
      <c r="GD350" s="394"/>
      <c r="GE350" s="394"/>
      <c r="GF350" s="394"/>
      <c r="GG350" s="394"/>
      <c r="GH350" s="394"/>
      <c r="GI350" s="394"/>
      <c r="GJ350" s="394"/>
      <c r="GK350" s="394"/>
      <c r="GL350" s="394"/>
      <c r="GM350" s="394"/>
      <c r="GN350" s="394"/>
      <c r="GO350" s="394"/>
      <c r="GP350" s="394"/>
      <c r="GQ350" s="394"/>
      <c r="GR350" s="394"/>
      <c r="GS350" s="394"/>
      <c r="GT350" s="394"/>
      <c r="GU350" s="394"/>
      <c r="GV350" s="394"/>
      <c r="GW350" s="394"/>
      <c r="GX350" s="394"/>
      <c r="GY350" s="394"/>
      <c r="GZ350" s="394"/>
      <c r="HA350" s="394"/>
      <c r="HB350" s="394"/>
      <c r="HC350" s="394"/>
      <c r="HD350" s="394"/>
      <c r="HE350" s="394"/>
      <c r="HF350" s="394"/>
      <c r="HG350" s="394"/>
      <c r="HH350" s="394"/>
      <c r="HI350" s="394"/>
      <c r="HJ350" s="394"/>
      <c r="HK350" s="394"/>
      <c r="HL350" s="394"/>
      <c r="HM350" s="394"/>
      <c r="HN350" s="394"/>
      <c r="HO350" s="394"/>
      <c r="HP350" s="394"/>
      <c r="HQ350" s="394"/>
      <c r="HR350" s="394"/>
      <c r="HS350" s="394"/>
      <c r="HT350" s="394"/>
      <c r="HU350" s="394"/>
      <c r="HV350" s="394"/>
      <c r="HW350" s="394"/>
      <c r="HX350" s="394"/>
      <c r="HY350" s="394"/>
      <c r="HZ350" s="394"/>
      <c r="IA350" s="394"/>
      <c r="IB350" s="394"/>
      <c r="IC350" s="394"/>
      <c r="ID350" s="394"/>
      <c r="IE350" s="394"/>
      <c r="IF350" s="394"/>
      <c r="IG350" s="394"/>
      <c r="IH350" s="394"/>
      <c r="II350" s="394"/>
      <c r="IJ350" s="394"/>
      <c r="IK350" s="394"/>
      <c r="IL350" s="394"/>
      <c r="IM350" s="394"/>
      <c r="IN350" s="394"/>
      <c r="IO350" s="394"/>
      <c r="IP350" s="394"/>
      <c r="IQ350" s="394"/>
      <c r="IR350" s="394"/>
      <c r="IS350" s="394"/>
      <c r="IT350" s="394"/>
      <c r="IU350" s="394"/>
      <c r="IV350" s="394"/>
      <c r="IW350" s="394"/>
      <c r="IX350" s="394"/>
      <c r="IY350" s="394"/>
      <c r="IZ350" s="394"/>
      <c r="JA350" s="394"/>
      <c r="JB350" s="394"/>
      <c r="JC350" s="394"/>
      <c r="JD350" s="394"/>
      <c r="JE350" s="394"/>
    </row>
    <row r="351" spans="13:265" s="425" customFormat="1" ht="15" hidden="1" customHeight="1" x14ac:dyDescent="0.25">
      <c r="M351" s="320"/>
      <c r="N351" s="320"/>
      <c r="CK351" s="394"/>
      <c r="CL351" s="394"/>
      <c r="CM351" s="394"/>
      <c r="CN351" s="394"/>
      <c r="CO351" s="394"/>
      <c r="CP351" s="394"/>
      <c r="CQ351" s="394"/>
      <c r="CR351" s="394"/>
      <c r="CS351" s="394"/>
      <c r="CT351" s="394"/>
      <c r="CU351" s="394"/>
      <c r="CV351" s="394"/>
      <c r="CW351" s="394"/>
      <c r="CX351" s="394"/>
      <c r="CY351" s="394"/>
      <c r="CZ351" s="394"/>
      <c r="DA351" s="394"/>
      <c r="DB351" s="394"/>
      <c r="DC351" s="394"/>
      <c r="DD351" s="394"/>
      <c r="DE351" s="394"/>
      <c r="DF351" s="394"/>
      <c r="DG351" s="394"/>
      <c r="DH351" s="394"/>
      <c r="DI351" s="394"/>
      <c r="DJ351" s="394"/>
      <c r="DK351" s="394"/>
      <c r="DL351" s="394"/>
      <c r="DM351" s="394"/>
      <c r="DN351" s="394"/>
      <c r="DO351" s="394"/>
      <c r="DP351" s="394"/>
      <c r="DQ351" s="394"/>
      <c r="DR351" s="394"/>
      <c r="DS351" s="394"/>
      <c r="DT351" s="394"/>
      <c r="DU351" s="394"/>
      <c r="DV351" s="394"/>
      <c r="DW351" s="394"/>
      <c r="DX351" s="394"/>
      <c r="DY351" s="394"/>
      <c r="DZ351" s="394"/>
      <c r="EA351" s="394"/>
      <c r="EB351" s="394"/>
      <c r="EC351" s="394"/>
      <c r="ED351" s="394"/>
      <c r="EE351" s="394"/>
      <c r="EF351" s="394"/>
      <c r="EG351" s="394"/>
      <c r="EH351" s="394"/>
      <c r="EI351" s="394"/>
      <c r="EJ351" s="394"/>
      <c r="EK351" s="394"/>
      <c r="EL351" s="394"/>
      <c r="EM351" s="394"/>
      <c r="EN351" s="394"/>
      <c r="EO351" s="394"/>
      <c r="EP351" s="394"/>
      <c r="EQ351" s="394"/>
      <c r="ER351" s="394"/>
      <c r="ES351" s="394"/>
      <c r="ET351" s="394"/>
      <c r="EU351" s="394"/>
      <c r="EV351" s="394"/>
      <c r="EW351" s="394"/>
      <c r="EX351" s="394"/>
      <c r="EY351" s="394"/>
      <c r="EZ351" s="394"/>
      <c r="FA351" s="394"/>
      <c r="FB351" s="394"/>
      <c r="FC351" s="394"/>
      <c r="FD351" s="394"/>
      <c r="FE351" s="394"/>
      <c r="FF351" s="394"/>
      <c r="FG351" s="394"/>
      <c r="FH351" s="394"/>
      <c r="FI351" s="394"/>
      <c r="FJ351" s="394"/>
      <c r="FK351" s="394"/>
      <c r="FL351" s="394"/>
      <c r="FM351" s="394"/>
      <c r="FN351" s="394"/>
      <c r="FO351" s="394"/>
      <c r="FP351" s="394"/>
      <c r="FQ351" s="394"/>
      <c r="FR351" s="394"/>
      <c r="FS351" s="394"/>
      <c r="FT351" s="394"/>
      <c r="FU351" s="394"/>
      <c r="FV351" s="394"/>
      <c r="FW351" s="394"/>
      <c r="FX351" s="394"/>
      <c r="FY351" s="394"/>
      <c r="FZ351" s="394"/>
      <c r="GA351" s="394"/>
      <c r="GB351" s="394"/>
      <c r="GC351" s="394"/>
      <c r="GD351" s="394"/>
      <c r="GE351" s="394"/>
      <c r="GF351" s="394"/>
      <c r="GG351" s="394"/>
      <c r="GH351" s="394"/>
      <c r="GI351" s="394"/>
      <c r="GJ351" s="394"/>
      <c r="GK351" s="394"/>
      <c r="GL351" s="394"/>
      <c r="GM351" s="394"/>
      <c r="GN351" s="394"/>
      <c r="GO351" s="394"/>
      <c r="GP351" s="394"/>
      <c r="GQ351" s="394"/>
      <c r="GR351" s="394"/>
      <c r="GS351" s="394"/>
      <c r="GT351" s="394"/>
      <c r="GU351" s="394"/>
      <c r="GV351" s="394"/>
      <c r="GW351" s="394"/>
      <c r="GX351" s="394"/>
      <c r="GY351" s="394"/>
      <c r="GZ351" s="394"/>
      <c r="HA351" s="394"/>
      <c r="HB351" s="394"/>
      <c r="HC351" s="394"/>
      <c r="HD351" s="394"/>
      <c r="HE351" s="394"/>
      <c r="HF351" s="394"/>
      <c r="HG351" s="394"/>
      <c r="HH351" s="394"/>
      <c r="HI351" s="394"/>
      <c r="HJ351" s="394"/>
      <c r="HK351" s="394"/>
      <c r="HL351" s="394"/>
      <c r="HM351" s="394"/>
      <c r="HN351" s="394"/>
      <c r="HO351" s="394"/>
      <c r="HP351" s="394"/>
      <c r="HQ351" s="394"/>
      <c r="HR351" s="394"/>
      <c r="HS351" s="394"/>
      <c r="HT351" s="394"/>
      <c r="HU351" s="394"/>
      <c r="HV351" s="394"/>
      <c r="HW351" s="394"/>
      <c r="HX351" s="394"/>
      <c r="HY351" s="394"/>
      <c r="HZ351" s="394"/>
      <c r="IA351" s="394"/>
      <c r="IB351" s="394"/>
      <c r="IC351" s="394"/>
      <c r="ID351" s="394"/>
      <c r="IE351" s="394"/>
      <c r="IF351" s="394"/>
      <c r="IG351" s="394"/>
      <c r="IH351" s="394"/>
      <c r="II351" s="394"/>
      <c r="IJ351" s="394"/>
      <c r="IK351" s="394"/>
      <c r="IL351" s="394"/>
      <c r="IM351" s="394"/>
      <c r="IN351" s="394"/>
      <c r="IO351" s="394"/>
      <c r="IP351" s="394"/>
      <c r="IQ351" s="394"/>
      <c r="IR351" s="394"/>
      <c r="IS351" s="394"/>
      <c r="IT351" s="394"/>
      <c r="IU351" s="394"/>
      <c r="IV351" s="394"/>
      <c r="IW351" s="394"/>
      <c r="IX351" s="394"/>
      <c r="IY351" s="394"/>
      <c r="IZ351" s="394"/>
      <c r="JA351" s="394"/>
      <c r="JB351" s="394"/>
      <c r="JC351" s="394"/>
      <c r="JD351" s="394"/>
      <c r="JE351" s="394"/>
    </row>
    <row r="352" spans="13:265" s="425" customFormat="1" ht="15" hidden="1" customHeight="1" x14ac:dyDescent="0.25">
      <c r="M352" s="320"/>
      <c r="N352" s="320"/>
      <c r="CK352" s="394"/>
      <c r="CL352" s="394"/>
      <c r="CM352" s="394"/>
      <c r="CN352" s="394"/>
      <c r="CO352" s="394"/>
      <c r="CP352" s="394"/>
      <c r="CQ352" s="394"/>
      <c r="CR352" s="394"/>
      <c r="CS352" s="394"/>
      <c r="CT352" s="394"/>
      <c r="CU352" s="394"/>
      <c r="CV352" s="394"/>
      <c r="CW352" s="394"/>
      <c r="CX352" s="394"/>
      <c r="CY352" s="394"/>
      <c r="CZ352" s="394"/>
      <c r="DA352" s="394"/>
      <c r="DB352" s="394"/>
      <c r="DC352" s="394"/>
      <c r="DD352" s="394"/>
      <c r="DE352" s="394"/>
      <c r="DF352" s="394"/>
      <c r="DG352" s="394"/>
      <c r="DH352" s="394"/>
      <c r="DI352" s="394"/>
      <c r="DJ352" s="394"/>
      <c r="DK352" s="394"/>
      <c r="DL352" s="394"/>
      <c r="DM352" s="394"/>
      <c r="DN352" s="394"/>
      <c r="DO352" s="394"/>
      <c r="DP352" s="394"/>
      <c r="DQ352" s="394"/>
      <c r="DR352" s="394"/>
      <c r="DS352" s="394"/>
      <c r="DT352" s="394"/>
      <c r="DU352" s="394"/>
      <c r="DV352" s="394"/>
      <c r="DW352" s="394"/>
      <c r="DX352" s="394"/>
      <c r="DY352" s="394"/>
      <c r="DZ352" s="394"/>
      <c r="EA352" s="394"/>
      <c r="EB352" s="394"/>
      <c r="EC352" s="394"/>
      <c r="ED352" s="394"/>
      <c r="EE352" s="394"/>
      <c r="EF352" s="394"/>
      <c r="EG352" s="394"/>
      <c r="EH352" s="394"/>
      <c r="EI352" s="394"/>
      <c r="EJ352" s="394"/>
      <c r="EK352" s="394"/>
      <c r="EL352" s="394"/>
      <c r="EM352" s="394"/>
      <c r="EN352" s="394"/>
      <c r="EO352" s="394"/>
      <c r="EP352" s="394"/>
      <c r="EQ352" s="394"/>
      <c r="ER352" s="394"/>
      <c r="ES352" s="394"/>
      <c r="ET352" s="394"/>
      <c r="EU352" s="394"/>
      <c r="EV352" s="394"/>
      <c r="EW352" s="394"/>
      <c r="EX352" s="394"/>
      <c r="EY352" s="394"/>
      <c r="EZ352" s="394"/>
      <c r="FA352" s="394"/>
      <c r="FB352" s="394"/>
      <c r="FC352" s="394"/>
      <c r="FD352" s="394"/>
      <c r="FE352" s="394"/>
      <c r="FF352" s="394"/>
      <c r="FG352" s="394"/>
      <c r="FH352" s="394"/>
      <c r="FI352" s="394"/>
      <c r="FJ352" s="394"/>
      <c r="FK352" s="394"/>
      <c r="FL352" s="394"/>
      <c r="FM352" s="394"/>
      <c r="FN352" s="394"/>
      <c r="FO352" s="394"/>
      <c r="FP352" s="394"/>
      <c r="FQ352" s="394"/>
      <c r="FR352" s="394"/>
      <c r="FS352" s="394"/>
      <c r="FT352" s="394"/>
      <c r="FU352" s="394"/>
      <c r="FV352" s="394"/>
      <c r="FW352" s="394"/>
      <c r="FX352" s="394"/>
      <c r="FY352" s="394"/>
      <c r="FZ352" s="394"/>
      <c r="GA352" s="394"/>
      <c r="GB352" s="394"/>
      <c r="GC352" s="394"/>
      <c r="GD352" s="394"/>
      <c r="GE352" s="394"/>
      <c r="GF352" s="394"/>
      <c r="GG352" s="394"/>
      <c r="GH352" s="394"/>
      <c r="GI352" s="394"/>
      <c r="GJ352" s="394"/>
      <c r="GK352" s="394"/>
      <c r="GL352" s="394"/>
      <c r="GM352" s="394"/>
      <c r="GN352" s="394"/>
      <c r="GO352" s="394"/>
      <c r="GP352" s="394"/>
      <c r="GQ352" s="394"/>
      <c r="GR352" s="394"/>
      <c r="GS352" s="394"/>
      <c r="GT352" s="394"/>
      <c r="GU352" s="394"/>
      <c r="GV352" s="394"/>
      <c r="GW352" s="394"/>
      <c r="GX352" s="394"/>
      <c r="GY352" s="394"/>
      <c r="GZ352" s="394"/>
      <c r="HA352" s="394"/>
      <c r="HB352" s="394"/>
      <c r="HC352" s="394"/>
      <c r="HD352" s="394"/>
      <c r="HE352" s="394"/>
      <c r="HF352" s="394"/>
      <c r="HG352" s="394"/>
      <c r="HH352" s="394"/>
      <c r="HI352" s="394"/>
      <c r="HJ352" s="394"/>
      <c r="HK352" s="394"/>
      <c r="HL352" s="394"/>
      <c r="HM352" s="394"/>
      <c r="HN352" s="394"/>
      <c r="HO352" s="394"/>
      <c r="HP352" s="394"/>
      <c r="HQ352" s="394"/>
      <c r="HR352" s="394"/>
      <c r="HS352" s="394"/>
      <c r="HT352" s="394"/>
      <c r="HU352" s="394"/>
      <c r="HV352" s="394"/>
      <c r="HW352" s="394"/>
      <c r="HX352" s="394"/>
      <c r="HY352" s="394"/>
      <c r="HZ352" s="394"/>
      <c r="IA352" s="394"/>
      <c r="IB352" s="394"/>
      <c r="IC352" s="394"/>
      <c r="ID352" s="394"/>
      <c r="IE352" s="394"/>
      <c r="IF352" s="394"/>
      <c r="IG352" s="394"/>
      <c r="IH352" s="394"/>
      <c r="II352" s="394"/>
      <c r="IJ352" s="394"/>
      <c r="IK352" s="394"/>
      <c r="IL352" s="394"/>
      <c r="IM352" s="394"/>
      <c r="IN352" s="394"/>
      <c r="IO352" s="394"/>
      <c r="IP352" s="394"/>
      <c r="IQ352" s="394"/>
      <c r="IR352" s="394"/>
      <c r="IS352" s="394"/>
      <c r="IT352" s="394"/>
      <c r="IU352" s="394"/>
      <c r="IV352" s="394"/>
      <c r="IW352" s="394"/>
      <c r="IX352" s="394"/>
      <c r="IY352" s="394"/>
      <c r="IZ352" s="394"/>
      <c r="JA352" s="394"/>
      <c r="JB352" s="394"/>
      <c r="JC352" s="394"/>
      <c r="JD352" s="394"/>
      <c r="JE352" s="394"/>
    </row>
    <row r="353" spans="1:265" s="425" customFormat="1" ht="15" hidden="1" customHeight="1" x14ac:dyDescent="0.25">
      <c r="M353" s="320"/>
      <c r="N353" s="320"/>
      <c r="CK353" s="394"/>
      <c r="CL353" s="394"/>
      <c r="CM353" s="394"/>
      <c r="CN353" s="394"/>
      <c r="CO353" s="394"/>
      <c r="CP353" s="394"/>
      <c r="CQ353" s="394"/>
      <c r="CR353" s="394"/>
      <c r="CS353" s="394"/>
      <c r="CT353" s="394"/>
      <c r="CU353" s="394"/>
      <c r="CV353" s="394"/>
      <c r="CW353" s="394"/>
      <c r="CX353" s="394"/>
      <c r="CY353" s="394"/>
      <c r="CZ353" s="394"/>
      <c r="DA353" s="394"/>
      <c r="DB353" s="394"/>
      <c r="DC353" s="394"/>
      <c r="DD353" s="394"/>
      <c r="DE353" s="394"/>
      <c r="DF353" s="394"/>
      <c r="DG353" s="394"/>
      <c r="DH353" s="394"/>
      <c r="DI353" s="394"/>
      <c r="DJ353" s="394"/>
      <c r="DK353" s="394"/>
      <c r="DL353" s="394"/>
      <c r="DM353" s="394"/>
      <c r="DN353" s="394"/>
      <c r="DO353" s="394"/>
      <c r="DP353" s="394"/>
      <c r="DQ353" s="394"/>
      <c r="DR353" s="394"/>
      <c r="DS353" s="394"/>
      <c r="DT353" s="394"/>
      <c r="DU353" s="394"/>
      <c r="DV353" s="394"/>
      <c r="DW353" s="394"/>
      <c r="DX353" s="394"/>
      <c r="DY353" s="394"/>
      <c r="DZ353" s="394"/>
      <c r="EA353" s="394"/>
      <c r="EB353" s="394"/>
      <c r="EC353" s="394"/>
      <c r="ED353" s="394"/>
      <c r="EE353" s="394"/>
      <c r="EF353" s="394"/>
      <c r="EG353" s="394"/>
      <c r="EH353" s="394"/>
      <c r="EI353" s="394"/>
      <c r="EJ353" s="394"/>
      <c r="EK353" s="394"/>
      <c r="EL353" s="394"/>
      <c r="EM353" s="394"/>
      <c r="EN353" s="394"/>
      <c r="EO353" s="394"/>
      <c r="EP353" s="394"/>
      <c r="EQ353" s="394"/>
      <c r="ER353" s="394"/>
      <c r="ES353" s="394"/>
      <c r="ET353" s="394"/>
      <c r="EU353" s="394"/>
      <c r="EV353" s="394"/>
      <c r="EW353" s="394"/>
      <c r="EX353" s="394"/>
      <c r="EY353" s="394"/>
      <c r="EZ353" s="394"/>
      <c r="FA353" s="394"/>
      <c r="FB353" s="394"/>
      <c r="FC353" s="394"/>
      <c r="FD353" s="394"/>
      <c r="FE353" s="394"/>
      <c r="FF353" s="394"/>
      <c r="FG353" s="394"/>
      <c r="FH353" s="394"/>
      <c r="FI353" s="394"/>
      <c r="FJ353" s="394"/>
      <c r="FK353" s="394"/>
      <c r="FL353" s="394"/>
      <c r="FM353" s="394"/>
      <c r="FN353" s="394"/>
      <c r="FO353" s="394"/>
      <c r="FP353" s="394"/>
      <c r="FQ353" s="394"/>
      <c r="FR353" s="394"/>
      <c r="FS353" s="394"/>
      <c r="FT353" s="394"/>
      <c r="FU353" s="394"/>
      <c r="FV353" s="394"/>
      <c r="FW353" s="394"/>
      <c r="FX353" s="394"/>
      <c r="FY353" s="394"/>
      <c r="FZ353" s="394"/>
      <c r="GA353" s="394"/>
      <c r="GB353" s="394"/>
      <c r="GC353" s="394"/>
      <c r="GD353" s="394"/>
      <c r="GE353" s="394"/>
      <c r="GF353" s="394"/>
      <c r="GG353" s="394"/>
      <c r="GH353" s="394"/>
      <c r="GI353" s="394"/>
      <c r="GJ353" s="394"/>
      <c r="GK353" s="394"/>
      <c r="GL353" s="394"/>
      <c r="GM353" s="394"/>
      <c r="GN353" s="394"/>
      <c r="GO353" s="394"/>
      <c r="GP353" s="394"/>
      <c r="GQ353" s="394"/>
      <c r="GR353" s="394"/>
      <c r="GS353" s="394"/>
      <c r="GT353" s="394"/>
      <c r="GU353" s="394"/>
      <c r="GV353" s="394"/>
      <c r="GW353" s="394"/>
      <c r="GX353" s="394"/>
      <c r="GY353" s="394"/>
      <c r="GZ353" s="394"/>
      <c r="HA353" s="394"/>
      <c r="HB353" s="394"/>
      <c r="HC353" s="394"/>
      <c r="HD353" s="394"/>
      <c r="HE353" s="394"/>
      <c r="HF353" s="394"/>
      <c r="HG353" s="394"/>
      <c r="HH353" s="394"/>
      <c r="HI353" s="394"/>
      <c r="HJ353" s="394"/>
      <c r="HK353" s="394"/>
      <c r="HL353" s="394"/>
      <c r="HM353" s="394"/>
      <c r="HN353" s="394"/>
      <c r="HO353" s="394"/>
      <c r="HP353" s="394"/>
      <c r="HQ353" s="394"/>
      <c r="HR353" s="394"/>
      <c r="HS353" s="394"/>
      <c r="HT353" s="394"/>
      <c r="HU353" s="394"/>
      <c r="HV353" s="394"/>
      <c r="HW353" s="394"/>
      <c r="HX353" s="394"/>
      <c r="HY353" s="394"/>
      <c r="HZ353" s="394"/>
      <c r="IA353" s="394"/>
      <c r="IB353" s="394"/>
      <c r="IC353" s="394"/>
      <c r="ID353" s="394"/>
      <c r="IE353" s="394"/>
      <c r="IF353" s="394"/>
      <c r="IG353" s="394"/>
      <c r="IH353" s="394"/>
      <c r="II353" s="394"/>
      <c r="IJ353" s="394"/>
      <c r="IK353" s="394"/>
      <c r="IL353" s="394"/>
      <c r="IM353" s="394"/>
      <c r="IN353" s="394"/>
      <c r="IO353" s="394"/>
      <c r="IP353" s="394"/>
      <c r="IQ353" s="394"/>
      <c r="IR353" s="394"/>
      <c r="IS353" s="394"/>
      <c r="IT353" s="394"/>
      <c r="IU353" s="394"/>
      <c r="IV353" s="394"/>
      <c r="IW353" s="394"/>
      <c r="IX353" s="394"/>
      <c r="IY353" s="394"/>
      <c r="IZ353" s="394"/>
      <c r="JA353" s="394"/>
      <c r="JB353" s="394"/>
      <c r="JC353" s="394"/>
      <c r="JD353" s="394"/>
      <c r="JE353" s="394"/>
    </row>
    <row r="354" spans="1:265" s="425" customFormat="1" ht="15" hidden="1" customHeight="1" x14ac:dyDescent="0.25">
      <c r="M354" s="320"/>
      <c r="N354" s="320"/>
      <c r="CK354" s="394"/>
      <c r="CL354" s="394"/>
      <c r="CM354" s="394"/>
      <c r="CN354" s="394"/>
      <c r="CO354" s="394"/>
      <c r="CP354" s="394"/>
      <c r="CQ354" s="394"/>
      <c r="CR354" s="394"/>
      <c r="CS354" s="394"/>
      <c r="CT354" s="394"/>
      <c r="CU354" s="394"/>
      <c r="CV354" s="394"/>
      <c r="CW354" s="394"/>
      <c r="CX354" s="394"/>
      <c r="CY354" s="394"/>
      <c r="CZ354" s="394"/>
      <c r="DA354" s="394"/>
      <c r="DB354" s="394"/>
      <c r="DC354" s="394"/>
      <c r="DD354" s="394"/>
      <c r="DE354" s="394"/>
      <c r="DF354" s="394"/>
      <c r="DG354" s="394"/>
      <c r="DH354" s="394"/>
      <c r="DI354" s="394"/>
      <c r="DJ354" s="394"/>
      <c r="DK354" s="394"/>
      <c r="DL354" s="394"/>
      <c r="DM354" s="394"/>
      <c r="DN354" s="394"/>
      <c r="DO354" s="394"/>
      <c r="DP354" s="394"/>
      <c r="DQ354" s="394"/>
      <c r="DR354" s="394"/>
      <c r="DS354" s="394"/>
      <c r="DT354" s="394"/>
      <c r="DU354" s="394"/>
      <c r="DV354" s="394"/>
      <c r="DW354" s="394"/>
      <c r="DX354" s="394"/>
      <c r="DY354" s="394"/>
      <c r="DZ354" s="394"/>
      <c r="EA354" s="394"/>
      <c r="EB354" s="394"/>
      <c r="EC354" s="394"/>
      <c r="ED354" s="394"/>
      <c r="EE354" s="394"/>
      <c r="EF354" s="394"/>
      <c r="EG354" s="394"/>
      <c r="EH354" s="394"/>
      <c r="EI354" s="394"/>
      <c r="EJ354" s="394"/>
      <c r="EK354" s="394"/>
      <c r="EL354" s="394"/>
      <c r="EM354" s="394"/>
      <c r="EN354" s="394"/>
      <c r="EO354" s="394"/>
      <c r="EP354" s="394"/>
      <c r="EQ354" s="394"/>
      <c r="ER354" s="394"/>
      <c r="ES354" s="394"/>
      <c r="ET354" s="394"/>
      <c r="EU354" s="394"/>
      <c r="EV354" s="394"/>
      <c r="EW354" s="394"/>
      <c r="EX354" s="394"/>
      <c r="EY354" s="394"/>
      <c r="EZ354" s="394"/>
      <c r="FA354" s="394"/>
      <c r="FB354" s="394"/>
      <c r="FC354" s="394"/>
      <c r="FD354" s="394"/>
      <c r="FE354" s="394"/>
      <c r="FF354" s="394"/>
      <c r="FG354" s="394"/>
      <c r="FH354" s="394"/>
      <c r="FI354" s="394"/>
      <c r="FJ354" s="394"/>
      <c r="FK354" s="394"/>
      <c r="FL354" s="394"/>
      <c r="FM354" s="394"/>
      <c r="FN354" s="394"/>
      <c r="FO354" s="394"/>
      <c r="FP354" s="394"/>
      <c r="FQ354" s="394"/>
      <c r="FR354" s="394"/>
      <c r="FS354" s="394"/>
      <c r="FT354" s="394"/>
      <c r="FU354" s="394"/>
      <c r="FV354" s="394"/>
      <c r="FW354" s="394"/>
      <c r="FX354" s="394"/>
      <c r="FY354" s="394"/>
      <c r="FZ354" s="394"/>
      <c r="GA354" s="394"/>
      <c r="GB354" s="394"/>
      <c r="GC354" s="394"/>
      <c r="GD354" s="394"/>
      <c r="GE354" s="394"/>
      <c r="GF354" s="394"/>
      <c r="GG354" s="394"/>
      <c r="GH354" s="394"/>
      <c r="GI354" s="394"/>
      <c r="GJ354" s="394"/>
      <c r="GK354" s="394"/>
      <c r="GL354" s="394"/>
      <c r="GM354" s="394"/>
      <c r="GN354" s="394"/>
      <c r="GO354" s="394"/>
      <c r="GP354" s="394"/>
      <c r="GQ354" s="394"/>
      <c r="GR354" s="394"/>
      <c r="GS354" s="394"/>
      <c r="GT354" s="394"/>
      <c r="GU354" s="394"/>
      <c r="GV354" s="394"/>
      <c r="GW354" s="394"/>
      <c r="GX354" s="394"/>
      <c r="GY354" s="394"/>
      <c r="GZ354" s="394"/>
      <c r="HA354" s="394"/>
      <c r="HB354" s="394"/>
      <c r="HC354" s="394"/>
      <c r="HD354" s="394"/>
      <c r="HE354" s="394"/>
      <c r="HF354" s="394"/>
      <c r="HG354" s="394"/>
      <c r="HH354" s="394"/>
      <c r="HI354" s="394"/>
      <c r="HJ354" s="394"/>
      <c r="HK354" s="394"/>
      <c r="HL354" s="394"/>
      <c r="HM354" s="394"/>
      <c r="HN354" s="394"/>
      <c r="HO354" s="394"/>
      <c r="HP354" s="394"/>
      <c r="HQ354" s="394"/>
      <c r="HR354" s="394"/>
      <c r="HS354" s="394"/>
      <c r="HT354" s="394"/>
      <c r="HU354" s="394"/>
      <c r="HV354" s="394"/>
      <c r="HW354" s="394"/>
      <c r="HX354" s="394"/>
      <c r="HY354" s="394"/>
      <c r="HZ354" s="394"/>
      <c r="IA354" s="394"/>
      <c r="IB354" s="394"/>
      <c r="IC354" s="394"/>
      <c r="ID354" s="394"/>
      <c r="IE354" s="394"/>
      <c r="IF354" s="394"/>
      <c r="IG354" s="394"/>
      <c r="IH354" s="394"/>
      <c r="II354" s="394"/>
      <c r="IJ354" s="394"/>
      <c r="IK354" s="394"/>
      <c r="IL354" s="394"/>
      <c r="IM354" s="394"/>
      <c r="IN354" s="394"/>
      <c r="IO354" s="394"/>
      <c r="IP354" s="394"/>
      <c r="IQ354" s="394"/>
      <c r="IR354" s="394"/>
      <c r="IS354" s="394"/>
      <c r="IT354" s="394"/>
      <c r="IU354" s="394"/>
      <c r="IV354" s="394"/>
      <c r="IW354" s="394"/>
      <c r="IX354" s="394"/>
      <c r="IY354" s="394"/>
      <c r="IZ354" s="394"/>
      <c r="JA354" s="394"/>
      <c r="JB354" s="394"/>
      <c r="JC354" s="394"/>
      <c r="JD354" s="394"/>
      <c r="JE354" s="394"/>
    </row>
    <row r="355" spans="1:265" s="425" customFormat="1" ht="15" hidden="1" customHeight="1" x14ac:dyDescent="0.25">
      <c r="M355" s="320"/>
      <c r="N355" s="320"/>
      <c r="CK355" s="394"/>
      <c r="CL355" s="394"/>
      <c r="CM355" s="394"/>
      <c r="CN355" s="394"/>
      <c r="CO355" s="394"/>
      <c r="CP355" s="394"/>
      <c r="CQ355" s="394"/>
      <c r="CR355" s="394"/>
      <c r="CS355" s="394"/>
      <c r="CT355" s="394"/>
      <c r="CU355" s="394"/>
      <c r="CV355" s="394"/>
      <c r="CW355" s="394"/>
      <c r="CX355" s="394"/>
      <c r="CY355" s="394"/>
      <c r="CZ355" s="394"/>
      <c r="DA355" s="394"/>
      <c r="DB355" s="394"/>
      <c r="DC355" s="394"/>
      <c r="DD355" s="394"/>
      <c r="DE355" s="394"/>
      <c r="DF355" s="394"/>
      <c r="DG355" s="394"/>
      <c r="DH355" s="394"/>
      <c r="DI355" s="394"/>
      <c r="DJ355" s="394"/>
      <c r="DK355" s="394"/>
      <c r="DL355" s="394"/>
      <c r="DM355" s="394"/>
      <c r="DN355" s="394"/>
      <c r="DO355" s="394"/>
      <c r="DP355" s="394"/>
      <c r="DQ355" s="394"/>
      <c r="DR355" s="394"/>
      <c r="DS355" s="394"/>
      <c r="DT355" s="394"/>
      <c r="DU355" s="394"/>
      <c r="DV355" s="394"/>
      <c r="DW355" s="394"/>
      <c r="DX355" s="394"/>
      <c r="DY355" s="394"/>
      <c r="DZ355" s="394"/>
      <c r="EA355" s="394"/>
      <c r="EB355" s="394"/>
      <c r="EC355" s="394"/>
      <c r="ED355" s="394"/>
      <c r="EE355" s="394"/>
      <c r="EF355" s="394"/>
      <c r="EG355" s="394"/>
      <c r="EH355" s="394"/>
      <c r="EI355" s="394"/>
      <c r="EJ355" s="394"/>
      <c r="EK355" s="394"/>
      <c r="EL355" s="394"/>
      <c r="EM355" s="394"/>
      <c r="EN355" s="394"/>
      <c r="EO355" s="394"/>
      <c r="EP355" s="394"/>
      <c r="EQ355" s="394"/>
      <c r="ER355" s="394"/>
      <c r="ES355" s="394"/>
      <c r="ET355" s="394"/>
      <c r="EU355" s="394"/>
      <c r="EV355" s="394"/>
      <c r="EW355" s="394"/>
      <c r="EX355" s="394"/>
      <c r="EY355" s="394"/>
      <c r="EZ355" s="394"/>
      <c r="FA355" s="394"/>
      <c r="FB355" s="394"/>
      <c r="FC355" s="394"/>
      <c r="FD355" s="394"/>
      <c r="FE355" s="394"/>
      <c r="FF355" s="394"/>
      <c r="FG355" s="394"/>
      <c r="FH355" s="394"/>
      <c r="FI355" s="394"/>
      <c r="FJ355" s="394"/>
      <c r="FK355" s="394"/>
      <c r="FL355" s="394"/>
      <c r="FM355" s="394"/>
      <c r="FN355" s="394"/>
      <c r="FO355" s="394"/>
      <c r="FP355" s="394"/>
      <c r="FQ355" s="394"/>
      <c r="FR355" s="394"/>
      <c r="FS355" s="394"/>
      <c r="FT355" s="394"/>
      <c r="FU355" s="394"/>
      <c r="FV355" s="394"/>
      <c r="FW355" s="394"/>
      <c r="FX355" s="394"/>
      <c r="FY355" s="394"/>
      <c r="FZ355" s="394"/>
      <c r="GA355" s="394"/>
      <c r="GB355" s="394"/>
      <c r="GC355" s="394"/>
      <c r="GD355" s="394"/>
      <c r="GE355" s="394"/>
      <c r="GF355" s="394"/>
      <c r="GG355" s="394"/>
      <c r="GH355" s="394"/>
      <c r="GI355" s="394"/>
      <c r="GJ355" s="394"/>
      <c r="GK355" s="394"/>
      <c r="GL355" s="394"/>
      <c r="GM355" s="394"/>
      <c r="GN355" s="394"/>
      <c r="GO355" s="394"/>
      <c r="GP355" s="394"/>
      <c r="GQ355" s="394"/>
      <c r="GR355" s="394"/>
      <c r="GS355" s="394"/>
      <c r="GT355" s="394"/>
      <c r="GU355" s="394"/>
      <c r="GV355" s="394"/>
      <c r="GW355" s="394"/>
      <c r="GX355" s="394"/>
      <c r="GY355" s="394"/>
      <c r="GZ355" s="394"/>
      <c r="HA355" s="394"/>
      <c r="HB355" s="394"/>
      <c r="HC355" s="394"/>
      <c r="HD355" s="394"/>
      <c r="HE355" s="394"/>
      <c r="HF355" s="394"/>
      <c r="HG355" s="394"/>
      <c r="HH355" s="394"/>
      <c r="HI355" s="394"/>
      <c r="HJ355" s="394"/>
      <c r="HK355" s="394"/>
      <c r="HL355" s="394"/>
      <c r="HM355" s="394"/>
      <c r="HN355" s="394"/>
      <c r="HO355" s="394"/>
      <c r="HP355" s="394"/>
      <c r="HQ355" s="394"/>
      <c r="HR355" s="394"/>
      <c r="HS355" s="394"/>
      <c r="HT355" s="394"/>
      <c r="HU355" s="394"/>
      <c r="HV355" s="394"/>
      <c r="HW355" s="394"/>
      <c r="HX355" s="394"/>
      <c r="HY355" s="394"/>
      <c r="HZ355" s="394"/>
      <c r="IA355" s="394"/>
      <c r="IB355" s="394"/>
      <c r="IC355" s="394"/>
      <c r="ID355" s="394"/>
      <c r="IE355" s="394"/>
      <c r="IF355" s="394"/>
      <c r="IG355" s="394"/>
      <c r="IH355" s="394"/>
      <c r="II355" s="394"/>
      <c r="IJ355" s="394"/>
      <c r="IK355" s="394"/>
      <c r="IL355" s="394"/>
      <c r="IM355" s="394"/>
      <c r="IN355" s="394"/>
      <c r="IO355" s="394"/>
      <c r="IP355" s="394"/>
      <c r="IQ355" s="394"/>
      <c r="IR355" s="394"/>
      <c r="IS355" s="394"/>
      <c r="IT355" s="394"/>
      <c r="IU355" s="394"/>
      <c r="IV355" s="394"/>
      <c r="IW355" s="394"/>
      <c r="IX355" s="394"/>
      <c r="IY355" s="394"/>
      <c r="IZ355" s="394"/>
      <c r="JA355" s="394"/>
      <c r="JB355" s="394"/>
      <c r="JC355" s="394"/>
      <c r="JD355" s="394"/>
      <c r="JE355" s="394"/>
    </row>
    <row r="356" spans="1:265" s="425" customFormat="1" ht="15" hidden="1" customHeight="1" x14ac:dyDescent="0.25">
      <c r="M356" s="320"/>
      <c r="N356" s="320"/>
      <c r="CK356" s="394"/>
      <c r="CL356" s="394"/>
      <c r="CM356" s="394"/>
      <c r="CN356" s="394"/>
      <c r="CO356" s="394"/>
      <c r="CP356" s="394"/>
      <c r="CQ356" s="394"/>
      <c r="CR356" s="394"/>
      <c r="CS356" s="394"/>
      <c r="CT356" s="394"/>
      <c r="CU356" s="394"/>
      <c r="CV356" s="394"/>
      <c r="CW356" s="394"/>
      <c r="CX356" s="394"/>
      <c r="CY356" s="394"/>
      <c r="CZ356" s="394"/>
      <c r="DA356" s="394"/>
      <c r="DB356" s="394"/>
      <c r="DC356" s="394"/>
      <c r="DD356" s="394"/>
      <c r="DE356" s="394"/>
      <c r="DF356" s="394"/>
      <c r="DG356" s="394"/>
      <c r="DH356" s="394"/>
      <c r="DI356" s="394"/>
      <c r="DJ356" s="394"/>
      <c r="DK356" s="394"/>
      <c r="DL356" s="394"/>
      <c r="DM356" s="394"/>
      <c r="DN356" s="394"/>
      <c r="DO356" s="394"/>
      <c r="DP356" s="394"/>
      <c r="DQ356" s="394"/>
      <c r="DR356" s="394"/>
      <c r="DS356" s="394"/>
      <c r="DT356" s="394"/>
      <c r="DU356" s="394"/>
      <c r="DV356" s="394"/>
      <c r="DW356" s="394"/>
      <c r="DX356" s="394"/>
      <c r="DY356" s="394"/>
      <c r="DZ356" s="394"/>
      <c r="EA356" s="394"/>
      <c r="EB356" s="394"/>
      <c r="EC356" s="394"/>
      <c r="ED356" s="394"/>
      <c r="EE356" s="394"/>
      <c r="EF356" s="394"/>
      <c r="EG356" s="394"/>
      <c r="EH356" s="394"/>
      <c r="EI356" s="394"/>
      <c r="EJ356" s="394"/>
      <c r="EK356" s="394"/>
      <c r="EL356" s="394"/>
      <c r="EM356" s="394"/>
      <c r="EN356" s="394"/>
      <c r="EO356" s="394"/>
      <c r="EP356" s="394"/>
      <c r="EQ356" s="394"/>
      <c r="ER356" s="394"/>
      <c r="ES356" s="394"/>
      <c r="ET356" s="394"/>
      <c r="EU356" s="394"/>
      <c r="EV356" s="394"/>
      <c r="EW356" s="394"/>
      <c r="EX356" s="394"/>
      <c r="EY356" s="394"/>
      <c r="EZ356" s="394"/>
      <c r="FA356" s="394"/>
      <c r="FB356" s="394"/>
      <c r="FC356" s="394"/>
      <c r="FD356" s="394"/>
      <c r="FE356" s="394"/>
      <c r="FF356" s="394"/>
      <c r="FG356" s="394"/>
      <c r="FH356" s="394"/>
      <c r="FI356" s="394"/>
      <c r="FJ356" s="394"/>
      <c r="FK356" s="394"/>
      <c r="FL356" s="394"/>
      <c r="FM356" s="394"/>
      <c r="FN356" s="394"/>
      <c r="FO356" s="394"/>
      <c r="FP356" s="394"/>
      <c r="FQ356" s="394"/>
      <c r="FR356" s="394"/>
      <c r="FS356" s="394"/>
      <c r="FT356" s="394"/>
      <c r="FU356" s="394"/>
      <c r="FV356" s="394"/>
      <c r="FW356" s="394"/>
      <c r="FX356" s="394"/>
      <c r="FY356" s="394"/>
      <c r="FZ356" s="394"/>
      <c r="GA356" s="394"/>
      <c r="GB356" s="394"/>
      <c r="GC356" s="394"/>
      <c r="GD356" s="394"/>
      <c r="GE356" s="394"/>
      <c r="GF356" s="394"/>
      <c r="GG356" s="394"/>
      <c r="GH356" s="394"/>
      <c r="GI356" s="394"/>
      <c r="GJ356" s="394"/>
      <c r="GK356" s="394"/>
      <c r="GL356" s="394"/>
      <c r="GM356" s="394"/>
      <c r="GN356" s="394"/>
      <c r="GO356" s="394"/>
      <c r="GP356" s="394"/>
      <c r="GQ356" s="394"/>
      <c r="GR356" s="394"/>
      <c r="GS356" s="394"/>
      <c r="GT356" s="394"/>
      <c r="GU356" s="394"/>
      <c r="GV356" s="394"/>
      <c r="GW356" s="394"/>
      <c r="GX356" s="394"/>
      <c r="GY356" s="394"/>
      <c r="GZ356" s="394"/>
      <c r="HA356" s="394"/>
      <c r="HB356" s="394"/>
      <c r="HC356" s="394"/>
      <c r="HD356" s="394"/>
      <c r="HE356" s="394"/>
      <c r="HF356" s="394"/>
      <c r="HG356" s="394"/>
      <c r="HH356" s="394"/>
      <c r="HI356" s="394"/>
      <c r="HJ356" s="394"/>
      <c r="HK356" s="394"/>
      <c r="HL356" s="394"/>
      <c r="HM356" s="394"/>
      <c r="HN356" s="394"/>
      <c r="HO356" s="394"/>
      <c r="HP356" s="394"/>
      <c r="HQ356" s="394"/>
      <c r="HR356" s="394"/>
      <c r="HS356" s="394"/>
      <c r="HT356" s="394"/>
      <c r="HU356" s="394"/>
      <c r="HV356" s="394"/>
      <c r="HW356" s="394"/>
      <c r="HX356" s="394"/>
      <c r="HY356" s="394"/>
      <c r="HZ356" s="394"/>
      <c r="IA356" s="394"/>
      <c r="IB356" s="394"/>
      <c r="IC356" s="394"/>
      <c r="ID356" s="394"/>
      <c r="IE356" s="394"/>
      <c r="IF356" s="394"/>
      <c r="IG356" s="394"/>
      <c r="IH356" s="394"/>
      <c r="II356" s="394"/>
      <c r="IJ356" s="394"/>
      <c r="IK356" s="394"/>
      <c r="IL356" s="394"/>
      <c r="IM356" s="394"/>
      <c r="IN356" s="394"/>
      <c r="IO356" s="394"/>
      <c r="IP356" s="394"/>
      <c r="IQ356" s="394"/>
      <c r="IR356" s="394"/>
      <c r="IS356" s="394"/>
      <c r="IT356" s="394"/>
      <c r="IU356" s="394"/>
      <c r="IV356" s="394"/>
      <c r="IW356" s="394"/>
      <c r="IX356" s="394"/>
      <c r="IY356" s="394"/>
      <c r="IZ356" s="394"/>
      <c r="JA356" s="394"/>
      <c r="JB356" s="394"/>
      <c r="JC356" s="394"/>
      <c r="JD356" s="394"/>
      <c r="JE356" s="394"/>
    </row>
    <row r="357" spans="1:265" s="425" customFormat="1" ht="15" hidden="1" customHeight="1" x14ac:dyDescent="0.25">
      <c r="M357" s="320"/>
      <c r="N357" s="320"/>
      <c r="CK357" s="394"/>
      <c r="CL357" s="394"/>
      <c r="CM357" s="394"/>
      <c r="CN357" s="394"/>
      <c r="CO357" s="394"/>
      <c r="CP357" s="394"/>
      <c r="CQ357" s="394"/>
      <c r="CR357" s="394"/>
      <c r="CS357" s="394"/>
      <c r="CT357" s="394"/>
      <c r="CU357" s="394"/>
      <c r="CV357" s="394"/>
      <c r="CW357" s="394"/>
      <c r="CX357" s="394"/>
      <c r="CY357" s="394"/>
      <c r="CZ357" s="394"/>
      <c r="DA357" s="394"/>
      <c r="DB357" s="394"/>
      <c r="DC357" s="394"/>
      <c r="DD357" s="394"/>
      <c r="DE357" s="394"/>
      <c r="DF357" s="394"/>
      <c r="DG357" s="394"/>
      <c r="DH357" s="394"/>
      <c r="DI357" s="394"/>
      <c r="DJ357" s="394"/>
      <c r="DK357" s="394"/>
      <c r="DL357" s="394"/>
      <c r="DM357" s="394"/>
      <c r="DN357" s="394"/>
      <c r="DO357" s="394"/>
      <c r="DP357" s="394"/>
      <c r="DQ357" s="394"/>
      <c r="DR357" s="394"/>
      <c r="DS357" s="394"/>
      <c r="DT357" s="394"/>
      <c r="DU357" s="394"/>
      <c r="DV357" s="394"/>
      <c r="DW357" s="394"/>
      <c r="DX357" s="394"/>
      <c r="DY357" s="394"/>
      <c r="DZ357" s="394"/>
      <c r="EA357" s="394"/>
      <c r="EB357" s="394"/>
      <c r="EC357" s="394"/>
      <c r="ED357" s="394"/>
      <c r="EE357" s="394"/>
      <c r="EF357" s="394"/>
      <c r="EG357" s="394"/>
      <c r="EH357" s="394"/>
      <c r="EI357" s="394"/>
      <c r="EJ357" s="394"/>
      <c r="EK357" s="394"/>
      <c r="EL357" s="394"/>
      <c r="EM357" s="394"/>
      <c r="EN357" s="394"/>
      <c r="EO357" s="394"/>
      <c r="EP357" s="394"/>
      <c r="EQ357" s="394"/>
      <c r="ER357" s="394"/>
      <c r="ES357" s="394"/>
      <c r="ET357" s="394"/>
      <c r="EU357" s="394"/>
      <c r="EV357" s="394"/>
      <c r="EW357" s="394"/>
      <c r="EX357" s="394"/>
      <c r="EY357" s="394"/>
      <c r="EZ357" s="394"/>
      <c r="FA357" s="394"/>
      <c r="FB357" s="394"/>
      <c r="FC357" s="394"/>
      <c r="FD357" s="394"/>
      <c r="FE357" s="394"/>
      <c r="FF357" s="394"/>
      <c r="FG357" s="394"/>
      <c r="FH357" s="394"/>
      <c r="FI357" s="394"/>
      <c r="FJ357" s="394"/>
      <c r="FK357" s="394"/>
      <c r="FL357" s="394"/>
      <c r="FM357" s="394"/>
      <c r="FN357" s="394"/>
      <c r="FO357" s="394"/>
      <c r="FP357" s="394"/>
      <c r="FQ357" s="394"/>
      <c r="FR357" s="394"/>
      <c r="FS357" s="394"/>
      <c r="FT357" s="394"/>
      <c r="FU357" s="394"/>
      <c r="FV357" s="394"/>
      <c r="FW357" s="394"/>
      <c r="FX357" s="394"/>
      <c r="FY357" s="394"/>
      <c r="FZ357" s="394"/>
      <c r="GA357" s="394"/>
      <c r="GB357" s="394"/>
      <c r="GC357" s="394"/>
      <c r="GD357" s="394"/>
      <c r="GE357" s="394"/>
      <c r="GF357" s="394"/>
      <c r="GG357" s="394"/>
      <c r="GH357" s="394"/>
      <c r="GI357" s="394"/>
      <c r="GJ357" s="394"/>
      <c r="GK357" s="394"/>
      <c r="GL357" s="394"/>
      <c r="GM357" s="394"/>
      <c r="GN357" s="394"/>
      <c r="GO357" s="394"/>
      <c r="GP357" s="394"/>
      <c r="GQ357" s="394"/>
      <c r="GR357" s="394"/>
      <c r="GS357" s="394"/>
      <c r="GT357" s="394"/>
      <c r="GU357" s="394"/>
      <c r="GV357" s="394"/>
      <c r="GW357" s="394"/>
      <c r="GX357" s="394"/>
      <c r="GY357" s="394"/>
      <c r="GZ357" s="394"/>
      <c r="HA357" s="394"/>
      <c r="HB357" s="394"/>
      <c r="HC357" s="394"/>
      <c r="HD357" s="394"/>
      <c r="HE357" s="394"/>
      <c r="HF357" s="394"/>
      <c r="HG357" s="394"/>
      <c r="HH357" s="394"/>
      <c r="HI357" s="394"/>
      <c r="HJ357" s="394"/>
      <c r="HK357" s="394"/>
      <c r="HL357" s="394"/>
      <c r="HM357" s="394"/>
      <c r="HN357" s="394"/>
      <c r="HO357" s="394"/>
      <c r="HP357" s="394"/>
      <c r="HQ357" s="394"/>
      <c r="HR357" s="394"/>
      <c r="HS357" s="394"/>
      <c r="HT357" s="394"/>
      <c r="HU357" s="394"/>
      <c r="HV357" s="394"/>
      <c r="HW357" s="394"/>
      <c r="HX357" s="394"/>
      <c r="HY357" s="394"/>
      <c r="HZ357" s="394"/>
      <c r="IA357" s="394"/>
      <c r="IB357" s="394"/>
      <c r="IC357" s="394"/>
      <c r="ID357" s="394"/>
      <c r="IE357" s="394"/>
      <c r="IF357" s="394"/>
      <c r="IG357" s="394"/>
      <c r="IH357" s="394"/>
      <c r="II357" s="394"/>
      <c r="IJ357" s="394"/>
      <c r="IK357" s="394"/>
      <c r="IL357" s="394"/>
      <c r="IM357" s="394"/>
      <c r="IN357" s="394"/>
      <c r="IO357" s="394"/>
      <c r="IP357" s="394"/>
      <c r="IQ357" s="394"/>
      <c r="IR357" s="394"/>
      <c r="IS357" s="394"/>
      <c r="IT357" s="394"/>
      <c r="IU357" s="394"/>
      <c r="IV357" s="394"/>
      <c r="IW357" s="394"/>
      <c r="IX357" s="394"/>
      <c r="IY357" s="394"/>
      <c r="IZ357" s="394"/>
      <c r="JA357" s="394"/>
      <c r="JB357" s="394"/>
      <c r="JC357" s="394"/>
      <c r="JD357" s="394"/>
      <c r="JE357" s="394"/>
    </row>
    <row r="358" spans="1:265" s="425" customFormat="1" ht="15" hidden="1" customHeight="1" x14ac:dyDescent="0.25">
      <c r="M358" s="320"/>
      <c r="N358" s="320"/>
      <c r="CK358" s="394"/>
      <c r="CL358" s="394"/>
      <c r="CM358" s="394"/>
      <c r="CN358" s="394"/>
      <c r="CO358" s="394"/>
      <c r="CP358" s="394"/>
      <c r="CQ358" s="394"/>
      <c r="CR358" s="394"/>
      <c r="CS358" s="394"/>
      <c r="CT358" s="394"/>
      <c r="CU358" s="394"/>
      <c r="CV358" s="394"/>
      <c r="CW358" s="394"/>
      <c r="CX358" s="394"/>
      <c r="CY358" s="394"/>
      <c r="CZ358" s="394"/>
      <c r="DA358" s="394"/>
      <c r="DB358" s="394"/>
      <c r="DC358" s="394"/>
      <c r="DD358" s="394"/>
      <c r="DE358" s="394"/>
      <c r="DF358" s="394"/>
      <c r="DG358" s="394"/>
      <c r="DH358" s="394"/>
      <c r="DI358" s="394"/>
      <c r="DJ358" s="394"/>
      <c r="DK358" s="394"/>
      <c r="DL358" s="394"/>
      <c r="DM358" s="394"/>
      <c r="DN358" s="394"/>
      <c r="DO358" s="394"/>
      <c r="DP358" s="394"/>
      <c r="DQ358" s="394"/>
      <c r="DR358" s="394"/>
      <c r="DS358" s="394"/>
      <c r="DT358" s="394"/>
      <c r="DU358" s="394"/>
      <c r="DV358" s="394"/>
      <c r="DW358" s="394"/>
      <c r="DX358" s="394"/>
      <c r="DY358" s="394"/>
      <c r="DZ358" s="394"/>
      <c r="EA358" s="394"/>
      <c r="EB358" s="394"/>
      <c r="EC358" s="394"/>
      <c r="ED358" s="394"/>
      <c r="EE358" s="394"/>
      <c r="EF358" s="394"/>
      <c r="EG358" s="394"/>
      <c r="EH358" s="394"/>
      <c r="EI358" s="394"/>
      <c r="EJ358" s="394"/>
      <c r="EK358" s="394"/>
      <c r="EL358" s="394"/>
      <c r="EM358" s="394"/>
      <c r="EN358" s="394"/>
      <c r="EO358" s="394"/>
      <c r="EP358" s="394"/>
      <c r="EQ358" s="394"/>
      <c r="ER358" s="394"/>
      <c r="ES358" s="394"/>
      <c r="ET358" s="394"/>
      <c r="EU358" s="394"/>
      <c r="EV358" s="394"/>
      <c r="EW358" s="394"/>
      <c r="EX358" s="394"/>
      <c r="EY358" s="394"/>
      <c r="EZ358" s="394"/>
      <c r="FA358" s="394"/>
      <c r="FB358" s="394"/>
      <c r="FC358" s="394"/>
      <c r="FD358" s="394"/>
      <c r="FE358" s="394"/>
      <c r="FF358" s="394"/>
      <c r="FG358" s="394"/>
      <c r="FH358" s="394"/>
      <c r="FI358" s="394"/>
      <c r="FJ358" s="394"/>
      <c r="FK358" s="394"/>
      <c r="FL358" s="394"/>
      <c r="FM358" s="394"/>
      <c r="FN358" s="394"/>
      <c r="FO358" s="394"/>
      <c r="FP358" s="394"/>
      <c r="FQ358" s="394"/>
      <c r="FR358" s="394"/>
      <c r="FS358" s="394"/>
      <c r="FT358" s="394"/>
      <c r="FU358" s="394"/>
      <c r="FV358" s="394"/>
      <c r="FW358" s="394"/>
      <c r="FX358" s="394"/>
      <c r="FY358" s="394"/>
      <c r="FZ358" s="394"/>
      <c r="GA358" s="394"/>
      <c r="GB358" s="394"/>
      <c r="GC358" s="394"/>
      <c r="GD358" s="394"/>
      <c r="GE358" s="394"/>
      <c r="GF358" s="394"/>
      <c r="GG358" s="394"/>
      <c r="GH358" s="394"/>
      <c r="GI358" s="394"/>
      <c r="GJ358" s="394"/>
      <c r="GK358" s="394"/>
      <c r="GL358" s="394"/>
      <c r="GM358" s="394"/>
      <c r="GN358" s="394"/>
      <c r="GO358" s="394"/>
      <c r="GP358" s="394"/>
      <c r="GQ358" s="394"/>
      <c r="GR358" s="394"/>
      <c r="GS358" s="394"/>
      <c r="GT358" s="394"/>
      <c r="GU358" s="394"/>
      <c r="GV358" s="394"/>
      <c r="GW358" s="394"/>
      <c r="GX358" s="394"/>
      <c r="GY358" s="394"/>
      <c r="GZ358" s="394"/>
      <c r="HA358" s="394"/>
      <c r="HB358" s="394"/>
      <c r="HC358" s="394"/>
      <c r="HD358" s="394"/>
      <c r="HE358" s="394"/>
      <c r="HF358" s="394"/>
      <c r="HG358" s="394"/>
      <c r="HH358" s="394"/>
      <c r="HI358" s="394"/>
      <c r="HJ358" s="394"/>
      <c r="HK358" s="394"/>
      <c r="HL358" s="394"/>
      <c r="HM358" s="394"/>
      <c r="HN358" s="394"/>
      <c r="HO358" s="394"/>
      <c r="HP358" s="394"/>
      <c r="HQ358" s="394"/>
      <c r="HR358" s="394"/>
      <c r="HS358" s="394"/>
      <c r="HT358" s="394"/>
      <c r="HU358" s="394"/>
      <c r="HV358" s="394"/>
      <c r="HW358" s="394"/>
      <c r="HX358" s="394"/>
      <c r="HY358" s="394"/>
      <c r="HZ358" s="394"/>
      <c r="IA358" s="394"/>
      <c r="IB358" s="394"/>
      <c r="IC358" s="394"/>
      <c r="ID358" s="394"/>
      <c r="IE358" s="394"/>
      <c r="IF358" s="394"/>
      <c r="IG358" s="394"/>
      <c r="IH358" s="394"/>
      <c r="II358" s="394"/>
      <c r="IJ358" s="394"/>
      <c r="IK358" s="394"/>
      <c r="IL358" s="394"/>
      <c r="IM358" s="394"/>
      <c r="IN358" s="394"/>
      <c r="IO358" s="394"/>
      <c r="IP358" s="394"/>
      <c r="IQ358" s="394"/>
      <c r="IR358" s="394"/>
      <c r="IS358" s="394"/>
      <c r="IT358" s="394"/>
      <c r="IU358" s="394"/>
      <c r="IV358" s="394"/>
      <c r="IW358" s="394"/>
      <c r="IX358" s="394"/>
      <c r="IY358" s="394"/>
      <c r="IZ358" s="394"/>
      <c r="JA358" s="394"/>
      <c r="JB358" s="394"/>
      <c r="JC358" s="394"/>
      <c r="JD358" s="394"/>
      <c r="JE358" s="394"/>
    </row>
    <row r="359" spans="1:265" s="394" customFormat="1" ht="15" hidden="1" customHeight="1" x14ac:dyDescent="0.25">
      <c r="A359" s="425"/>
      <c r="B359" s="425"/>
      <c r="C359" s="425"/>
      <c r="D359" s="425"/>
      <c r="E359" s="425"/>
      <c r="F359" s="425"/>
      <c r="G359" s="425"/>
      <c r="H359" s="425"/>
      <c r="I359" s="425"/>
      <c r="J359" s="425"/>
      <c r="K359" s="425"/>
      <c r="L359" s="425"/>
      <c r="M359" s="320"/>
      <c r="N359" s="320"/>
      <c r="O359" s="425"/>
      <c r="P359" s="425"/>
      <c r="Q359" s="425"/>
      <c r="R359" s="425"/>
      <c r="S359" s="425"/>
      <c r="T359" s="425"/>
      <c r="U359" s="425"/>
      <c r="V359" s="425"/>
      <c r="W359" s="425"/>
      <c r="X359" s="425"/>
      <c r="Y359" s="425"/>
      <c r="Z359" s="425"/>
      <c r="AA359" s="425"/>
      <c r="AB359" s="425"/>
      <c r="AC359" s="425"/>
      <c r="AD359" s="425"/>
      <c r="AE359" s="425"/>
      <c r="AF359" s="425"/>
      <c r="AG359" s="425"/>
      <c r="AH359" s="425"/>
      <c r="AI359" s="425"/>
      <c r="AJ359" s="425"/>
      <c r="AK359" s="425"/>
      <c r="AL359" s="425"/>
      <c r="AM359" s="425"/>
      <c r="AN359" s="425"/>
      <c r="AO359" s="425"/>
      <c r="AP359" s="425"/>
      <c r="AQ359" s="425"/>
      <c r="AR359" s="425"/>
      <c r="AS359" s="425"/>
      <c r="AT359" s="425"/>
      <c r="AU359" s="425"/>
      <c r="AV359" s="425"/>
      <c r="AW359" s="425"/>
      <c r="AX359" s="425"/>
      <c r="AY359" s="425"/>
      <c r="AZ359" s="425"/>
      <c r="BA359" s="425"/>
      <c r="BB359" s="425"/>
      <c r="BC359" s="425"/>
      <c r="BD359" s="425"/>
      <c r="BE359" s="425"/>
      <c r="BF359" s="425"/>
      <c r="BG359" s="425"/>
      <c r="BH359" s="425"/>
      <c r="BI359" s="425"/>
      <c r="BJ359" s="425"/>
      <c r="BK359" s="425"/>
      <c r="BL359" s="425"/>
      <c r="BM359" s="425"/>
      <c r="BN359" s="425"/>
      <c r="BO359" s="425"/>
      <c r="BP359" s="425"/>
      <c r="BQ359" s="425"/>
      <c r="BR359" s="425"/>
      <c r="BS359" s="425"/>
      <c r="BT359" s="425"/>
      <c r="BU359" s="425"/>
      <c r="BV359" s="425"/>
      <c r="BW359" s="425"/>
      <c r="BX359" s="425"/>
      <c r="BY359" s="425"/>
      <c r="BZ359" s="425"/>
      <c r="CA359" s="425"/>
      <c r="CB359" s="425"/>
      <c r="CC359" s="425"/>
      <c r="CD359" s="425"/>
      <c r="CE359" s="425"/>
      <c r="CF359" s="425"/>
      <c r="CG359" s="425"/>
      <c r="CH359" s="425"/>
      <c r="CI359" s="425"/>
      <c r="CJ359" s="425"/>
    </row>
    <row r="360" spans="1:265" s="394" customFormat="1" ht="15" hidden="1" customHeight="1" x14ac:dyDescent="0.25">
      <c r="A360" s="425"/>
      <c r="B360" s="425"/>
      <c r="C360" s="425"/>
      <c r="D360" s="425"/>
      <c r="E360" s="425"/>
      <c r="F360" s="425"/>
      <c r="G360" s="425"/>
      <c r="H360" s="425"/>
      <c r="I360" s="425"/>
      <c r="J360" s="425"/>
      <c r="K360" s="425"/>
      <c r="L360" s="425"/>
      <c r="M360" s="320"/>
      <c r="N360" s="320"/>
      <c r="O360" s="425"/>
      <c r="P360" s="425"/>
      <c r="Q360" s="425"/>
      <c r="R360" s="425"/>
      <c r="S360" s="425"/>
      <c r="T360" s="425"/>
      <c r="U360" s="425"/>
      <c r="V360" s="425"/>
      <c r="W360" s="425"/>
      <c r="X360" s="425"/>
      <c r="Y360" s="425"/>
      <c r="Z360" s="425"/>
      <c r="AA360" s="425"/>
      <c r="AB360" s="425"/>
      <c r="AC360" s="425"/>
      <c r="AD360" s="425"/>
      <c r="AE360" s="425"/>
      <c r="AF360" s="425"/>
      <c r="AG360" s="425"/>
      <c r="AH360" s="425"/>
      <c r="AI360" s="425"/>
      <c r="AJ360" s="425"/>
      <c r="AK360" s="425"/>
      <c r="AL360" s="425"/>
      <c r="AM360" s="425"/>
      <c r="AN360" s="425"/>
      <c r="AO360" s="425"/>
      <c r="AP360" s="425"/>
      <c r="AQ360" s="425"/>
      <c r="AR360" s="425"/>
      <c r="AS360" s="425"/>
      <c r="AT360" s="425"/>
      <c r="AU360" s="425"/>
      <c r="AV360" s="425"/>
      <c r="AW360" s="425"/>
      <c r="AX360" s="425"/>
      <c r="AY360" s="425"/>
      <c r="AZ360" s="425"/>
      <c r="BA360" s="425"/>
      <c r="BB360" s="425"/>
      <c r="BC360" s="425"/>
      <c r="BD360" s="425"/>
      <c r="BE360" s="425"/>
      <c r="BF360" s="425"/>
      <c r="BG360" s="425"/>
      <c r="BH360" s="425"/>
      <c r="BI360" s="425"/>
      <c r="BJ360" s="425"/>
      <c r="BK360" s="425"/>
      <c r="BL360" s="425"/>
      <c r="BM360" s="425"/>
      <c r="BN360" s="425"/>
      <c r="BO360" s="425"/>
      <c r="BP360" s="425"/>
      <c r="BQ360" s="425"/>
      <c r="BR360" s="425"/>
      <c r="BS360" s="425"/>
      <c r="BT360" s="425"/>
      <c r="BU360" s="425"/>
      <c r="BV360" s="425"/>
      <c r="BW360" s="425"/>
      <c r="BX360" s="425"/>
      <c r="BY360" s="425"/>
      <c r="BZ360" s="425"/>
      <c r="CA360" s="425"/>
      <c r="CB360" s="425"/>
      <c r="CC360" s="425"/>
      <c r="CD360" s="425"/>
      <c r="CE360" s="425"/>
      <c r="CF360" s="425"/>
      <c r="CG360" s="425"/>
      <c r="CH360" s="425"/>
      <c r="CI360" s="425"/>
      <c r="CJ360" s="425"/>
    </row>
    <row r="361" spans="1:265" s="425" customFormat="1" ht="15" hidden="1" customHeight="1" x14ac:dyDescent="0.25">
      <c r="M361" s="320"/>
      <c r="N361" s="320"/>
      <c r="CK361" s="394"/>
      <c r="CL361" s="394"/>
      <c r="CM361" s="394"/>
      <c r="CN361" s="394"/>
      <c r="CO361" s="394"/>
      <c r="CP361" s="394"/>
      <c r="CQ361" s="394"/>
      <c r="CR361" s="394"/>
      <c r="CS361" s="394"/>
      <c r="CT361" s="394"/>
      <c r="CU361" s="394"/>
      <c r="CV361" s="394"/>
      <c r="CW361" s="394"/>
      <c r="CX361" s="394"/>
      <c r="CY361" s="394"/>
      <c r="CZ361" s="394"/>
      <c r="DA361" s="394"/>
      <c r="DB361" s="394"/>
      <c r="DC361" s="394"/>
      <c r="DD361" s="394"/>
      <c r="DE361" s="394"/>
      <c r="DF361" s="394"/>
      <c r="DG361" s="394"/>
      <c r="DH361" s="394"/>
      <c r="DI361" s="394"/>
      <c r="DJ361" s="394"/>
      <c r="DK361" s="394"/>
      <c r="DL361" s="394"/>
      <c r="DM361" s="394"/>
      <c r="DN361" s="394"/>
      <c r="DO361" s="394"/>
      <c r="DP361" s="394"/>
      <c r="DQ361" s="394"/>
      <c r="DR361" s="394"/>
      <c r="DS361" s="394"/>
      <c r="DT361" s="394"/>
      <c r="DU361" s="394"/>
      <c r="DV361" s="394"/>
      <c r="DW361" s="394"/>
      <c r="DX361" s="394"/>
      <c r="DY361" s="394"/>
      <c r="DZ361" s="394"/>
      <c r="EA361" s="394"/>
      <c r="EB361" s="394"/>
      <c r="EC361" s="394"/>
      <c r="ED361" s="394"/>
      <c r="EE361" s="394"/>
      <c r="EF361" s="394"/>
      <c r="EG361" s="394"/>
      <c r="EH361" s="394"/>
      <c r="EI361" s="394"/>
      <c r="EJ361" s="394"/>
      <c r="EK361" s="394"/>
      <c r="EL361" s="394"/>
      <c r="EM361" s="394"/>
      <c r="EN361" s="394"/>
      <c r="EO361" s="394"/>
      <c r="EP361" s="394"/>
      <c r="EQ361" s="394"/>
      <c r="ER361" s="394"/>
      <c r="ES361" s="394"/>
      <c r="ET361" s="394"/>
      <c r="EU361" s="394"/>
      <c r="EV361" s="394"/>
      <c r="EW361" s="394"/>
      <c r="EX361" s="394"/>
      <c r="EY361" s="394"/>
      <c r="EZ361" s="394"/>
      <c r="FA361" s="394"/>
      <c r="FB361" s="394"/>
      <c r="FC361" s="394"/>
      <c r="FD361" s="394"/>
      <c r="FE361" s="394"/>
      <c r="FF361" s="394"/>
      <c r="FG361" s="394"/>
      <c r="FH361" s="394"/>
      <c r="FI361" s="394"/>
      <c r="FJ361" s="394"/>
      <c r="FK361" s="394"/>
      <c r="FL361" s="394"/>
      <c r="FM361" s="394"/>
      <c r="FN361" s="394"/>
      <c r="FO361" s="394"/>
      <c r="FP361" s="394"/>
      <c r="FQ361" s="394"/>
      <c r="FR361" s="394"/>
      <c r="FS361" s="394"/>
      <c r="FT361" s="394"/>
      <c r="FU361" s="394"/>
      <c r="FV361" s="394"/>
      <c r="FW361" s="394"/>
      <c r="FX361" s="394"/>
      <c r="FY361" s="394"/>
      <c r="FZ361" s="394"/>
      <c r="GA361" s="394"/>
      <c r="GB361" s="394"/>
      <c r="GC361" s="394"/>
      <c r="GD361" s="394"/>
      <c r="GE361" s="394"/>
      <c r="GF361" s="394"/>
      <c r="GG361" s="394"/>
      <c r="GH361" s="394"/>
      <c r="GI361" s="394"/>
      <c r="GJ361" s="394"/>
      <c r="GK361" s="394"/>
      <c r="GL361" s="394"/>
      <c r="GM361" s="394"/>
      <c r="GN361" s="394"/>
      <c r="GO361" s="394"/>
      <c r="GP361" s="394"/>
      <c r="GQ361" s="394"/>
      <c r="GR361" s="394"/>
      <c r="GS361" s="394"/>
      <c r="GT361" s="394"/>
      <c r="GU361" s="394"/>
      <c r="GV361" s="394"/>
      <c r="GW361" s="394"/>
      <c r="GX361" s="394"/>
      <c r="GY361" s="394"/>
      <c r="GZ361" s="394"/>
      <c r="HA361" s="394"/>
      <c r="HB361" s="394"/>
      <c r="HC361" s="394"/>
      <c r="HD361" s="394"/>
      <c r="HE361" s="394"/>
      <c r="HF361" s="394"/>
      <c r="HG361" s="394"/>
      <c r="HH361" s="394"/>
      <c r="HI361" s="394"/>
      <c r="HJ361" s="394"/>
      <c r="HK361" s="394"/>
      <c r="HL361" s="394"/>
      <c r="HM361" s="394"/>
      <c r="HN361" s="394"/>
      <c r="HO361" s="394"/>
      <c r="HP361" s="394"/>
      <c r="HQ361" s="394"/>
      <c r="HR361" s="394"/>
      <c r="HS361" s="394"/>
      <c r="HT361" s="394"/>
      <c r="HU361" s="394"/>
      <c r="HV361" s="394"/>
      <c r="HW361" s="394"/>
      <c r="HX361" s="394"/>
      <c r="HY361" s="394"/>
      <c r="HZ361" s="394"/>
      <c r="IA361" s="394"/>
      <c r="IB361" s="394"/>
      <c r="IC361" s="394"/>
      <c r="ID361" s="394"/>
      <c r="IE361" s="394"/>
      <c r="IF361" s="394"/>
      <c r="IG361" s="394"/>
      <c r="IH361" s="394"/>
      <c r="II361" s="394"/>
      <c r="IJ361" s="394"/>
      <c r="IK361" s="394"/>
      <c r="IL361" s="394"/>
      <c r="IM361" s="394"/>
      <c r="IN361" s="394"/>
      <c r="IO361" s="394"/>
      <c r="IP361" s="394"/>
      <c r="IQ361" s="394"/>
      <c r="IR361" s="394"/>
      <c r="IS361" s="394"/>
      <c r="IT361" s="394"/>
      <c r="IU361" s="394"/>
      <c r="IV361" s="394"/>
      <c r="IW361" s="394"/>
      <c r="IX361" s="394"/>
      <c r="IY361" s="394"/>
      <c r="IZ361" s="394"/>
      <c r="JA361" s="394"/>
      <c r="JB361" s="394"/>
      <c r="JC361" s="394"/>
      <c r="JD361" s="394"/>
      <c r="JE361" s="394"/>
    </row>
    <row r="362" spans="1:265" s="425" customFormat="1" ht="15" hidden="1" customHeight="1" x14ac:dyDescent="0.25">
      <c r="M362" s="320"/>
      <c r="N362" s="320"/>
      <c r="CK362" s="394"/>
      <c r="CL362" s="394"/>
      <c r="CM362" s="394"/>
      <c r="CN362" s="394"/>
      <c r="CO362" s="394"/>
      <c r="CP362" s="394"/>
      <c r="CQ362" s="394"/>
      <c r="CR362" s="394"/>
      <c r="CS362" s="394"/>
      <c r="CT362" s="394"/>
      <c r="CU362" s="394"/>
      <c r="CV362" s="394"/>
      <c r="CW362" s="394"/>
      <c r="CX362" s="394"/>
      <c r="CY362" s="394"/>
      <c r="CZ362" s="394"/>
      <c r="DA362" s="394"/>
      <c r="DB362" s="394"/>
      <c r="DC362" s="394"/>
      <c r="DD362" s="394"/>
      <c r="DE362" s="394"/>
      <c r="DF362" s="394"/>
      <c r="DG362" s="394"/>
      <c r="DH362" s="394"/>
      <c r="DI362" s="394"/>
      <c r="DJ362" s="394"/>
      <c r="DK362" s="394"/>
      <c r="DL362" s="394"/>
      <c r="DM362" s="394"/>
      <c r="DN362" s="394"/>
      <c r="DO362" s="394"/>
      <c r="DP362" s="394"/>
      <c r="DQ362" s="394"/>
      <c r="DR362" s="394"/>
      <c r="DS362" s="394"/>
      <c r="DT362" s="394"/>
      <c r="DU362" s="394"/>
      <c r="DV362" s="394"/>
      <c r="DW362" s="394"/>
      <c r="DX362" s="394"/>
      <c r="DY362" s="394"/>
      <c r="DZ362" s="394"/>
      <c r="EA362" s="394"/>
      <c r="EB362" s="394"/>
      <c r="EC362" s="394"/>
      <c r="ED362" s="394"/>
      <c r="EE362" s="394"/>
      <c r="EF362" s="394"/>
      <c r="EG362" s="394"/>
      <c r="EH362" s="394"/>
      <c r="EI362" s="394"/>
      <c r="EJ362" s="394"/>
      <c r="EK362" s="394"/>
      <c r="EL362" s="394"/>
      <c r="EM362" s="394"/>
      <c r="EN362" s="394"/>
      <c r="EO362" s="394"/>
      <c r="EP362" s="394"/>
      <c r="EQ362" s="394"/>
      <c r="ER362" s="394"/>
      <c r="ES362" s="394"/>
      <c r="ET362" s="394"/>
      <c r="EU362" s="394"/>
      <c r="EV362" s="394"/>
      <c r="EW362" s="394"/>
      <c r="EX362" s="394"/>
      <c r="EY362" s="394"/>
      <c r="EZ362" s="394"/>
      <c r="FA362" s="394"/>
      <c r="FB362" s="394"/>
      <c r="FC362" s="394"/>
      <c r="FD362" s="394"/>
      <c r="FE362" s="394"/>
      <c r="FF362" s="394"/>
      <c r="FG362" s="394"/>
      <c r="FH362" s="394"/>
      <c r="FI362" s="394"/>
      <c r="FJ362" s="394"/>
      <c r="FK362" s="394"/>
      <c r="FL362" s="394"/>
      <c r="FM362" s="394"/>
      <c r="FN362" s="394"/>
      <c r="FO362" s="394"/>
      <c r="FP362" s="394"/>
      <c r="FQ362" s="394"/>
      <c r="FR362" s="394"/>
      <c r="FS362" s="394"/>
      <c r="FT362" s="394"/>
      <c r="FU362" s="394"/>
      <c r="FV362" s="394"/>
      <c r="FW362" s="394"/>
      <c r="FX362" s="394"/>
      <c r="FY362" s="394"/>
      <c r="FZ362" s="394"/>
      <c r="GA362" s="394"/>
      <c r="GB362" s="394"/>
      <c r="GC362" s="394"/>
      <c r="GD362" s="394"/>
      <c r="GE362" s="394"/>
      <c r="GF362" s="394"/>
      <c r="GG362" s="394"/>
      <c r="GH362" s="394"/>
      <c r="GI362" s="394"/>
      <c r="GJ362" s="394"/>
      <c r="GK362" s="394"/>
      <c r="GL362" s="394"/>
      <c r="GM362" s="394"/>
      <c r="GN362" s="394"/>
      <c r="GO362" s="394"/>
      <c r="GP362" s="394"/>
      <c r="GQ362" s="394"/>
      <c r="GR362" s="394"/>
      <c r="GS362" s="394"/>
      <c r="GT362" s="394"/>
      <c r="GU362" s="394"/>
      <c r="GV362" s="394"/>
      <c r="GW362" s="394"/>
      <c r="GX362" s="394"/>
      <c r="GY362" s="394"/>
      <c r="GZ362" s="394"/>
      <c r="HA362" s="394"/>
      <c r="HB362" s="394"/>
      <c r="HC362" s="394"/>
      <c r="HD362" s="394"/>
      <c r="HE362" s="394"/>
      <c r="HF362" s="394"/>
      <c r="HG362" s="394"/>
      <c r="HH362" s="394"/>
      <c r="HI362" s="394"/>
      <c r="HJ362" s="394"/>
      <c r="HK362" s="394"/>
      <c r="HL362" s="394"/>
      <c r="HM362" s="394"/>
      <c r="HN362" s="394"/>
      <c r="HO362" s="394"/>
      <c r="HP362" s="394"/>
      <c r="HQ362" s="394"/>
      <c r="HR362" s="394"/>
      <c r="HS362" s="394"/>
      <c r="HT362" s="394"/>
      <c r="HU362" s="394"/>
      <c r="HV362" s="394"/>
      <c r="HW362" s="394"/>
      <c r="HX362" s="394"/>
      <c r="HY362" s="394"/>
      <c r="HZ362" s="394"/>
      <c r="IA362" s="394"/>
      <c r="IB362" s="394"/>
      <c r="IC362" s="394"/>
      <c r="ID362" s="394"/>
      <c r="IE362" s="394"/>
      <c r="IF362" s="394"/>
      <c r="IG362" s="394"/>
      <c r="IH362" s="394"/>
      <c r="II362" s="394"/>
      <c r="IJ362" s="394"/>
      <c r="IK362" s="394"/>
      <c r="IL362" s="394"/>
      <c r="IM362" s="394"/>
      <c r="IN362" s="394"/>
      <c r="IO362" s="394"/>
      <c r="IP362" s="394"/>
      <c r="IQ362" s="394"/>
      <c r="IR362" s="394"/>
      <c r="IS362" s="394"/>
      <c r="IT362" s="394"/>
      <c r="IU362" s="394"/>
      <c r="IV362" s="394"/>
      <c r="IW362" s="394"/>
      <c r="IX362" s="394"/>
      <c r="IY362" s="394"/>
      <c r="IZ362" s="394"/>
      <c r="JA362" s="394"/>
      <c r="JB362" s="394"/>
      <c r="JC362" s="394"/>
      <c r="JD362" s="394"/>
      <c r="JE362" s="394"/>
    </row>
    <row r="363" spans="1:265" s="425" customFormat="1" ht="15" hidden="1" customHeight="1" x14ac:dyDescent="0.25">
      <c r="M363" s="320"/>
      <c r="N363" s="320"/>
      <c r="CK363" s="394"/>
      <c r="CL363" s="394"/>
      <c r="CM363" s="394"/>
      <c r="CN363" s="394"/>
      <c r="CO363" s="394"/>
      <c r="CP363" s="394"/>
      <c r="CQ363" s="394"/>
      <c r="CR363" s="394"/>
      <c r="CS363" s="394"/>
      <c r="CT363" s="394"/>
      <c r="CU363" s="394"/>
      <c r="CV363" s="394"/>
      <c r="CW363" s="394"/>
      <c r="CX363" s="394"/>
      <c r="CY363" s="394"/>
      <c r="CZ363" s="394"/>
      <c r="DA363" s="394"/>
      <c r="DB363" s="394"/>
      <c r="DC363" s="394"/>
      <c r="DD363" s="394"/>
      <c r="DE363" s="394"/>
      <c r="DF363" s="394"/>
      <c r="DG363" s="394"/>
      <c r="DH363" s="394"/>
      <c r="DI363" s="394"/>
      <c r="DJ363" s="394"/>
      <c r="DK363" s="394"/>
      <c r="DL363" s="394"/>
      <c r="DM363" s="394"/>
      <c r="DN363" s="394"/>
      <c r="DO363" s="394"/>
      <c r="DP363" s="394"/>
      <c r="DQ363" s="394"/>
      <c r="DR363" s="394"/>
      <c r="DS363" s="394"/>
      <c r="DT363" s="394"/>
      <c r="DU363" s="394"/>
      <c r="DV363" s="394"/>
      <c r="DW363" s="394"/>
      <c r="DX363" s="394"/>
      <c r="DY363" s="394"/>
      <c r="DZ363" s="394"/>
      <c r="EA363" s="394"/>
      <c r="EB363" s="394"/>
      <c r="EC363" s="394"/>
      <c r="ED363" s="394"/>
      <c r="EE363" s="394"/>
      <c r="EF363" s="394"/>
      <c r="EG363" s="394"/>
      <c r="EH363" s="394"/>
      <c r="EI363" s="394"/>
      <c r="EJ363" s="394"/>
      <c r="EK363" s="394"/>
      <c r="EL363" s="394"/>
      <c r="EM363" s="394"/>
      <c r="EN363" s="394"/>
      <c r="EO363" s="394"/>
      <c r="EP363" s="394"/>
      <c r="EQ363" s="394"/>
      <c r="ER363" s="394"/>
      <c r="ES363" s="394"/>
      <c r="ET363" s="394"/>
      <c r="EU363" s="394"/>
      <c r="EV363" s="394"/>
      <c r="EW363" s="394"/>
      <c r="EX363" s="394"/>
      <c r="EY363" s="394"/>
      <c r="EZ363" s="394"/>
      <c r="FA363" s="394"/>
      <c r="FB363" s="394"/>
      <c r="FC363" s="394"/>
      <c r="FD363" s="394"/>
      <c r="FE363" s="394"/>
      <c r="FF363" s="394"/>
      <c r="FG363" s="394"/>
      <c r="FH363" s="394"/>
      <c r="FI363" s="394"/>
      <c r="FJ363" s="394"/>
      <c r="FK363" s="394"/>
      <c r="FL363" s="394"/>
      <c r="FM363" s="394"/>
      <c r="FN363" s="394"/>
      <c r="FO363" s="394"/>
      <c r="FP363" s="394"/>
      <c r="FQ363" s="394"/>
      <c r="FR363" s="394"/>
      <c r="FS363" s="394"/>
      <c r="FT363" s="394"/>
      <c r="FU363" s="394"/>
      <c r="FV363" s="394"/>
      <c r="FW363" s="394"/>
      <c r="FX363" s="394"/>
      <c r="FY363" s="394"/>
      <c r="FZ363" s="394"/>
      <c r="GA363" s="394"/>
      <c r="GB363" s="394"/>
      <c r="GC363" s="394"/>
      <c r="GD363" s="394"/>
      <c r="GE363" s="394"/>
      <c r="GF363" s="394"/>
      <c r="GG363" s="394"/>
      <c r="GH363" s="394"/>
      <c r="GI363" s="394"/>
      <c r="GJ363" s="394"/>
      <c r="GK363" s="394"/>
      <c r="GL363" s="394"/>
      <c r="GM363" s="394"/>
      <c r="GN363" s="394"/>
      <c r="GO363" s="394"/>
      <c r="GP363" s="394"/>
      <c r="GQ363" s="394"/>
      <c r="GR363" s="394"/>
      <c r="GS363" s="394"/>
      <c r="GT363" s="394"/>
      <c r="GU363" s="394"/>
      <c r="GV363" s="394"/>
      <c r="GW363" s="394"/>
      <c r="GX363" s="394"/>
      <c r="GY363" s="394"/>
      <c r="GZ363" s="394"/>
      <c r="HA363" s="394"/>
      <c r="HB363" s="394"/>
      <c r="HC363" s="394"/>
      <c r="HD363" s="394"/>
      <c r="HE363" s="394"/>
      <c r="HF363" s="394"/>
      <c r="HG363" s="394"/>
      <c r="HH363" s="394"/>
      <c r="HI363" s="394"/>
      <c r="HJ363" s="394"/>
      <c r="HK363" s="394"/>
      <c r="HL363" s="394"/>
      <c r="HM363" s="394"/>
      <c r="HN363" s="394"/>
      <c r="HO363" s="394"/>
      <c r="HP363" s="394"/>
      <c r="HQ363" s="394"/>
      <c r="HR363" s="394"/>
      <c r="HS363" s="394"/>
      <c r="HT363" s="394"/>
      <c r="HU363" s="394"/>
      <c r="HV363" s="394"/>
      <c r="HW363" s="394"/>
      <c r="HX363" s="394"/>
      <c r="HY363" s="394"/>
      <c r="HZ363" s="394"/>
      <c r="IA363" s="394"/>
      <c r="IB363" s="394"/>
      <c r="IC363" s="394"/>
      <c r="ID363" s="394"/>
      <c r="IE363" s="394"/>
      <c r="IF363" s="394"/>
      <c r="IG363" s="394"/>
      <c r="IH363" s="394"/>
      <c r="II363" s="394"/>
      <c r="IJ363" s="394"/>
      <c r="IK363" s="394"/>
      <c r="IL363" s="394"/>
      <c r="IM363" s="394"/>
      <c r="IN363" s="394"/>
      <c r="IO363" s="394"/>
      <c r="IP363" s="394"/>
      <c r="IQ363" s="394"/>
      <c r="IR363" s="394"/>
      <c r="IS363" s="394"/>
      <c r="IT363" s="394"/>
      <c r="IU363" s="394"/>
      <c r="IV363" s="394"/>
      <c r="IW363" s="394"/>
      <c r="IX363" s="394"/>
      <c r="IY363" s="394"/>
      <c r="IZ363" s="394"/>
      <c r="JA363" s="394"/>
      <c r="JB363" s="394"/>
      <c r="JC363" s="394"/>
      <c r="JD363" s="394"/>
      <c r="JE363" s="394"/>
    </row>
    <row r="364" spans="1:265" s="425" customFormat="1" ht="15" hidden="1" customHeight="1" x14ac:dyDescent="0.25">
      <c r="M364" s="320"/>
      <c r="N364" s="320"/>
      <c r="CK364" s="394"/>
      <c r="CL364" s="394"/>
      <c r="CM364" s="394"/>
      <c r="CN364" s="394"/>
      <c r="CO364" s="394"/>
      <c r="CP364" s="394"/>
      <c r="CQ364" s="394"/>
      <c r="CR364" s="394"/>
      <c r="CS364" s="394"/>
      <c r="CT364" s="394"/>
      <c r="CU364" s="394"/>
      <c r="CV364" s="394"/>
      <c r="CW364" s="394"/>
      <c r="CX364" s="394"/>
      <c r="CY364" s="394"/>
      <c r="CZ364" s="394"/>
      <c r="DA364" s="394"/>
      <c r="DB364" s="394"/>
      <c r="DC364" s="394"/>
      <c r="DD364" s="394"/>
      <c r="DE364" s="394"/>
      <c r="DF364" s="394"/>
      <c r="DG364" s="394"/>
      <c r="DH364" s="394"/>
      <c r="DI364" s="394"/>
      <c r="DJ364" s="394"/>
      <c r="DK364" s="394"/>
      <c r="DL364" s="394"/>
      <c r="DM364" s="394"/>
      <c r="DN364" s="394"/>
      <c r="DO364" s="394"/>
      <c r="DP364" s="394"/>
      <c r="DQ364" s="394"/>
      <c r="DR364" s="394"/>
      <c r="DS364" s="394"/>
      <c r="DT364" s="394"/>
      <c r="DU364" s="394"/>
      <c r="DV364" s="394"/>
      <c r="DW364" s="394"/>
      <c r="DX364" s="394"/>
      <c r="DY364" s="394"/>
      <c r="DZ364" s="394"/>
      <c r="EA364" s="394"/>
      <c r="EB364" s="394"/>
      <c r="EC364" s="394"/>
      <c r="ED364" s="394"/>
      <c r="EE364" s="394"/>
      <c r="EF364" s="394"/>
      <c r="EG364" s="394"/>
      <c r="EH364" s="394"/>
      <c r="EI364" s="394"/>
      <c r="EJ364" s="394"/>
      <c r="EK364" s="394"/>
      <c r="EL364" s="394"/>
      <c r="EM364" s="394"/>
      <c r="EN364" s="394"/>
      <c r="EO364" s="394"/>
      <c r="EP364" s="394"/>
      <c r="EQ364" s="394"/>
      <c r="ER364" s="394"/>
      <c r="ES364" s="394"/>
      <c r="ET364" s="394"/>
      <c r="EU364" s="394"/>
      <c r="EV364" s="394"/>
      <c r="EW364" s="394"/>
      <c r="EX364" s="394"/>
      <c r="EY364" s="394"/>
      <c r="EZ364" s="394"/>
      <c r="FA364" s="394"/>
      <c r="FB364" s="394"/>
      <c r="FC364" s="394"/>
      <c r="FD364" s="394"/>
      <c r="FE364" s="394"/>
      <c r="FF364" s="394"/>
      <c r="FG364" s="394"/>
      <c r="FH364" s="394"/>
      <c r="FI364" s="394"/>
      <c r="FJ364" s="394"/>
      <c r="FK364" s="394"/>
      <c r="FL364" s="394"/>
      <c r="FM364" s="394"/>
      <c r="FN364" s="394"/>
      <c r="FO364" s="394"/>
      <c r="FP364" s="394"/>
      <c r="FQ364" s="394"/>
      <c r="FR364" s="394"/>
      <c r="FS364" s="394"/>
      <c r="FT364" s="394"/>
      <c r="FU364" s="394"/>
      <c r="FV364" s="394"/>
      <c r="FW364" s="394"/>
      <c r="FX364" s="394"/>
      <c r="FY364" s="394"/>
      <c r="FZ364" s="394"/>
      <c r="GA364" s="394"/>
      <c r="GB364" s="394"/>
      <c r="GC364" s="394"/>
      <c r="GD364" s="394"/>
      <c r="GE364" s="394"/>
      <c r="GF364" s="394"/>
      <c r="GG364" s="394"/>
      <c r="GH364" s="394"/>
      <c r="GI364" s="394"/>
      <c r="GJ364" s="394"/>
      <c r="GK364" s="394"/>
      <c r="GL364" s="394"/>
      <c r="GM364" s="394"/>
      <c r="GN364" s="394"/>
      <c r="GO364" s="394"/>
      <c r="GP364" s="394"/>
      <c r="GQ364" s="394"/>
      <c r="GR364" s="394"/>
      <c r="GS364" s="394"/>
      <c r="GT364" s="394"/>
      <c r="GU364" s="394"/>
      <c r="GV364" s="394"/>
      <c r="GW364" s="394"/>
      <c r="GX364" s="394"/>
      <c r="GY364" s="394"/>
      <c r="GZ364" s="394"/>
      <c r="HA364" s="394"/>
      <c r="HB364" s="394"/>
      <c r="HC364" s="394"/>
      <c r="HD364" s="394"/>
      <c r="HE364" s="394"/>
      <c r="HF364" s="394"/>
      <c r="HG364" s="394"/>
      <c r="HH364" s="394"/>
      <c r="HI364" s="394"/>
      <c r="HJ364" s="394"/>
      <c r="HK364" s="394"/>
      <c r="HL364" s="394"/>
      <c r="HM364" s="394"/>
      <c r="HN364" s="394"/>
      <c r="HO364" s="394"/>
      <c r="HP364" s="394"/>
      <c r="HQ364" s="394"/>
      <c r="HR364" s="394"/>
      <c r="HS364" s="394"/>
      <c r="HT364" s="394"/>
      <c r="HU364" s="394"/>
      <c r="HV364" s="394"/>
      <c r="HW364" s="394"/>
      <c r="HX364" s="394"/>
      <c r="HY364" s="394"/>
      <c r="HZ364" s="394"/>
      <c r="IA364" s="394"/>
      <c r="IB364" s="394"/>
      <c r="IC364" s="394"/>
      <c r="ID364" s="394"/>
      <c r="IE364" s="394"/>
      <c r="IF364" s="394"/>
      <c r="IG364" s="394"/>
      <c r="IH364" s="394"/>
      <c r="II364" s="394"/>
      <c r="IJ364" s="394"/>
      <c r="IK364" s="394"/>
      <c r="IL364" s="394"/>
      <c r="IM364" s="394"/>
      <c r="IN364" s="394"/>
      <c r="IO364" s="394"/>
      <c r="IP364" s="394"/>
      <c r="IQ364" s="394"/>
      <c r="IR364" s="394"/>
      <c r="IS364" s="394"/>
      <c r="IT364" s="394"/>
      <c r="IU364" s="394"/>
      <c r="IV364" s="394"/>
      <c r="IW364" s="394"/>
      <c r="IX364" s="394"/>
      <c r="IY364" s="394"/>
      <c r="IZ364" s="394"/>
      <c r="JA364" s="394"/>
      <c r="JB364" s="394"/>
      <c r="JC364" s="394"/>
      <c r="JD364" s="394"/>
      <c r="JE364" s="394"/>
    </row>
    <row r="365" spans="1:265" s="425" customFormat="1" ht="15" hidden="1" customHeight="1" x14ac:dyDescent="0.25">
      <c r="M365" s="320"/>
      <c r="N365" s="320"/>
      <c r="CK365" s="394"/>
      <c r="CL365" s="394"/>
      <c r="CM365" s="394"/>
      <c r="CN365" s="394"/>
      <c r="CO365" s="394"/>
      <c r="CP365" s="394"/>
      <c r="CQ365" s="394"/>
      <c r="CR365" s="394"/>
      <c r="CS365" s="394"/>
      <c r="CT365" s="394"/>
      <c r="CU365" s="394"/>
      <c r="CV365" s="394"/>
      <c r="CW365" s="394"/>
      <c r="CX365" s="394"/>
      <c r="CY365" s="394"/>
      <c r="CZ365" s="394"/>
      <c r="DA365" s="394"/>
      <c r="DB365" s="394"/>
      <c r="DC365" s="394"/>
      <c r="DD365" s="394"/>
      <c r="DE365" s="394"/>
      <c r="DF365" s="394"/>
      <c r="DG365" s="394"/>
      <c r="DH365" s="394"/>
      <c r="DI365" s="394"/>
      <c r="DJ365" s="394"/>
      <c r="DK365" s="394"/>
      <c r="DL365" s="394"/>
      <c r="DM365" s="394"/>
      <c r="DN365" s="394"/>
      <c r="DO365" s="394"/>
      <c r="DP365" s="394"/>
      <c r="DQ365" s="394"/>
      <c r="DR365" s="394"/>
      <c r="DS365" s="394"/>
      <c r="DT365" s="394"/>
      <c r="DU365" s="394"/>
      <c r="DV365" s="394"/>
      <c r="DW365" s="394"/>
      <c r="DX365" s="394"/>
      <c r="DY365" s="394"/>
      <c r="DZ365" s="394"/>
      <c r="EA365" s="394"/>
      <c r="EB365" s="394"/>
      <c r="EC365" s="394"/>
      <c r="ED365" s="394"/>
      <c r="EE365" s="394"/>
      <c r="EF365" s="394"/>
      <c r="EG365" s="394"/>
      <c r="EH365" s="394"/>
      <c r="EI365" s="394"/>
      <c r="EJ365" s="394"/>
      <c r="EK365" s="394"/>
      <c r="EL365" s="394"/>
      <c r="EM365" s="394"/>
      <c r="EN365" s="394"/>
      <c r="EO365" s="394"/>
      <c r="EP365" s="394"/>
      <c r="EQ365" s="394"/>
      <c r="ER365" s="394"/>
      <c r="ES365" s="394"/>
      <c r="ET365" s="394"/>
      <c r="EU365" s="394"/>
      <c r="EV365" s="394"/>
      <c r="EW365" s="394"/>
      <c r="EX365" s="394"/>
      <c r="EY365" s="394"/>
      <c r="EZ365" s="394"/>
      <c r="FA365" s="394"/>
      <c r="FB365" s="394"/>
      <c r="FC365" s="394"/>
      <c r="FD365" s="394"/>
      <c r="FE365" s="394"/>
      <c r="FF365" s="394"/>
      <c r="FG365" s="394"/>
      <c r="FH365" s="394"/>
      <c r="FI365" s="394"/>
      <c r="FJ365" s="394"/>
      <c r="FK365" s="394"/>
      <c r="FL365" s="394"/>
      <c r="FM365" s="394"/>
      <c r="FN365" s="394"/>
      <c r="FO365" s="394"/>
      <c r="FP365" s="394"/>
      <c r="FQ365" s="394"/>
      <c r="FR365" s="394"/>
      <c r="FS365" s="394"/>
      <c r="FT365" s="394"/>
      <c r="FU365" s="394"/>
      <c r="FV365" s="394"/>
      <c r="FW365" s="394"/>
      <c r="FX365" s="394"/>
      <c r="FY365" s="394"/>
      <c r="FZ365" s="394"/>
      <c r="GA365" s="394"/>
      <c r="GB365" s="394"/>
      <c r="GC365" s="394"/>
      <c r="GD365" s="394"/>
      <c r="GE365" s="394"/>
      <c r="GF365" s="394"/>
      <c r="GG365" s="394"/>
      <c r="GH365" s="394"/>
      <c r="GI365" s="394"/>
      <c r="GJ365" s="394"/>
      <c r="GK365" s="394"/>
      <c r="GL365" s="394"/>
      <c r="GM365" s="394"/>
      <c r="GN365" s="394"/>
      <c r="GO365" s="394"/>
      <c r="GP365" s="394"/>
      <c r="GQ365" s="394"/>
      <c r="GR365" s="394"/>
      <c r="GS365" s="394"/>
      <c r="GT365" s="394"/>
      <c r="GU365" s="394"/>
      <c r="GV365" s="394"/>
      <c r="GW365" s="394"/>
      <c r="GX365" s="394"/>
      <c r="GY365" s="394"/>
      <c r="GZ365" s="394"/>
      <c r="HA365" s="394"/>
      <c r="HB365" s="394"/>
      <c r="HC365" s="394"/>
      <c r="HD365" s="394"/>
      <c r="HE365" s="394"/>
      <c r="HF365" s="394"/>
      <c r="HG365" s="394"/>
      <c r="HH365" s="394"/>
      <c r="HI365" s="394"/>
      <c r="HJ365" s="394"/>
      <c r="HK365" s="394"/>
      <c r="HL365" s="394"/>
      <c r="HM365" s="394"/>
      <c r="HN365" s="394"/>
      <c r="HO365" s="394"/>
      <c r="HP365" s="394"/>
      <c r="HQ365" s="394"/>
      <c r="HR365" s="394"/>
      <c r="HS365" s="394"/>
      <c r="HT365" s="394"/>
      <c r="HU365" s="394"/>
      <c r="HV365" s="394"/>
      <c r="HW365" s="394"/>
      <c r="HX365" s="394"/>
      <c r="HY365" s="394"/>
      <c r="HZ365" s="394"/>
      <c r="IA365" s="394"/>
      <c r="IB365" s="394"/>
      <c r="IC365" s="394"/>
      <c r="ID365" s="394"/>
      <c r="IE365" s="394"/>
      <c r="IF365" s="394"/>
      <c r="IG365" s="394"/>
      <c r="IH365" s="394"/>
      <c r="II365" s="394"/>
      <c r="IJ365" s="394"/>
      <c r="IK365" s="394"/>
      <c r="IL365" s="394"/>
      <c r="IM365" s="394"/>
      <c r="IN365" s="394"/>
      <c r="IO365" s="394"/>
      <c r="IP365" s="394"/>
      <c r="IQ365" s="394"/>
      <c r="IR365" s="394"/>
      <c r="IS365" s="394"/>
      <c r="IT365" s="394"/>
      <c r="IU365" s="394"/>
      <c r="IV365" s="394"/>
      <c r="IW365" s="394"/>
      <c r="IX365" s="394"/>
      <c r="IY365" s="394"/>
      <c r="IZ365" s="394"/>
      <c r="JA365" s="394"/>
      <c r="JB365" s="394"/>
      <c r="JC365" s="394"/>
      <c r="JD365" s="394"/>
      <c r="JE365" s="394"/>
    </row>
    <row r="366" spans="1:265" s="394" customFormat="1" ht="15" hidden="1" customHeight="1" x14ac:dyDescent="0.25">
      <c r="A366" s="425"/>
      <c r="B366" s="425"/>
      <c r="C366" s="425"/>
      <c r="D366" s="425"/>
      <c r="E366" s="425"/>
      <c r="F366" s="425"/>
      <c r="G366" s="425"/>
      <c r="H366" s="425"/>
      <c r="I366" s="425"/>
      <c r="J366" s="425"/>
      <c r="K366" s="425"/>
      <c r="L366" s="425"/>
      <c r="M366" s="320"/>
      <c r="N366" s="320"/>
      <c r="O366" s="425"/>
      <c r="P366" s="425"/>
      <c r="Q366" s="425"/>
      <c r="R366" s="425"/>
      <c r="S366" s="425"/>
      <c r="T366" s="425"/>
      <c r="U366" s="425"/>
      <c r="V366" s="425"/>
      <c r="W366" s="425"/>
      <c r="X366" s="425"/>
      <c r="Y366" s="425"/>
      <c r="Z366" s="425"/>
      <c r="AA366" s="425"/>
      <c r="AB366" s="425"/>
      <c r="AC366" s="425"/>
      <c r="AD366" s="425"/>
      <c r="AE366" s="425"/>
      <c r="AF366" s="425"/>
      <c r="AG366" s="425"/>
      <c r="AH366" s="425"/>
      <c r="AI366" s="425"/>
      <c r="AJ366" s="425"/>
      <c r="AK366" s="425"/>
      <c r="AL366" s="425"/>
      <c r="AM366" s="425"/>
      <c r="AN366" s="425"/>
      <c r="AO366" s="425"/>
      <c r="AP366" s="425"/>
      <c r="AQ366" s="425"/>
      <c r="AR366" s="425"/>
      <c r="AS366" s="425"/>
      <c r="AT366" s="425"/>
      <c r="AU366" s="425"/>
      <c r="AV366" s="425"/>
      <c r="AW366" s="425"/>
      <c r="AX366" s="425"/>
      <c r="AY366" s="425"/>
      <c r="AZ366" s="425"/>
      <c r="BA366" s="425"/>
      <c r="BB366" s="425"/>
      <c r="BC366" s="425"/>
      <c r="BD366" s="425"/>
      <c r="BE366" s="425"/>
      <c r="BF366" s="425"/>
      <c r="BG366" s="425"/>
      <c r="BH366" s="425"/>
      <c r="BI366" s="425"/>
      <c r="BJ366" s="425"/>
      <c r="BK366" s="425"/>
      <c r="BL366" s="425"/>
      <c r="BM366" s="425"/>
      <c r="BN366" s="425"/>
      <c r="BO366" s="425"/>
      <c r="BP366" s="425"/>
      <c r="BQ366" s="425"/>
      <c r="BR366" s="425"/>
      <c r="BS366" s="425"/>
      <c r="BT366" s="425"/>
      <c r="BU366" s="425"/>
      <c r="BV366" s="425"/>
      <c r="BW366" s="425"/>
      <c r="BX366" s="425"/>
      <c r="BY366" s="425"/>
      <c r="BZ366" s="425"/>
      <c r="CA366" s="425"/>
      <c r="CB366" s="425"/>
      <c r="CC366" s="425"/>
      <c r="CD366" s="425"/>
      <c r="CE366" s="425"/>
      <c r="CF366" s="425"/>
      <c r="CG366" s="425"/>
      <c r="CH366" s="425"/>
      <c r="CI366" s="425"/>
      <c r="CJ366" s="425"/>
    </row>
    <row r="367" spans="1:265" s="425" customFormat="1" ht="15" hidden="1" customHeight="1" x14ac:dyDescent="0.25">
      <c r="M367" s="320"/>
      <c r="N367" s="320"/>
      <c r="CK367" s="394"/>
      <c r="CL367" s="394"/>
      <c r="CM367" s="394"/>
      <c r="CN367" s="394"/>
      <c r="CO367" s="394"/>
      <c r="CP367" s="394"/>
      <c r="CQ367" s="394"/>
      <c r="CR367" s="394"/>
      <c r="CS367" s="394"/>
      <c r="CT367" s="394"/>
      <c r="CU367" s="394"/>
      <c r="CV367" s="394"/>
      <c r="CW367" s="394"/>
      <c r="CX367" s="394"/>
      <c r="CY367" s="394"/>
      <c r="CZ367" s="394"/>
      <c r="DA367" s="394"/>
      <c r="DB367" s="394"/>
      <c r="DC367" s="394"/>
      <c r="DD367" s="394"/>
      <c r="DE367" s="394"/>
      <c r="DF367" s="394"/>
      <c r="DG367" s="394"/>
      <c r="DH367" s="394"/>
      <c r="DI367" s="394"/>
      <c r="DJ367" s="394"/>
      <c r="DK367" s="394"/>
      <c r="DL367" s="394"/>
      <c r="DM367" s="394"/>
      <c r="DN367" s="394"/>
      <c r="DO367" s="394"/>
      <c r="DP367" s="394"/>
      <c r="DQ367" s="394"/>
      <c r="DR367" s="394"/>
      <c r="DS367" s="394"/>
      <c r="DT367" s="394"/>
      <c r="DU367" s="394"/>
      <c r="DV367" s="394"/>
      <c r="DW367" s="394"/>
      <c r="DX367" s="394"/>
      <c r="DY367" s="394"/>
      <c r="DZ367" s="394"/>
      <c r="EA367" s="394"/>
      <c r="EB367" s="394"/>
      <c r="EC367" s="394"/>
      <c r="ED367" s="394"/>
      <c r="EE367" s="394"/>
      <c r="EF367" s="394"/>
      <c r="EG367" s="394"/>
      <c r="EH367" s="394"/>
      <c r="EI367" s="394"/>
      <c r="EJ367" s="394"/>
      <c r="EK367" s="394"/>
      <c r="EL367" s="394"/>
      <c r="EM367" s="394"/>
      <c r="EN367" s="394"/>
      <c r="EO367" s="394"/>
      <c r="EP367" s="394"/>
      <c r="EQ367" s="394"/>
      <c r="ER367" s="394"/>
      <c r="ES367" s="394"/>
      <c r="ET367" s="394"/>
      <c r="EU367" s="394"/>
      <c r="EV367" s="394"/>
      <c r="EW367" s="394"/>
      <c r="EX367" s="394"/>
      <c r="EY367" s="394"/>
      <c r="EZ367" s="394"/>
      <c r="FA367" s="394"/>
      <c r="FB367" s="394"/>
      <c r="FC367" s="394"/>
      <c r="FD367" s="394"/>
      <c r="FE367" s="394"/>
      <c r="FF367" s="394"/>
      <c r="FG367" s="394"/>
      <c r="FH367" s="394"/>
      <c r="FI367" s="394"/>
      <c r="FJ367" s="394"/>
      <c r="FK367" s="394"/>
      <c r="FL367" s="394"/>
      <c r="FM367" s="394"/>
      <c r="FN367" s="394"/>
      <c r="FO367" s="394"/>
      <c r="FP367" s="394"/>
      <c r="FQ367" s="394"/>
      <c r="FR367" s="394"/>
      <c r="FS367" s="394"/>
      <c r="FT367" s="394"/>
      <c r="FU367" s="394"/>
      <c r="FV367" s="394"/>
      <c r="FW367" s="394"/>
      <c r="FX367" s="394"/>
      <c r="FY367" s="394"/>
      <c r="FZ367" s="394"/>
      <c r="GA367" s="394"/>
      <c r="GB367" s="394"/>
      <c r="GC367" s="394"/>
      <c r="GD367" s="394"/>
      <c r="GE367" s="394"/>
      <c r="GF367" s="394"/>
      <c r="GG367" s="394"/>
      <c r="GH367" s="394"/>
      <c r="GI367" s="394"/>
      <c r="GJ367" s="394"/>
      <c r="GK367" s="394"/>
      <c r="GL367" s="394"/>
      <c r="GM367" s="394"/>
      <c r="GN367" s="394"/>
      <c r="GO367" s="394"/>
      <c r="GP367" s="394"/>
      <c r="GQ367" s="394"/>
      <c r="GR367" s="394"/>
      <c r="GS367" s="394"/>
      <c r="GT367" s="394"/>
      <c r="GU367" s="394"/>
      <c r="GV367" s="394"/>
      <c r="GW367" s="394"/>
      <c r="GX367" s="394"/>
      <c r="GY367" s="394"/>
      <c r="GZ367" s="394"/>
      <c r="HA367" s="394"/>
      <c r="HB367" s="394"/>
      <c r="HC367" s="394"/>
      <c r="HD367" s="394"/>
      <c r="HE367" s="394"/>
      <c r="HF367" s="394"/>
      <c r="HG367" s="394"/>
      <c r="HH367" s="394"/>
      <c r="HI367" s="394"/>
      <c r="HJ367" s="394"/>
      <c r="HK367" s="394"/>
      <c r="HL367" s="394"/>
      <c r="HM367" s="394"/>
      <c r="HN367" s="394"/>
      <c r="HO367" s="394"/>
      <c r="HP367" s="394"/>
      <c r="HQ367" s="394"/>
      <c r="HR367" s="394"/>
      <c r="HS367" s="394"/>
      <c r="HT367" s="394"/>
      <c r="HU367" s="394"/>
      <c r="HV367" s="394"/>
      <c r="HW367" s="394"/>
      <c r="HX367" s="394"/>
      <c r="HY367" s="394"/>
      <c r="HZ367" s="394"/>
      <c r="IA367" s="394"/>
      <c r="IB367" s="394"/>
      <c r="IC367" s="394"/>
      <c r="ID367" s="394"/>
      <c r="IE367" s="394"/>
      <c r="IF367" s="394"/>
      <c r="IG367" s="394"/>
      <c r="IH367" s="394"/>
      <c r="II367" s="394"/>
      <c r="IJ367" s="394"/>
      <c r="IK367" s="394"/>
      <c r="IL367" s="394"/>
      <c r="IM367" s="394"/>
      <c r="IN367" s="394"/>
      <c r="IO367" s="394"/>
      <c r="IP367" s="394"/>
      <c r="IQ367" s="394"/>
      <c r="IR367" s="394"/>
      <c r="IS367" s="394"/>
      <c r="IT367" s="394"/>
      <c r="IU367" s="394"/>
      <c r="IV367" s="394"/>
      <c r="IW367" s="394"/>
      <c r="IX367" s="394"/>
      <c r="IY367" s="394"/>
      <c r="IZ367" s="394"/>
      <c r="JA367" s="394"/>
      <c r="JB367" s="394"/>
      <c r="JC367" s="394"/>
      <c r="JD367" s="394"/>
      <c r="JE367" s="394"/>
    </row>
    <row r="368" spans="1:265" s="425" customFormat="1" ht="15" hidden="1" customHeight="1" x14ac:dyDescent="0.25">
      <c r="M368" s="320"/>
      <c r="N368" s="320"/>
      <c r="CK368" s="394"/>
      <c r="CL368" s="394"/>
      <c r="CM368" s="394"/>
      <c r="CN368" s="394"/>
      <c r="CO368" s="394"/>
      <c r="CP368" s="394"/>
      <c r="CQ368" s="394"/>
      <c r="CR368" s="394"/>
      <c r="CS368" s="394"/>
      <c r="CT368" s="394"/>
      <c r="CU368" s="394"/>
      <c r="CV368" s="394"/>
      <c r="CW368" s="394"/>
      <c r="CX368" s="394"/>
      <c r="CY368" s="394"/>
      <c r="CZ368" s="394"/>
      <c r="DA368" s="394"/>
      <c r="DB368" s="394"/>
      <c r="DC368" s="394"/>
      <c r="DD368" s="394"/>
      <c r="DE368" s="394"/>
      <c r="DF368" s="394"/>
      <c r="DG368" s="394"/>
      <c r="DH368" s="394"/>
      <c r="DI368" s="394"/>
      <c r="DJ368" s="394"/>
      <c r="DK368" s="394"/>
      <c r="DL368" s="394"/>
      <c r="DM368" s="394"/>
      <c r="DN368" s="394"/>
      <c r="DO368" s="394"/>
      <c r="DP368" s="394"/>
      <c r="DQ368" s="394"/>
      <c r="DR368" s="394"/>
      <c r="DS368" s="394"/>
      <c r="DT368" s="394"/>
      <c r="DU368" s="394"/>
      <c r="DV368" s="394"/>
      <c r="DW368" s="394"/>
      <c r="DX368" s="394"/>
      <c r="DY368" s="394"/>
      <c r="DZ368" s="394"/>
      <c r="EA368" s="394"/>
      <c r="EB368" s="394"/>
      <c r="EC368" s="394"/>
      <c r="ED368" s="394"/>
      <c r="EE368" s="394"/>
      <c r="EF368" s="394"/>
      <c r="EG368" s="394"/>
      <c r="EH368" s="394"/>
      <c r="EI368" s="394"/>
      <c r="EJ368" s="394"/>
      <c r="EK368" s="394"/>
      <c r="EL368" s="394"/>
      <c r="EM368" s="394"/>
      <c r="EN368" s="394"/>
      <c r="EO368" s="394"/>
      <c r="EP368" s="394"/>
      <c r="EQ368" s="394"/>
      <c r="ER368" s="394"/>
      <c r="ES368" s="394"/>
      <c r="ET368" s="394"/>
      <c r="EU368" s="394"/>
      <c r="EV368" s="394"/>
      <c r="EW368" s="394"/>
      <c r="EX368" s="394"/>
      <c r="EY368" s="394"/>
      <c r="EZ368" s="394"/>
      <c r="FA368" s="394"/>
      <c r="FB368" s="394"/>
      <c r="FC368" s="394"/>
      <c r="FD368" s="394"/>
      <c r="FE368" s="394"/>
      <c r="FF368" s="394"/>
      <c r="FG368" s="394"/>
      <c r="FH368" s="394"/>
      <c r="FI368" s="394"/>
      <c r="FJ368" s="394"/>
      <c r="FK368" s="394"/>
      <c r="FL368" s="394"/>
      <c r="FM368" s="394"/>
      <c r="FN368" s="394"/>
      <c r="FO368" s="394"/>
      <c r="FP368" s="394"/>
      <c r="FQ368" s="394"/>
      <c r="FR368" s="394"/>
      <c r="FS368" s="394"/>
      <c r="FT368" s="394"/>
      <c r="FU368" s="394"/>
      <c r="FV368" s="394"/>
      <c r="FW368" s="394"/>
      <c r="FX368" s="394"/>
      <c r="FY368" s="394"/>
      <c r="FZ368" s="394"/>
      <c r="GA368" s="394"/>
      <c r="GB368" s="394"/>
      <c r="GC368" s="394"/>
      <c r="GD368" s="394"/>
      <c r="GE368" s="394"/>
      <c r="GF368" s="394"/>
      <c r="GG368" s="394"/>
      <c r="GH368" s="394"/>
      <c r="GI368" s="394"/>
      <c r="GJ368" s="394"/>
      <c r="GK368" s="394"/>
      <c r="GL368" s="394"/>
      <c r="GM368" s="394"/>
      <c r="GN368" s="394"/>
      <c r="GO368" s="394"/>
      <c r="GP368" s="394"/>
      <c r="GQ368" s="394"/>
      <c r="GR368" s="394"/>
      <c r="GS368" s="394"/>
      <c r="GT368" s="394"/>
      <c r="GU368" s="394"/>
      <c r="GV368" s="394"/>
      <c r="GW368" s="394"/>
      <c r="GX368" s="394"/>
      <c r="GY368" s="394"/>
      <c r="GZ368" s="394"/>
      <c r="HA368" s="394"/>
      <c r="HB368" s="394"/>
      <c r="HC368" s="394"/>
      <c r="HD368" s="394"/>
      <c r="HE368" s="394"/>
      <c r="HF368" s="394"/>
      <c r="HG368" s="394"/>
      <c r="HH368" s="394"/>
      <c r="HI368" s="394"/>
      <c r="HJ368" s="394"/>
      <c r="HK368" s="394"/>
      <c r="HL368" s="394"/>
      <c r="HM368" s="394"/>
      <c r="HN368" s="394"/>
      <c r="HO368" s="394"/>
      <c r="HP368" s="394"/>
      <c r="HQ368" s="394"/>
      <c r="HR368" s="394"/>
      <c r="HS368" s="394"/>
      <c r="HT368" s="394"/>
      <c r="HU368" s="394"/>
      <c r="HV368" s="394"/>
      <c r="HW368" s="394"/>
      <c r="HX368" s="394"/>
      <c r="HY368" s="394"/>
      <c r="HZ368" s="394"/>
      <c r="IA368" s="394"/>
      <c r="IB368" s="394"/>
      <c r="IC368" s="394"/>
      <c r="ID368" s="394"/>
      <c r="IE368" s="394"/>
      <c r="IF368" s="394"/>
      <c r="IG368" s="394"/>
      <c r="IH368" s="394"/>
      <c r="II368" s="394"/>
      <c r="IJ368" s="394"/>
      <c r="IK368" s="394"/>
      <c r="IL368" s="394"/>
      <c r="IM368" s="394"/>
      <c r="IN368" s="394"/>
      <c r="IO368" s="394"/>
      <c r="IP368" s="394"/>
      <c r="IQ368" s="394"/>
      <c r="IR368" s="394"/>
      <c r="IS368" s="394"/>
      <c r="IT368" s="394"/>
      <c r="IU368" s="394"/>
      <c r="IV368" s="394"/>
      <c r="IW368" s="394"/>
      <c r="IX368" s="394"/>
      <c r="IY368" s="394"/>
      <c r="IZ368" s="394"/>
      <c r="JA368" s="394"/>
      <c r="JB368" s="394"/>
      <c r="JC368" s="394"/>
      <c r="JD368" s="394"/>
      <c r="JE368" s="394"/>
    </row>
    <row r="369" spans="1:265" s="425" customFormat="1" ht="15" hidden="1" customHeight="1" x14ac:dyDescent="0.25">
      <c r="M369" s="320"/>
      <c r="N369" s="320"/>
      <c r="CK369" s="394"/>
      <c r="CL369" s="394"/>
      <c r="CM369" s="394"/>
      <c r="CN369" s="394"/>
      <c r="CO369" s="394"/>
      <c r="CP369" s="394"/>
      <c r="CQ369" s="394"/>
      <c r="CR369" s="394"/>
      <c r="CS369" s="394"/>
      <c r="CT369" s="394"/>
      <c r="CU369" s="394"/>
      <c r="CV369" s="394"/>
      <c r="CW369" s="394"/>
      <c r="CX369" s="394"/>
      <c r="CY369" s="394"/>
      <c r="CZ369" s="394"/>
      <c r="DA369" s="394"/>
      <c r="DB369" s="394"/>
      <c r="DC369" s="394"/>
      <c r="DD369" s="394"/>
      <c r="DE369" s="394"/>
      <c r="DF369" s="394"/>
      <c r="DG369" s="394"/>
      <c r="DH369" s="394"/>
      <c r="DI369" s="394"/>
      <c r="DJ369" s="394"/>
      <c r="DK369" s="394"/>
      <c r="DL369" s="394"/>
      <c r="DM369" s="394"/>
      <c r="DN369" s="394"/>
      <c r="DO369" s="394"/>
      <c r="DP369" s="394"/>
      <c r="DQ369" s="394"/>
      <c r="DR369" s="394"/>
      <c r="DS369" s="394"/>
      <c r="DT369" s="394"/>
      <c r="DU369" s="394"/>
      <c r="DV369" s="394"/>
      <c r="DW369" s="394"/>
      <c r="DX369" s="394"/>
      <c r="DY369" s="394"/>
      <c r="DZ369" s="394"/>
      <c r="EA369" s="394"/>
      <c r="EB369" s="394"/>
      <c r="EC369" s="394"/>
      <c r="ED369" s="394"/>
      <c r="EE369" s="394"/>
      <c r="EF369" s="394"/>
      <c r="EG369" s="394"/>
      <c r="EH369" s="394"/>
      <c r="EI369" s="394"/>
      <c r="EJ369" s="394"/>
      <c r="EK369" s="394"/>
      <c r="EL369" s="394"/>
      <c r="EM369" s="394"/>
      <c r="EN369" s="394"/>
      <c r="EO369" s="394"/>
      <c r="EP369" s="394"/>
      <c r="EQ369" s="394"/>
      <c r="ER369" s="394"/>
      <c r="ES369" s="394"/>
      <c r="ET369" s="394"/>
      <c r="EU369" s="394"/>
      <c r="EV369" s="394"/>
      <c r="EW369" s="394"/>
      <c r="EX369" s="394"/>
      <c r="EY369" s="394"/>
      <c r="EZ369" s="394"/>
      <c r="FA369" s="394"/>
      <c r="FB369" s="394"/>
      <c r="FC369" s="394"/>
      <c r="FD369" s="394"/>
      <c r="FE369" s="394"/>
      <c r="FF369" s="394"/>
      <c r="FG369" s="394"/>
      <c r="FH369" s="394"/>
      <c r="FI369" s="394"/>
      <c r="FJ369" s="394"/>
      <c r="FK369" s="394"/>
      <c r="FL369" s="394"/>
      <c r="FM369" s="394"/>
      <c r="FN369" s="394"/>
      <c r="FO369" s="394"/>
      <c r="FP369" s="394"/>
      <c r="FQ369" s="394"/>
      <c r="FR369" s="394"/>
      <c r="FS369" s="394"/>
      <c r="FT369" s="394"/>
      <c r="FU369" s="394"/>
      <c r="FV369" s="394"/>
      <c r="FW369" s="394"/>
      <c r="FX369" s="394"/>
      <c r="FY369" s="394"/>
      <c r="FZ369" s="394"/>
      <c r="GA369" s="394"/>
      <c r="GB369" s="394"/>
      <c r="GC369" s="394"/>
      <c r="GD369" s="394"/>
      <c r="GE369" s="394"/>
      <c r="GF369" s="394"/>
      <c r="GG369" s="394"/>
      <c r="GH369" s="394"/>
      <c r="GI369" s="394"/>
      <c r="GJ369" s="394"/>
      <c r="GK369" s="394"/>
      <c r="GL369" s="394"/>
      <c r="GM369" s="394"/>
      <c r="GN369" s="394"/>
      <c r="GO369" s="394"/>
      <c r="GP369" s="394"/>
      <c r="GQ369" s="394"/>
      <c r="GR369" s="394"/>
      <c r="GS369" s="394"/>
      <c r="GT369" s="394"/>
      <c r="GU369" s="394"/>
      <c r="GV369" s="394"/>
      <c r="GW369" s="394"/>
      <c r="GX369" s="394"/>
      <c r="GY369" s="394"/>
      <c r="GZ369" s="394"/>
      <c r="HA369" s="394"/>
      <c r="HB369" s="394"/>
      <c r="HC369" s="394"/>
      <c r="HD369" s="394"/>
      <c r="HE369" s="394"/>
      <c r="HF369" s="394"/>
      <c r="HG369" s="394"/>
      <c r="HH369" s="394"/>
      <c r="HI369" s="394"/>
      <c r="HJ369" s="394"/>
      <c r="HK369" s="394"/>
      <c r="HL369" s="394"/>
      <c r="HM369" s="394"/>
      <c r="HN369" s="394"/>
      <c r="HO369" s="394"/>
      <c r="HP369" s="394"/>
      <c r="HQ369" s="394"/>
      <c r="HR369" s="394"/>
      <c r="HS369" s="394"/>
      <c r="HT369" s="394"/>
      <c r="HU369" s="394"/>
      <c r="HV369" s="394"/>
      <c r="HW369" s="394"/>
      <c r="HX369" s="394"/>
      <c r="HY369" s="394"/>
      <c r="HZ369" s="394"/>
      <c r="IA369" s="394"/>
      <c r="IB369" s="394"/>
      <c r="IC369" s="394"/>
      <c r="ID369" s="394"/>
      <c r="IE369" s="394"/>
      <c r="IF369" s="394"/>
      <c r="IG369" s="394"/>
      <c r="IH369" s="394"/>
      <c r="II369" s="394"/>
      <c r="IJ369" s="394"/>
      <c r="IK369" s="394"/>
      <c r="IL369" s="394"/>
      <c r="IM369" s="394"/>
      <c r="IN369" s="394"/>
      <c r="IO369" s="394"/>
      <c r="IP369" s="394"/>
      <c r="IQ369" s="394"/>
      <c r="IR369" s="394"/>
      <c r="IS369" s="394"/>
      <c r="IT369" s="394"/>
      <c r="IU369" s="394"/>
      <c r="IV369" s="394"/>
      <c r="IW369" s="394"/>
      <c r="IX369" s="394"/>
      <c r="IY369" s="394"/>
      <c r="IZ369" s="394"/>
      <c r="JA369" s="394"/>
      <c r="JB369" s="394"/>
      <c r="JC369" s="394"/>
      <c r="JD369" s="394"/>
      <c r="JE369" s="394"/>
    </row>
    <row r="370" spans="1:265" s="425" customFormat="1" ht="15" hidden="1" customHeight="1" x14ac:dyDescent="0.25">
      <c r="M370" s="320"/>
      <c r="N370" s="320"/>
      <c r="CK370" s="394"/>
      <c r="CL370" s="394"/>
      <c r="CM370" s="394"/>
      <c r="CN370" s="394"/>
      <c r="CO370" s="394"/>
      <c r="CP370" s="394"/>
      <c r="CQ370" s="394"/>
      <c r="CR370" s="394"/>
      <c r="CS370" s="394"/>
      <c r="CT370" s="394"/>
      <c r="CU370" s="394"/>
      <c r="CV370" s="394"/>
      <c r="CW370" s="394"/>
      <c r="CX370" s="394"/>
      <c r="CY370" s="394"/>
      <c r="CZ370" s="394"/>
      <c r="DA370" s="394"/>
      <c r="DB370" s="394"/>
      <c r="DC370" s="394"/>
      <c r="DD370" s="394"/>
      <c r="DE370" s="394"/>
      <c r="DF370" s="394"/>
      <c r="DG370" s="394"/>
      <c r="DH370" s="394"/>
      <c r="DI370" s="394"/>
      <c r="DJ370" s="394"/>
      <c r="DK370" s="394"/>
      <c r="DL370" s="394"/>
      <c r="DM370" s="394"/>
      <c r="DN370" s="394"/>
      <c r="DO370" s="394"/>
      <c r="DP370" s="394"/>
      <c r="DQ370" s="394"/>
      <c r="DR370" s="394"/>
      <c r="DS370" s="394"/>
      <c r="DT370" s="394"/>
      <c r="DU370" s="394"/>
      <c r="DV370" s="394"/>
      <c r="DW370" s="394"/>
      <c r="DX370" s="394"/>
      <c r="DY370" s="394"/>
      <c r="DZ370" s="394"/>
      <c r="EA370" s="394"/>
      <c r="EB370" s="394"/>
      <c r="EC370" s="394"/>
      <c r="ED370" s="394"/>
      <c r="EE370" s="394"/>
      <c r="EF370" s="394"/>
      <c r="EG370" s="394"/>
      <c r="EH370" s="394"/>
      <c r="EI370" s="394"/>
      <c r="EJ370" s="394"/>
      <c r="EK370" s="394"/>
      <c r="EL370" s="394"/>
      <c r="EM370" s="394"/>
      <c r="EN370" s="394"/>
      <c r="EO370" s="394"/>
      <c r="EP370" s="394"/>
      <c r="EQ370" s="394"/>
      <c r="ER370" s="394"/>
      <c r="ES370" s="394"/>
      <c r="ET370" s="394"/>
      <c r="EU370" s="394"/>
      <c r="EV370" s="394"/>
      <c r="EW370" s="394"/>
      <c r="EX370" s="394"/>
      <c r="EY370" s="394"/>
      <c r="EZ370" s="394"/>
      <c r="FA370" s="394"/>
      <c r="FB370" s="394"/>
      <c r="FC370" s="394"/>
      <c r="FD370" s="394"/>
      <c r="FE370" s="394"/>
      <c r="FF370" s="394"/>
      <c r="FG370" s="394"/>
      <c r="FH370" s="394"/>
      <c r="FI370" s="394"/>
      <c r="FJ370" s="394"/>
      <c r="FK370" s="394"/>
      <c r="FL370" s="394"/>
      <c r="FM370" s="394"/>
      <c r="FN370" s="394"/>
      <c r="FO370" s="394"/>
      <c r="FP370" s="394"/>
      <c r="FQ370" s="394"/>
      <c r="FR370" s="394"/>
      <c r="FS370" s="394"/>
      <c r="FT370" s="394"/>
      <c r="FU370" s="394"/>
      <c r="FV370" s="394"/>
      <c r="FW370" s="394"/>
      <c r="FX370" s="394"/>
      <c r="FY370" s="394"/>
      <c r="FZ370" s="394"/>
      <c r="GA370" s="394"/>
      <c r="GB370" s="394"/>
      <c r="GC370" s="394"/>
      <c r="GD370" s="394"/>
      <c r="GE370" s="394"/>
      <c r="GF370" s="394"/>
      <c r="GG370" s="394"/>
      <c r="GH370" s="394"/>
      <c r="GI370" s="394"/>
      <c r="GJ370" s="394"/>
      <c r="GK370" s="394"/>
      <c r="GL370" s="394"/>
      <c r="GM370" s="394"/>
      <c r="GN370" s="394"/>
      <c r="GO370" s="394"/>
      <c r="GP370" s="394"/>
      <c r="GQ370" s="394"/>
      <c r="GR370" s="394"/>
      <c r="GS370" s="394"/>
      <c r="GT370" s="394"/>
      <c r="GU370" s="394"/>
      <c r="GV370" s="394"/>
      <c r="GW370" s="394"/>
      <c r="GX370" s="394"/>
      <c r="GY370" s="394"/>
      <c r="GZ370" s="394"/>
      <c r="HA370" s="394"/>
      <c r="HB370" s="394"/>
      <c r="HC370" s="394"/>
      <c r="HD370" s="394"/>
      <c r="HE370" s="394"/>
      <c r="HF370" s="394"/>
      <c r="HG370" s="394"/>
      <c r="HH370" s="394"/>
      <c r="HI370" s="394"/>
      <c r="HJ370" s="394"/>
      <c r="HK370" s="394"/>
      <c r="HL370" s="394"/>
      <c r="HM370" s="394"/>
      <c r="HN370" s="394"/>
      <c r="HO370" s="394"/>
      <c r="HP370" s="394"/>
      <c r="HQ370" s="394"/>
      <c r="HR370" s="394"/>
      <c r="HS370" s="394"/>
      <c r="HT370" s="394"/>
      <c r="HU370" s="394"/>
      <c r="HV370" s="394"/>
      <c r="HW370" s="394"/>
      <c r="HX370" s="394"/>
      <c r="HY370" s="394"/>
      <c r="HZ370" s="394"/>
      <c r="IA370" s="394"/>
      <c r="IB370" s="394"/>
      <c r="IC370" s="394"/>
      <c r="ID370" s="394"/>
      <c r="IE370" s="394"/>
      <c r="IF370" s="394"/>
      <c r="IG370" s="394"/>
      <c r="IH370" s="394"/>
      <c r="II370" s="394"/>
      <c r="IJ370" s="394"/>
      <c r="IK370" s="394"/>
      <c r="IL370" s="394"/>
      <c r="IM370" s="394"/>
      <c r="IN370" s="394"/>
      <c r="IO370" s="394"/>
      <c r="IP370" s="394"/>
      <c r="IQ370" s="394"/>
      <c r="IR370" s="394"/>
      <c r="IS370" s="394"/>
      <c r="IT370" s="394"/>
      <c r="IU370" s="394"/>
      <c r="IV370" s="394"/>
      <c r="IW370" s="394"/>
      <c r="IX370" s="394"/>
      <c r="IY370" s="394"/>
      <c r="IZ370" s="394"/>
      <c r="JA370" s="394"/>
      <c r="JB370" s="394"/>
      <c r="JC370" s="394"/>
      <c r="JD370" s="394"/>
      <c r="JE370" s="394"/>
    </row>
    <row r="371" spans="1:265" s="425" customFormat="1" ht="15" hidden="1" customHeight="1" x14ac:dyDescent="0.25">
      <c r="M371" s="320"/>
      <c r="N371" s="320"/>
      <c r="CK371" s="394"/>
      <c r="CL371" s="394"/>
      <c r="CM371" s="394"/>
      <c r="CN371" s="394"/>
      <c r="CO371" s="394"/>
      <c r="CP371" s="394"/>
      <c r="CQ371" s="394"/>
      <c r="CR371" s="394"/>
      <c r="CS371" s="394"/>
      <c r="CT371" s="394"/>
      <c r="CU371" s="394"/>
      <c r="CV371" s="394"/>
      <c r="CW371" s="394"/>
      <c r="CX371" s="394"/>
      <c r="CY371" s="394"/>
      <c r="CZ371" s="394"/>
      <c r="DA371" s="394"/>
      <c r="DB371" s="394"/>
      <c r="DC371" s="394"/>
      <c r="DD371" s="394"/>
      <c r="DE371" s="394"/>
      <c r="DF371" s="394"/>
      <c r="DG371" s="394"/>
      <c r="DH371" s="394"/>
      <c r="DI371" s="394"/>
      <c r="DJ371" s="394"/>
      <c r="DK371" s="394"/>
      <c r="DL371" s="394"/>
      <c r="DM371" s="394"/>
      <c r="DN371" s="394"/>
      <c r="DO371" s="394"/>
      <c r="DP371" s="394"/>
      <c r="DQ371" s="394"/>
      <c r="DR371" s="394"/>
      <c r="DS371" s="394"/>
      <c r="DT371" s="394"/>
      <c r="DU371" s="394"/>
      <c r="DV371" s="394"/>
      <c r="DW371" s="394"/>
      <c r="DX371" s="394"/>
      <c r="DY371" s="394"/>
      <c r="DZ371" s="394"/>
      <c r="EA371" s="394"/>
      <c r="EB371" s="394"/>
      <c r="EC371" s="394"/>
      <c r="ED371" s="394"/>
      <c r="EE371" s="394"/>
      <c r="EF371" s="394"/>
      <c r="EG371" s="394"/>
      <c r="EH371" s="394"/>
      <c r="EI371" s="394"/>
      <c r="EJ371" s="394"/>
      <c r="EK371" s="394"/>
      <c r="EL371" s="394"/>
      <c r="EM371" s="394"/>
      <c r="EN371" s="394"/>
      <c r="EO371" s="394"/>
      <c r="EP371" s="394"/>
      <c r="EQ371" s="394"/>
      <c r="ER371" s="394"/>
      <c r="ES371" s="394"/>
      <c r="ET371" s="394"/>
      <c r="EU371" s="394"/>
      <c r="EV371" s="394"/>
      <c r="EW371" s="394"/>
      <c r="EX371" s="394"/>
      <c r="EY371" s="394"/>
      <c r="EZ371" s="394"/>
      <c r="FA371" s="394"/>
      <c r="FB371" s="394"/>
      <c r="FC371" s="394"/>
      <c r="FD371" s="394"/>
      <c r="FE371" s="394"/>
      <c r="FF371" s="394"/>
      <c r="FG371" s="394"/>
      <c r="FH371" s="394"/>
      <c r="FI371" s="394"/>
      <c r="FJ371" s="394"/>
      <c r="FK371" s="394"/>
      <c r="FL371" s="394"/>
      <c r="FM371" s="394"/>
      <c r="FN371" s="394"/>
      <c r="FO371" s="394"/>
      <c r="FP371" s="394"/>
      <c r="FQ371" s="394"/>
      <c r="FR371" s="394"/>
      <c r="FS371" s="394"/>
      <c r="FT371" s="394"/>
      <c r="FU371" s="394"/>
      <c r="FV371" s="394"/>
      <c r="FW371" s="394"/>
      <c r="FX371" s="394"/>
      <c r="FY371" s="394"/>
      <c r="FZ371" s="394"/>
      <c r="GA371" s="394"/>
      <c r="GB371" s="394"/>
      <c r="GC371" s="394"/>
      <c r="GD371" s="394"/>
      <c r="GE371" s="394"/>
      <c r="GF371" s="394"/>
      <c r="GG371" s="394"/>
      <c r="GH371" s="394"/>
      <c r="GI371" s="394"/>
      <c r="GJ371" s="394"/>
      <c r="GK371" s="394"/>
      <c r="GL371" s="394"/>
      <c r="GM371" s="394"/>
      <c r="GN371" s="394"/>
      <c r="GO371" s="394"/>
      <c r="GP371" s="394"/>
      <c r="GQ371" s="394"/>
      <c r="GR371" s="394"/>
      <c r="GS371" s="394"/>
      <c r="GT371" s="394"/>
      <c r="GU371" s="394"/>
      <c r="GV371" s="394"/>
      <c r="GW371" s="394"/>
      <c r="GX371" s="394"/>
      <c r="GY371" s="394"/>
      <c r="GZ371" s="394"/>
      <c r="HA371" s="394"/>
      <c r="HB371" s="394"/>
      <c r="HC371" s="394"/>
      <c r="HD371" s="394"/>
      <c r="HE371" s="394"/>
      <c r="HF371" s="394"/>
      <c r="HG371" s="394"/>
      <c r="HH371" s="394"/>
      <c r="HI371" s="394"/>
      <c r="HJ371" s="394"/>
      <c r="HK371" s="394"/>
      <c r="HL371" s="394"/>
      <c r="HM371" s="394"/>
      <c r="HN371" s="394"/>
      <c r="HO371" s="394"/>
      <c r="HP371" s="394"/>
      <c r="HQ371" s="394"/>
      <c r="HR371" s="394"/>
      <c r="HS371" s="394"/>
      <c r="HT371" s="394"/>
      <c r="HU371" s="394"/>
      <c r="HV371" s="394"/>
      <c r="HW371" s="394"/>
      <c r="HX371" s="394"/>
      <c r="HY371" s="394"/>
      <c r="HZ371" s="394"/>
      <c r="IA371" s="394"/>
      <c r="IB371" s="394"/>
      <c r="IC371" s="394"/>
      <c r="ID371" s="394"/>
      <c r="IE371" s="394"/>
      <c r="IF371" s="394"/>
      <c r="IG371" s="394"/>
      <c r="IH371" s="394"/>
      <c r="II371" s="394"/>
      <c r="IJ371" s="394"/>
      <c r="IK371" s="394"/>
      <c r="IL371" s="394"/>
      <c r="IM371" s="394"/>
      <c r="IN371" s="394"/>
      <c r="IO371" s="394"/>
      <c r="IP371" s="394"/>
      <c r="IQ371" s="394"/>
      <c r="IR371" s="394"/>
      <c r="IS371" s="394"/>
      <c r="IT371" s="394"/>
      <c r="IU371" s="394"/>
      <c r="IV371" s="394"/>
      <c r="IW371" s="394"/>
      <c r="IX371" s="394"/>
      <c r="IY371" s="394"/>
      <c r="IZ371" s="394"/>
      <c r="JA371" s="394"/>
      <c r="JB371" s="394"/>
      <c r="JC371" s="394"/>
      <c r="JD371" s="394"/>
      <c r="JE371" s="394"/>
    </row>
    <row r="372" spans="1:265" s="425" customFormat="1" ht="15" hidden="1" customHeight="1" x14ac:dyDescent="0.25">
      <c r="M372" s="320"/>
      <c r="N372" s="320"/>
      <c r="CK372" s="394"/>
      <c r="CL372" s="394"/>
      <c r="CM372" s="394"/>
      <c r="CN372" s="394"/>
      <c r="CO372" s="394"/>
      <c r="CP372" s="394"/>
      <c r="CQ372" s="394"/>
      <c r="CR372" s="394"/>
      <c r="CS372" s="394"/>
      <c r="CT372" s="394"/>
      <c r="CU372" s="394"/>
      <c r="CV372" s="394"/>
      <c r="CW372" s="394"/>
      <c r="CX372" s="394"/>
      <c r="CY372" s="394"/>
      <c r="CZ372" s="394"/>
      <c r="DA372" s="394"/>
      <c r="DB372" s="394"/>
      <c r="DC372" s="394"/>
      <c r="DD372" s="394"/>
      <c r="DE372" s="394"/>
      <c r="DF372" s="394"/>
      <c r="DG372" s="394"/>
      <c r="DH372" s="394"/>
      <c r="DI372" s="394"/>
      <c r="DJ372" s="394"/>
      <c r="DK372" s="394"/>
      <c r="DL372" s="394"/>
      <c r="DM372" s="394"/>
      <c r="DN372" s="394"/>
      <c r="DO372" s="394"/>
      <c r="DP372" s="394"/>
      <c r="DQ372" s="394"/>
      <c r="DR372" s="394"/>
      <c r="DS372" s="394"/>
      <c r="DT372" s="394"/>
      <c r="DU372" s="394"/>
      <c r="DV372" s="394"/>
      <c r="DW372" s="394"/>
      <c r="DX372" s="394"/>
      <c r="DY372" s="394"/>
      <c r="DZ372" s="394"/>
      <c r="EA372" s="394"/>
      <c r="EB372" s="394"/>
      <c r="EC372" s="394"/>
      <c r="ED372" s="394"/>
      <c r="EE372" s="394"/>
      <c r="EF372" s="394"/>
      <c r="EG372" s="394"/>
      <c r="EH372" s="394"/>
      <c r="EI372" s="394"/>
      <c r="EJ372" s="394"/>
      <c r="EK372" s="394"/>
      <c r="EL372" s="394"/>
      <c r="EM372" s="394"/>
      <c r="EN372" s="394"/>
      <c r="EO372" s="394"/>
      <c r="EP372" s="394"/>
      <c r="EQ372" s="394"/>
      <c r="ER372" s="394"/>
      <c r="ES372" s="394"/>
      <c r="ET372" s="394"/>
      <c r="EU372" s="394"/>
      <c r="EV372" s="394"/>
      <c r="EW372" s="394"/>
      <c r="EX372" s="394"/>
      <c r="EY372" s="394"/>
      <c r="EZ372" s="394"/>
      <c r="FA372" s="394"/>
      <c r="FB372" s="394"/>
      <c r="FC372" s="394"/>
      <c r="FD372" s="394"/>
      <c r="FE372" s="394"/>
      <c r="FF372" s="394"/>
      <c r="FG372" s="394"/>
      <c r="FH372" s="394"/>
      <c r="FI372" s="394"/>
      <c r="FJ372" s="394"/>
      <c r="FK372" s="394"/>
      <c r="FL372" s="394"/>
      <c r="FM372" s="394"/>
      <c r="FN372" s="394"/>
      <c r="FO372" s="394"/>
      <c r="FP372" s="394"/>
      <c r="FQ372" s="394"/>
      <c r="FR372" s="394"/>
      <c r="FS372" s="394"/>
      <c r="FT372" s="394"/>
      <c r="FU372" s="394"/>
      <c r="FV372" s="394"/>
      <c r="FW372" s="394"/>
      <c r="FX372" s="394"/>
      <c r="FY372" s="394"/>
      <c r="FZ372" s="394"/>
      <c r="GA372" s="394"/>
      <c r="GB372" s="394"/>
      <c r="GC372" s="394"/>
      <c r="GD372" s="394"/>
      <c r="GE372" s="394"/>
      <c r="GF372" s="394"/>
      <c r="GG372" s="394"/>
      <c r="GH372" s="394"/>
      <c r="GI372" s="394"/>
      <c r="GJ372" s="394"/>
      <c r="GK372" s="394"/>
      <c r="GL372" s="394"/>
      <c r="GM372" s="394"/>
      <c r="GN372" s="394"/>
      <c r="GO372" s="394"/>
      <c r="GP372" s="394"/>
      <c r="GQ372" s="394"/>
      <c r="GR372" s="394"/>
      <c r="GS372" s="394"/>
      <c r="GT372" s="394"/>
      <c r="GU372" s="394"/>
      <c r="GV372" s="394"/>
      <c r="GW372" s="394"/>
      <c r="GX372" s="394"/>
      <c r="GY372" s="394"/>
      <c r="GZ372" s="394"/>
      <c r="HA372" s="394"/>
      <c r="HB372" s="394"/>
      <c r="HC372" s="394"/>
      <c r="HD372" s="394"/>
      <c r="HE372" s="394"/>
      <c r="HF372" s="394"/>
      <c r="HG372" s="394"/>
      <c r="HH372" s="394"/>
      <c r="HI372" s="394"/>
      <c r="HJ372" s="394"/>
      <c r="HK372" s="394"/>
      <c r="HL372" s="394"/>
      <c r="HM372" s="394"/>
      <c r="HN372" s="394"/>
      <c r="HO372" s="394"/>
      <c r="HP372" s="394"/>
      <c r="HQ372" s="394"/>
      <c r="HR372" s="394"/>
      <c r="HS372" s="394"/>
      <c r="HT372" s="394"/>
      <c r="HU372" s="394"/>
      <c r="HV372" s="394"/>
      <c r="HW372" s="394"/>
      <c r="HX372" s="394"/>
      <c r="HY372" s="394"/>
      <c r="HZ372" s="394"/>
      <c r="IA372" s="394"/>
      <c r="IB372" s="394"/>
      <c r="IC372" s="394"/>
      <c r="ID372" s="394"/>
      <c r="IE372" s="394"/>
      <c r="IF372" s="394"/>
      <c r="IG372" s="394"/>
      <c r="IH372" s="394"/>
      <c r="II372" s="394"/>
      <c r="IJ372" s="394"/>
      <c r="IK372" s="394"/>
      <c r="IL372" s="394"/>
      <c r="IM372" s="394"/>
      <c r="IN372" s="394"/>
      <c r="IO372" s="394"/>
      <c r="IP372" s="394"/>
      <c r="IQ372" s="394"/>
      <c r="IR372" s="394"/>
      <c r="IS372" s="394"/>
      <c r="IT372" s="394"/>
      <c r="IU372" s="394"/>
      <c r="IV372" s="394"/>
      <c r="IW372" s="394"/>
      <c r="IX372" s="394"/>
      <c r="IY372" s="394"/>
      <c r="IZ372" s="394"/>
      <c r="JA372" s="394"/>
      <c r="JB372" s="394"/>
      <c r="JC372" s="394"/>
      <c r="JD372" s="394"/>
      <c r="JE372" s="394"/>
    </row>
    <row r="373" spans="1:265" s="425" customFormat="1" ht="15" hidden="1" customHeight="1" x14ac:dyDescent="0.25">
      <c r="M373" s="320"/>
      <c r="N373" s="320"/>
      <c r="CK373" s="394"/>
      <c r="CL373" s="394"/>
      <c r="CM373" s="394"/>
      <c r="CN373" s="394"/>
      <c r="CO373" s="394"/>
      <c r="CP373" s="394"/>
      <c r="CQ373" s="394"/>
      <c r="CR373" s="394"/>
      <c r="CS373" s="394"/>
      <c r="CT373" s="394"/>
      <c r="CU373" s="394"/>
      <c r="CV373" s="394"/>
      <c r="CW373" s="394"/>
      <c r="CX373" s="394"/>
      <c r="CY373" s="394"/>
      <c r="CZ373" s="394"/>
      <c r="DA373" s="394"/>
      <c r="DB373" s="394"/>
      <c r="DC373" s="394"/>
      <c r="DD373" s="394"/>
      <c r="DE373" s="394"/>
      <c r="DF373" s="394"/>
      <c r="DG373" s="394"/>
      <c r="DH373" s="394"/>
      <c r="DI373" s="394"/>
      <c r="DJ373" s="394"/>
      <c r="DK373" s="394"/>
      <c r="DL373" s="394"/>
      <c r="DM373" s="394"/>
      <c r="DN373" s="394"/>
      <c r="DO373" s="394"/>
      <c r="DP373" s="394"/>
      <c r="DQ373" s="394"/>
      <c r="DR373" s="394"/>
      <c r="DS373" s="394"/>
      <c r="DT373" s="394"/>
      <c r="DU373" s="394"/>
      <c r="DV373" s="394"/>
      <c r="DW373" s="394"/>
      <c r="DX373" s="394"/>
      <c r="DY373" s="394"/>
      <c r="DZ373" s="394"/>
      <c r="EA373" s="394"/>
      <c r="EB373" s="394"/>
      <c r="EC373" s="394"/>
      <c r="ED373" s="394"/>
      <c r="EE373" s="394"/>
      <c r="EF373" s="394"/>
      <c r="EG373" s="394"/>
      <c r="EH373" s="394"/>
      <c r="EI373" s="394"/>
      <c r="EJ373" s="394"/>
      <c r="EK373" s="394"/>
      <c r="EL373" s="394"/>
      <c r="EM373" s="394"/>
      <c r="EN373" s="394"/>
      <c r="EO373" s="394"/>
      <c r="EP373" s="394"/>
      <c r="EQ373" s="394"/>
      <c r="ER373" s="394"/>
      <c r="ES373" s="394"/>
      <c r="ET373" s="394"/>
      <c r="EU373" s="394"/>
      <c r="EV373" s="394"/>
      <c r="EW373" s="394"/>
      <c r="EX373" s="394"/>
      <c r="EY373" s="394"/>
      <c r="EZ373" s="394"/>
      <c r="FA373" s="394"/>
      <c r="FB373" s="394"/>
      <c r="FC373" s="394"/>
      <c r="FD373" s="394"/>
      <c r="FE373" s="394"/>
      <c r="FF373" s="394"/>
      <c r="FG373" s="394"/>
      <c r="FH373" s="394"/>
      <c r="FI373" s="394"/>
      <c r="FJ373" s="394"/>
      <c r="FK373" s="394"/>
      <c r="FL373" s="394"/>
      <c r="FM373" s="394"/>
      <c r="FN373" s="394"/>
      <c r="FO373" s="394"/>
      <c r="FP373" s="394"/>
      <c r="FQ373" s="394"/>
      <c r="FR373" s="394"/>
      <c r="FS373" s="394"/>
      <c r="FT373" s="394"/>
      <c r="FU373" s="394"/>
      <c r="FV373" s="394"/>
      <c r="FW373" s="394"/>
      <c r="FX373" s="394"/>
      <c r="FY373" s="394"/>
      <c r="FZ373" s="394"/>
      <c r="GA373" s="394"/>
      <c r="GB373" s="394"/>
      <c r="GC373" s="394"/>
      <c r="GD373" s="394"/>
      <c r="GE373" s="394"/>
      <c r="GF373" s="394"/>
      <c r="GG373" s="394"/>
      <c r="GH373" s="394"/>
      <c r="GI373" s="394"/>
      <c r="GJ373" s="394"/>
      <c r="GK373" s="394"/>
      <c r="GL373" s="394"/>
      <c r="GM373" s="394"/>
      <c r="GN373" s="394"/>
      <c r="GO373" s="394"/>
      <c r="GP373" s="394"/>
      <c r="GQ373" s="394"/>
      <c r="GR373" s="394"/>
      <c r="GS373" s="394"/>
      <c r="GT373" s="394"/>
      <c r="GU373" s="394"/>
      <c r="GV373" s="394"/>
      <c r="GW373" s="394"/>
      <c r="GX373" s="394"/>
      <c r="GY373" s="394"/>
      <c r="GZ373" s="394"/>
      <c r="HA373" s="394"/>
      <c r="HB373" s="394"/>
      <c r="HC373" s="394"/>
      <c r="HD373" s="394"/>
      <c r="HE373" s="394"/>
      <c r="HF373" s="394"/>
      <c r="HG373" s="394"/>
      <c r="HH373" s="394"/>
      <c r="HI373" s="394"/>
      <c r="HJ373" s="394"/>
      <c r="HK373" s="394"/>
      <c r="HL373" s="394"/>
      <c r="HM373" s="394"/>
      <c r="HN373" s="394"/>
      <c r="HO373" s="394"/>
      <c r="HP373" s="394"/>
      <c r="HQ373" s="394"/>
      <c r="HR373" s="394"/>
      <c r="HS373" s="394"/>
      <c r="HT373" s="394"/>
      <c r="HU373" s="394"/>
      <c r="HV373" s="394"/>
      <c r="HW373" s="394"/>
      <c r="HX373" s="394"/>
      <c r="HY373" s="394"/>
      <c r="HZ373" s="394"/>
      <c r="IA373" s="394"/>
      <c r="IB373" s="394"/>
      <c r="IC373" s="394"/>
      <c r="ID373" s="394"/>
      <c r="IE373" s="394"/>
      <c r="IF373" s="394"/>
      <c r="IG373" s="394"/>
      <c r="IH373" s="394"/>
      <c r="II373" s="394"/>
      <c r="IJ373" s="394"/>
      <c r="IK373" s="394"/>
      <c r="IL373" s="394"/>
      <c r="IM373" s="394"/>
      <c r="IN373" s="394"/>
      <c r="IO373" s="394"/>
      <c r="IP373" s="394"/>
      <c r="IQ373" s="394"/>
      <c r="IR373" s="394"/>
      <c r="IS373" s="394"/>
      <c r="IT373" s="394"/>
      <c r="IU373" s="394"/>
      <c r="IV373" s="394"/>
      <c r="IW373" s="394"/>
      <c r="IX373" s="394"/>
      <c r="IY373" s="394"/>
      <c r="IZ373" s="394"/>
      <c r="JA373" s="394"/>
      <c r="JB373" s="394"/>
      <c r="JC373" s="394"/>
      <c r="JD373" s="394"/>
      <c r="JE373" s="394"/>
    </row>
    <row r="374" spans="1:265" s="425" customFormat="1" ht="15" hidden="1" customHeight="1" x14ac:dyDescent="0.25">
      <c r="M374" s="320"/>
      <c r="N374" s="320"/>
      <c r="CK374" s="394"/>
      <c r="CL374" s="394"/>
      <c r="CM374" s="394"/>
      <c r="CN374" s="394"/>
      <c r="CO374" s="394"/>
      <c r="CP374" s="394"/>
      <c r="CQ374" s="394"/>
      <c r="CR374" s="394"/>
      <c r="CS374" s="394"/>
      <c r="CT374" s="394"/>
      <c r="CU374" s="394"/>
      <c r="CV374" s="394"/>
      <c r="CW374" s="394"/>
      <c r="CX374" s="394"/>
      <c r="CY374" s="394"/>
      <c r="CZ374" s="394"/>
      <c r="DA374" s="394"/>
      <c r="DB374" s="394"/>
      <c r="DC374" s="394"/>
      <c r="DD374" s="394"/>
      <c r="DE374" s="394"/>
      <c r="DF374" s="394"/>
      <c r="DG374" s="394"/>
      <c r="DH374" s="394"/>
      <c r="DI374" s="394"/>
      <c r="DJ374" s="394"/>
      <c r="DK374" s="394"/>
      <c r="DL374" s="394"/>
      <c r="DM374" s="394"/>
      <c r="DN374" s="394"/>
      <c r="DO374" s="394"/>
      <c r="DP374" s="394"/>
      <c r="DQ374" s="394"/>
      <c r="DR374" s="394"/>
      <c r="DS374" s="394"/>
      <c r="DT374" s="394"/>
      <c r="DU374" s="394"/>
      <c r="DV374" s="394"/>
      <c r="DW374" s="394"/>
      <c r="DX374" s="394"/>
      <c r="DY374" s="394"/>
      <c r="DZ374" s="394"/>
      <c r="EA374" s="394"/>
      <c r="EB374" s="394"/>
      <c r="EC374" s="394"/>
      <c r="ED374" s="394"/>
      <c r="EE374" s="394"/>
      <c r="EF374" s="394"/>
      <c r="EG374" s="394"/>
      <c r="EH374" s="394"/>
      <c r="EI374" s="394"/>
      <c r="EJ374" s="394"/>
      <c r="EK374" s="394"/>
      <c r="EL374" s="394"/>
      <c r="EM374" s="394"/>
      <c r="EN374" s="394"/>
      <c r="EO374" s="394"/>
      <c r="EP374" s="394"/>
      <c r="EQ374" s="394"/>
      <c r="ER374" s="394"/>
      <c r="ES374" s="394"/>
      <c r="ET374" s="394"/>
      <c r="EU374" s="394"/>
      <c r="EV374" s="394"/>
      <c r="EW374" s="394"/>
      <c r="EX374" s="394"/>
      <c r="EY374" s="394"/>
      <c r="EZ374" s="394"/>
      <c r="FA374" s="394"/>
      <c r="FB374" s="394"/>
      <c r="FC374" s="394"/>
      <c r="FD374" s="394"/>
      <c r="FE374" s="394"/>
      <c r="FF374" s="394"/>
      <c r="FG374" s="394"/>
      <c r="FH374" s="394"/>
      <c r="FI374" s="394"/>
      <c r="FJ374" s="394"/>
      <c r="FK374" s="394"/>
      <c r="FL374" s="394"/>
      <c r="FM374" s="394"/>
      <c r="FN374" s="394"/>
      <c r="FO374" s="394"/>
      <c r="FP374" s="394"/>
      <c r="FQ374" s="394"/>
      <c r="FR374" s="394"/>
      <c r="FS374" s="394"/>
      <c r="FT374" s="394"/>
      <c r="FU374" s="394"/>
      <c r="FV374" s="394"/>
      <c r="FW374" s="394"/>
      <c r="FX374" s="394"/>
      <c r="FY374" s="394"/>
      <c r="FZ374" s="394"/>
      <c r="GA374" s="394"/>
      <c r="GB374" s="394"/>
      <c r="GC374" s="394"/>
      <c r="GD374" s="394"/>
      <c r="GE374" s="394"/>
      <c r="GF374" s="394"/>
      <c r="GG374" s="394"/>
      <c r="GH374" s="394"/>
      <c r="GI374" s="394"/>
      <c r="GJ374" s="394"/>
      <c r="GK374" s="394"/>
      <c r="GL374" s="394"/>
      <c r="GM374" s="394"/>
      <c r="GN374" s="394"/>
      <c r="GO374" s="394"/>
      <c r="GP374" s="394"/>
      <c r="GQ374" s="394"/>
      <c r="GR374" s="394"/>
      <c r="GS374" s="394"/>
      <c r="GT374" s="394"/>
      <c r="GU374" s="394"/>
      <c r="GV374" s="394"/>
      <c r="GW374" s="394"/>
      <c r="GX374" s="394"/>
      <c r="GY374" s="394"/>
      <c r="GZ374" s="394"/>
      <c r="HA374" s="394"/>
      <c r="HB374" s="394"/>
      <c r="HC374" s="394"/>
      <c r="HD374" s="394"/>
      <c r="HE374" s="394"/>
      <c r="HF374" s="394"/>
      <c r="HG374" s="394"/>
      <c r="HH374" s="394"/>
      <c r="HI374" s="394"/>
      <c r="HJ374" s="394"/>
      <c r="HK374" s="394"/>
      <c r="HL374" s="394"/>
      <c r="HM374" s="394"/>
      <c r="HN374" s="394"/>
      <c r="HO374" s="394"/>
      <c r="HP374" s="394"/>
      <c r="HQ374" s="394"/>
      <c r="HR374" s="394"/>
      <c r="HS374" s="394"/>
      <c r="HT374" s="394"/>
      <c r="HU374" s="394"/>
      <c r="HV374" s="394"/>
      <c r="HW374" s="394"/>
      <c r="HX374" s="394"/>
      <c r="HY374" s="394"/>
      <c r="HZ374" s="394"/>
      <c r="IA374" s="394"/>
      <c r="IB374" s="394"/>
      <c r="IC374" s="394"/>
      <c r="ID374" s="394"/>
      <c r="IE374" s="394"/>
      <c r="IF374" s="394"/>
      <c r="IG374" s="394"/>
      <c r="IH374" s="394"/>
      <c r="II374" s="394"/>
      <c r="IJ374" s="394"/>
      <c r="IK374" s="394"/>
      <c r="IL374" s="394"/>
      <c r="IM374" s="394"/>
      <c r="IN374" s="394"/>
      <c r="IO374" s="394"/>
      <c r="IP374" s="394"/>
      <c r="IQ374" s="394"/>
      <c r="IR374" s="394"/>
      <c r="IS374" s="394"/>
      <c r="IT374" s="394"/>
      <c r="IU374" s="394"/>
      <c r="IV374" s="394"/>
      <c r="IW374" s="394"/>
      <c r="IX374" s="394"/>
      <c r="IY374" s="394"/>
      <c r="IZ374" s="394"/>
      <c r="JA374" s="394"/>
      <c r="JB374" s="394"/>
      <c r="JC374" s="394"/>
      <c r="JD374" s="394"/>
      <c r="JE374" s="394"/>
    </row>
    <row r="375" spans="1:265" s="425" customFormat="1" ht="15" hidden="1" customHeight="1" x14ac:dyDescent="0.25">
      <c r="M375" s="320"/>
      <c r="N375" s="320"/>
      <c r="CK375" s="394"/>
      <c r="CL375" s="394"/>
      <c r="CM375" s="394"/>
      <c r="CN375" s="394"/>
      <c r="CO375" s="394"/>
      <c r="CP375" s="394"/>
      <c r="CQ375" s="394"/>
      <c r="CR375" s="394"/>
      <c r="CS375" s="394"/>
      <c r="CT375" s="394"/>
      <c r="CU375" s="394"/>
      <c r="CV375" s="394"/>
      <c r="CW375" s="394"/>
      <c r="CX375" s="394"/>
      <c r="CY375" s="394"/>
      <c r="CZ375" s="394"/>
      <c r="DA375" s="394"/>
      <c r="DB375" s="394"/>
      <c r="DC375" s="394"/>
      <c r="DD375" s="394"/>
      <c r="DE375" s="394"/>
      <c r="DF375" s="394"/>
      <c r="DG375" s="394"/>
      <c r="DH375" s="394"/>
      <c r="DI375" s="394"/>
      <c r="DJ375" s="394"/>
      <c r="DK375" s="394"/>
      <c r="DL375" s="394"/>
      <c r="DM375" s="394"/>
      <c r="DN375" s="394"/>
      <c r="DO375" s="394"/>
      <c r="DP375" s="394"/>
      <c r="DQ375" s="394"/>
      <c r="DR375" s="394"/>
      <c r="DS375" s="394"/>
      <c r="DT375" s="394"/>
      <c r="DU375" s="394"/>
      <c r="DV375" s="394"/>
      <c r="DW375" s="394"/>
      <c r="DX375" s="394"/>
      <c r="DY375" s="394"/>
      <c r="DZ375" s="394"/>
      <c r="EA375" s="394"/>
      <c r="EB375" s="394"/>
      <c r="EC375" s="394"/>
      <c r="ED375" s="394"/>
      <c r="EE375" s="394"/>
      <c r="EF375" s="394"/>
      <c r="EG375" s="394"/>
      <c r="EH375" s="394"/>
      <c r="EI375" s="394"/>
      <c r="EJ375" s="394"/>
      <c r="EK375" s="394"/>
      <c r="EL375" s="394"/>
      <c r="EM375" s="394"/>
      <c r="EN375" s="394"/>
      <c r="EO375" s="394"/>
      <c r="EP375" s="394"/>
      <c r="EQ375" s="394"/>
      <c r="ER375" s="394"/>
      <c r="ES375" s="394"/>
      <c r="ET375" s="394"/>
      <c r="EU375" s="394"/>
      <c r="EV375" s="394"/>
      <c r="EW375" s="394"/>
      <c r="EX375" s="394"/>
      <c r="EY375" s="394"/>
      <c r="EZ375" s="394"/>
      <c r="FA375" s="394"/>
      <c r="FB375" s="394"/>
      <c r="FC375" s="394"/>
      <c r="FD375" s="394"/>
      <c r="FE375" s="394"/>
      <c r="FF375" s="394"/>
      <c r="FG375" s="394"/>
      <c r="FH375" s="394"/>
      <c r="FI375" s="394"/>
      <c r="FJ375" s="394"/>
      <c r="FK375" s="394"/>
      <c r="FL375" s="394"/>
      <c r="FM375" s="394"/>
      <c r="FN375" s="394"/>
      <c r="FO375" s="394"/>
      <c r="FP375" s="394"/>
      <c r="FQ375" s="394"/>
      <c r="FR375" s="394"/>
      <c r="FS375" s="394"/>
      <c r="FT375" s="394"/>
      <c r="FU375" s="394"/>
      <c r="FV375" s="394"/>
      <c r="FW375" s="394"/>
      <c r="FX375" s="394"/>
      <c r="FY375" s="394"/>
      <c r="FZ375" s="394"/>
      <c r="GA375" s="394"/>
      <c r="GB375" s="394"/>
      <c r="GC375" s="394"/>
      <c r="GD375" s="394"/>
      <c r="GE375" s="394"/>
      <c r="GF375" s="394"/>
      <c r="GG375" s="394"/>
      <c r="GH375" s="394"/>
      <c r="GI375" s="394"/>
      <c r="GJ375" s="394"/>
      <c r="GK375" s="394"/>
      <c r="GL375" s="394"/>
      <c r="GM375" s="394"/>
      <c r="GN375" s="394"/>
      <c r="GO375" s="394"/>
      <c r="GP375" s="394"/>
      <c r="GQ375" s="394"/>
      <c r="GR375" s="394"/>
      <c r="GS375" s="394"/>
      <c r="GT375" s="394"/>
      <c r="GU375" s="394"/>
      <c r="GV375" s="394"/>
      <c r="GW375" s="394"/>
      <c r="GX375" s="394"/>
      <c r="GY375" s="394"/>
      <c r="GZ375" s="394"/>
      <c r="HA375" s="394"/>
      <c r="HB375" s="394"/>
      <c r="HC375" s="394"/>
      <c r="HD375" s="394"/>
      <c r="HE375" s="394"/>
      <c r="HF375" s="394"/>
      <c r="HG375" s="394"/>
      <c r="HH375" s="394"/>
      <c r="HI375" s="394"/>
      <c r="HJ375" s="394"/>
      <c r="HK375" s="394"/>
      <c r="HL375" s="394"/>
      <c r="HM375" s="394"/>
      <c r="HN375" s="394"/>
      <c r="HO375" s="394"/>
      <c r="HP375" s="394"/>
      <c r="HQ375" s="394"/>
      <c r="HR375" s="394"/>
      <c r="HS375" s="394"/>
      <c r="HT375" s="394"/>
      <c r="HU375" s="394"/>
      <c r="HV375" s="394"/>
      <c r="HW375" s="394"/>
      <c r="HX375" s="394"/>
      <c r="HY375" s="394"/>
      <c r="HZ375" s="394"/>
      <c r="IA375" s="394"/>
      <c r="IB375" s="394"/>
      <c r="IC375" s="394"/>
      <c r="ID375" s="394"/>
      <c r="IE375" s="394"/>
      <c r="IF375" s="394"/>
      <c r="IG375" s="394"/>
      <c r="IH375" s="394"/>
      <c r="II375" s="394"/>
      <c r="IJ375" s="394"/>
      <c r="IK375" s="394"/>
      <c r="IL375" s="394"/>
      <c r="IM375" s="394"/>
      <c r="IN375" s="394"/>
      <c r="IO375" s="394"/>
      <c r="IP375" s="394"/>
      <c r="IQ375" s="394"/>
      <c r="IR375" s="394"/>
      <c r="IS375" s="394"/>
      <c r="IT375" s="394"/>
      <c r="IU375" s="394"/>
      <c r="IV375" s="394"/>
      <c r="IW375" s="394"/>
      <c r="IX375" s="394"/>
      <c r="IY375" s="394"/>
      <c r="IZ375" s="394"/>
      <c r="JA375" s="394"/>
      <c r="JB375" s="394"/>
      <c r="JC375" s="394"/>
      <c r="JD375" s="394"/>
      <c r="JE375" s="394"/>
    </row>
    <row r="376" spans="1:265" s="394" customFormat="1" ht="15" hidden="1" customHeight="1" x14ac:dyDescent="0.25">
      <c r="A376" s="425"/>
      <c r="B376" s="425"/>
      <c r="C376" s="425"/>
      <c r="D376" s="425"/>
      <c r="E376" s="425"/>
      <c r="F376" s="425"/>
      <c r="G376" s="425"/>
      <c r="H376" s="425"/>
      <c r="I376" s="425"/>
      <c r="J376" s="425"/>
      <c r="K376" s="425"/>
      <c r="L376" s="425"/>
      <c r="M376" s="320"/>
      <c r="N376" s="320"/>
      <c r="O376" s="425"/>
      <c r="P376" s="425"/>
      <c r="Q376" s="425"/>
      <c r="R376" s="425"/>
      <c r="S376" s="425"/>
      <c r="T376" s="425"/>
      <c r="U376" s="425"/>
      <c r="V376" s="425"/>
      <c r="W376" s="425"/>
      <c r="X376" s="425"/>
      <c r="Y376" s="425"/>
      <c r="Z376" s="425"/>
      <c r="AA376" s="425"/>
      <c r="AB376" s="425"/>
      <c r="AC376" s="425"/>
      <c r="AD376" s="425"/>
      <c r="AE376" s="425"/>
      <c r="AF376" s="425"/>
      <c r="AG376" s="425"/>
      <c r="AH376" s="425"/>
      <c r="AI376" s="425"/>
      <c r="AJ376" s="425"/>
      <c r="AK376" s="425"/>
      <c r="AL376" s="425"/>
      <c r="AM376" s="425"/>
      <c r="AN376" s="425"/>
      <c r="AO376" s="425"/>
      <c r="AP376" s="425"/>
      <c r="AQ376" s="425"/>
      <c r="AR376" s="425"/>
      <c r="AS376" s="425"/>
      <c r="AT376" s="425"/>
      <c r="AU376" s="425"/>
      <c r="AV376" s="425"/>
      <c r="AW376" s="425"/>
      <c r="AX376" s="425"/>
      <c r="AY376" s="425"/>
      <c r="AZ376" s="425"/>
      <c r="BA376" s="425"/>
      <c r="BB376" s="425"/>
      <c r="BC376" s="425"/>
      <c r="BD376" s="425"/>
      <c r="BE376" s="425"/>
      <c r="BF376" s="425"/>
      <c r="BG376" s="425"/>
      <c r="BH376" s="425"/>
      <c r="BI376" s="425"/>
      <c r="BJ376" s="425"/>
      <c r="BK376" s="425"/>
      <c r="BL376" s="425"/>
      <c r="BM376" s="425"/>
      <c r="BN376" s="425"/>
      <c r="BO376" s="425"/>
      <c r="BP376" s="425"/>
      <c r="BQ376" s="425"/>
      <c r="BR376" s="425"/>
      <c r="BS376" s="425"/>
      <c r="BT376" s="425"/>
      <c r="BU376" s="425"/>
      <c r="BV376" s="425"/>
      <c r="BW376" s="425"/>
      <c r="BX376" s="425"/>
      <c r="BY376" s="425"/>
      <c r="BZ376" s="425"/>
      <c r="CA376" s="425"/>
      <c r="CB376" s="425"/>
      <c r="CC376" s="425"/>
      <c r="CD376" s="425"/>
      <c r="CE376" s="425"/>
      <c r="CF376" s="425"/>
      <c r="CG376" s="425"/>
      <c r="CH376" s="425"/>
      <c r="CI376" s="425"/>
      <c r="CJ376" s="425"/>
    </row>
    <row r="377" spans="1:265" s="394" customFormat="1" ht="15" hidden="1" customHeight="1" x14ac:dyDescent="0.25">
      <c r="A377" s="425"/>
      <c r="B377" s="425"/>
      <c r="C377" s="425"/>
      <c r="D377" s="425"/>
      <c r="E377" s="425"/>
      <c r="F377" s="425"/>
      <c r="G377" s="425"/>
      <c r="H377" s="425"/>
      <c r="I377" s="425"/>
      <c r="J377" s="425"/>
      <c r="K377" s="425"/>
      <c r="L377" s="425"/>
      <c r="M377" s="320"/>
      <c r="N377" s="320"/>
      <c r="O377" s="425"/>
      <c r="P377" s="425"/>
      <c r="Q377" s="425"/>
      <c r="R377" s="425"/>
      <c r="S377" s="425"/>
      <c r="T377" s="425"/>
      <c r="U377" s="425"/>
      <c r="V377" s="425"/>
      <c r="W377" s="425"/>
      <c r="X377" s="425"/>
      <c r="Y377" s="425"/>
      <c r="Z377" s="425"/>
      <c r="AA377" s="425"/>
      <c r="AB377" s="425"/>
      <c r="AC377" s="425"/>
      <c r="AD377" s="425"/>
      <c r="AE377" s="425"/>
      <c r="AF377" s="425"/>
      <c r="AG377" s="425"/>
      <c r="AH377" s="425"/>
      <c r="AI377" s="425"/>
      <c r="AJ377" s="425"/>
      <c r="AK377" s="425"/>
      <c r="AL377" s="425"/>
      <c r="AM377" s="425"/>
      <c r="AN377" s="425"/>
      <c r="AO377" s="425"/>
      <c r="AP377" s="425"/>
      <c r="AQ377" s="425"/>
      <c r="AR377" s="425"/>
      <c r="AS377" s="425"/>
      <c r="AT377" s="425"/>
      <c r="AU377" s="425"/>
      <c r="AV377" s="425"/>
      <c r="AW377" s="425"/>
      <c r="AX377" s="425"/>
      <c r="AY377" s="425"/>
      <c r="AZ377" s="425"/>
      <c r="BA377" s="425"/>
      <c r="BB377" s="425"/>
      <c r="BC377" s="425"/>
      <c r="BD377" s="425"/>
      <c r="BE377" s="425"/>
      <c r="BF377" s="425"/>
      <c r="BG377" s="425"/>
      <c r="BH377" s="425"/>
      <c r="BI377" s="425"/>
      <c r="BJ377" s="425"/>
      <c r="BK377" s="425"/>
      <c r="BL377" s="425"/>
      <c r="BM377" s="425"/>
      <c r="BN377" s="425"/>
      <c r="BO377" s="425"/>
      <c r="BP377" s="425"/>
      <c r="BQ377" s="425"/>
      <c r="BR377" s="425"/>
      <c r="BS377" s="425"/>
      <c r="BT377" s="425"/>
      <c r="BU377" s="425"/>
      <c r="BV377" s="425"/>
      <c r="BW377" s="425"/>
      <c r="BX377" s="425"/>
      <c r="BY377" s="425"/>
      <c r="BZ377" s="425"/>
      <c r="CA377" s="425"/>
      <c r="CB377" s="425"/>
      <c r="CC377" s="425"/>
      <c r="CD377" s="425"/>
      <c r="CE377" s="425"/>
      <c r="CF377" s="425"/>
      <c r="CG377" s="425"/>
      <c r="CH377" s="425"/>
      <c r="CI377" s="425"/>
      <c r="CJ377" s="425"/>
    </row>
    <row r="378" spans="1:265" s="394" customFormat="1" ht="15" hidden="1" customHeight="1" x14ac:dyDescent="0.25">
      <c r="A378" s="425"/>
      <c r="B378" s="425"/>
      <c r="C378" s="425"/>
      <c r="D378" s="425"/>
      <c r="E378" s="425"/>
      <c r="F378" s="425"/>
      <c r="G378" s="425"/>
      <c r="H378" s="425"/>
      <c r="I378" s="425"/>
      <c r="J378" s="425"/>
      <c r="K378" s="425"/>
      <c r="L378" s="425"/>
      <c r="M378" s="320"/>
      <c r="N378" s="320"/>
      <c r="O378" s="425"/>
      <c r="P378" s="425"/>
      <c r="Q378" s="425"/>
      <c r="R378" s="425"/>
      <c r="S378" s="425"/>
      <c r="T378" s="425"/>
      <c r="U378" s="425"/>
      <c r="V378" s="425"/>
      <c r="W378" s="425"/>
      <c r="X378" s="425"/>
      <c r="Y378" s="425"/>
      <c r="Z378" s="425"/>
      <c r="AA378" s="425"/>
      <c r="AB378" s="425"/>
      <c r="AC378" s="425"/>
      <c r="AD378" s="425"/>
      <c r="AE378" s="425"/>
      <c r="AF378" s="425"/>
      <c r="AG378" s="425"/>
      <c r="AH378" s="425"/>
      <c r="AI378" s="425"/>
      <c r="AJ378" s="425"/>
      <c r="AK378" s="425"/>
      <c r="AL378" s="425"/>
      <c r="AM378" s="425"/>
      <c r="AN378" s="425"/>
      <c r="AO378" s="425"/>
      <c r="AP378" s="425"/>
      <c r="AQ378" s="425"/>
      <c r="AR378" s="425"/>
      <c r="AS378" s="425"/>
      <c r="AT378" s="425"/>
      <c r="AU378" s="425"/>
      <c r="AV378" s="425"/>
      <c r="AW378" s="425"/>
      <c r="AX378" s="425"/>
      <c r="AY378" s="425"/>
      <c r="AZ378" s="425"/>
      <c r="BA378" s="425"/>
      <c r="BB378" s="425"/>
      <c r="BC378" s="425"/>
      <c r="BD378" s="425"/>
      <c r="BE378" s="425"/>
      <c r="BF378" s="425"/>
      <c r="BG378" s="425"/>
      <c r="BH378" s="425"/>
      <c r="BI378" s="425"/>
      <c r="BJ378" s="425"/>
      <c r="BK378" s="425"/>
      <c r="BL378" s="425"/>
      <c r="BM378" s="425"/>
      <c r="BN378" s="425"/>
      <c r="BO378" s="425"/>
      <c r="BP378" s="425"/>
      <c r="BQ378" s="425"/>
      <c r="BR378" s="425"/>
      <c r="BS378" s="425"/>
      <c r="BT378" s="425"/>
      <c r="BU378" s="425"/>
      <c r="BV378" s="425"/>
      <c r="BW378" s="425"/>
      <c r="BX378" s="425"/>
      <c r="BY378" s="425"/>
      <c r="BZ378" s="425"/>
      <c r="CA378" s="425"/>
      <c r="CB378" s="425"/>
      <c r="CC378" s="425"/>
      <c r="CD378" s="425"/>
      <c r="CE378" s="425"/>
      <c r="CF378" s="425"/>
      <c r="CG378" s="425"/>
      <c r="CH378" s="425"/>
      <c r="CI378" s="425"/>
      <c r="CJ378" s="425"/>
    </row>
    <row r="379" spans="1:265" s="394" customFormat="1" ht="15" hidden="1" customHeight="1" x14ac:dyDescent="0.25">
      <c r="A379" s="425"/>
      <c r="B379" s="425"/>
      <c r="C379" s="425"/>
      <c r="D379" s="425"/>
      <c r="E379" s="425"/>
      <c r="F379" s="425"/>
      <c r="G379" s="425"/>
      <c r="H379" s="425"/>
      <c r="I379" s="425"/>
      <c r="J379" s="425"/>
      <c r="K379" s="425"/>
      <c r="L379" s="425"/>
      <c r="M379" s="320"/>
      <c r="N379" s="320"/>
      <c r="O379" s="425"/>
      <c r="P379" s="425"/>
      <c r="Q379" s="425"/>
      <c r="R379" s="425"/>
      <c r="S379" s="425"/>
      <c r="T379" s="425"/>
      <c r="U379" s="425"/>
      <c r="V379" s="425"/>
      <c r="W379" s="425"/>
      <c r="X379" s="425"/>
      <c r="Y379" s="425"/>
      <c r="Z379" s="425"/>
      <c r="AA379" s="425"/>
      <c r="AB379" s="425"/>
      <c r="AC379" s="425"/>
      <c r="AD379" s="425"/>
      <c r="AE379" s="425"/>
      <c r="AF379" s="425"/>
      <c r="AG379" s="425"/>
      <c r="AH379" s="425"/>
      <c r="AI379" s="425"/>
      <c r="AJ379" s="425"/>
      <c r="AK379" s="425"/>
      <c r="AL379" s="425"/>
      <c r="AM379" s="425"/>
      <c r="AN379" s="425"/>
      <c r="AO379" s="425"/>
      <c r="AP379" s="425"/>
      <c r="AQ379" s="425"/>
      <c r="AR379" s="425"/>
      <c r="AS379" s="425"/>
      <c r="AT379" s="425"/>
      <c r="AU379" s="425"/>
      <c r="AV379" s="425"/>
      <c r="AW379" s="425"/>
      <c r="AX379" s="425"/>
      <c r="AY379" s="425"/>
      <c r="AZ379" s="425"/>
      <c r="BA379" s="425"/>
      <c r="BB379" s="425"/>
      <c r="BC379" s="425"/>
      <c r="BD379" s="425"/>
      <c r="BE379" s="425"/>
      <c r="BF379" s="425"/>
      <c r="BG379" s="425"/>
      <c r="BH379" s="425"/>
      <c r="BI379" s="425"/>
      <c r="BJ379" s="425"/>
      <c r="BK379" s="425"/>
      <c r="BL379" s="425"/>
      <c r="BM379" s="425"/>
      <c r="BN379" s="425"/>
      <c r="BO379" s="425"/>
      <c r="BP379" s="425"/>
      <c r="BQ379" s="425"/>
      <c r="BR379" s="425"/>
      <c r="BS379" s="425"/>
      <c r="BT379" s="425"/>
      <c r="BU379" s="425"/>
      <c r="BV379" s="425"/>
      <c r="BW379" s="425"/>
      <c r="BX379" s="425"/>
      <c r="BY379" s="425"/>
      <c r="BZ379" s="425"/>
      <c r="CA379" s="425"/>
      <c r="CB379" s="425"/>
      <c r="CC379" s="425"/>
      <c r="CD379" s="425"/>
      <c r="CE379" s="425"/>
      <c r="CF379" s="425"/>
      <c r="CG379" s="425"/>
      <c r="CH379" s="425"/>
      <c r="CI379" s="425"/>
      <c r="CJ379" s="425"/>
    </row>
    <row r="380" spans="1:265" s="425" customFormat="1" ht="15" hidden="1" customHeight="1" x14ac:dyDescent="0.25">
      <c r="M380" s="320"/>
      <c r="N380" s="320"/>
      <c r="CK380" s="394"/>
      <c r="CL380" s="394"/>
      <c r="CM380" s="394"/>
      <c r="CN380" s="394"/>
      <c r="CO380" s="394"/>
      <c r="CP380" s="394"/>
      <c r="CQ380" s="394"/>
      <c r="CR380" s="394"/>
      <c r="CS380" s="394"/>
      <c r="CT380" s="394"/>
      <c r="CU380" s="394"/>
      <c r="CV380" s="394"/>
      <c r="CW380" s="394"/>
      <c r="CX380" s="394"/>
      <c r="CY380" s="394"/>
      <c r="CZ380" s="394"/>
      <c r="DA380" s="394"/>
      <c r="DB380" s="394"/>
      <c r="DC380" s="394"/>
      <c r="DD380" s="394"/>
      <c r="DE380" s="394"/>
      <c r="DF380" s="394"/>
      <c r="DG380" s="394"/>
      <c r="DH380" s="394"/>
      <c r="DI380" s="394"/>
      <c r="DJ380" s="394"/>
      <c r="DK380" s="394"/>
      <c r="DL380" s="394"/>
      <c r="DM380" s="394"/>
      <c r="DN380" s="394"/>
      <c r="DO380" s="394"/>
      <c r="DP380" s="394"/>
      <c r="DQ380" s="394"/>
      <c r="DR380" s="394"/>
      <c r="DS380" s="394"/>
      <c r="DT380" s="394"/>
      <c r="DU380" s="394"/>
      <c r="DV380" s="394"/>
      <c r="DW380" s="394"/>
      <c r="DX380" s="394"/>
      <c r="DY380" s="394"/>
      <c r="DZ380" s="394"/>
      <c r="EA380" s="394"/>
      <c r="EB380" s="394"/>
      <c r="EC380" s="394"/>
      <c r="ED380" s="394"/>
      <c r="EE380" s="394"/>
      <c r="EF380" s="394"/>
      <c r="EG380" s="394"/>
      <c r="EH380" s="394"/>
      <c r="EI380" s="394"/>
      <c r="EJ380" s="394"/>
      <c r="EK380" s="394"/>
      <c r="EL380" s="394"/>
      <c r="EM380" s="394"/>
      <c r="EN380" s="394"/>
      <c r="EO380" s="394"/>
      <c r="EP380" s="394"/>
      <c r="EQ380" s="394"/>
      <c r="ER380" s="394"/>
      <c r="ES380" s="394"/>
      <c r="ET380" s="394"/>
      <c r="EU380" s="394"/>
      <c r="EV380" s="394"/>
      <c r="EW380" s="394"/>
      <c r="EX380" s="394"/>
      <c r="EY380" s="394"/>
      <c r="EZ380" s="394"/>
      <c r="FA380" s="394"/>
      <c r="FB380" s="394"/>
      <c r="FC380" s="394"/>
      <c r="FD380" s="394"/>
      <c r="FE380" s="394"/>
      <c r="FF380" s="394"/>
      <c r="FG380" s="394"/>
      <c r="FH380" s="394"/>
      <c r="FI380" s="394"/>
      <c r="FJ380" s="394"/>
      <c r="FK380" s="394"/>
      <c r="FL380" s="394"/>
      <c r="FM380" s="394"/>
      <c r="FN380" s="394"/>
      <c r="FO380" s="394"/>
      <c r="FP380" s="394"/>
      <c r="FQ380" s="394"/>
      <c r="FR380" s="394"/>
      <c r="FS380" s="394"/>
      <c r="FT380" s="394"/>
      <c r="FU380" s="394"/>
      <c r="FV380" s="394"/>
      <c r="FW380" s="394"/>
      <c r="FX380" s="394"/>
      <c r="FY380" s="394"/>
      <c r="FZ380" s="394"/>
      <c r="GA380" s="394"/>
      <c r="GB380" s="394"/>
      <c r="GC380" s="394"/>
      <c r="GD380" s="394"/>
      <c r="GE380" s="394"/>
      <c r="GF380" s="394"/>
      <c r="GG380" s="394"/>
      <c r="GH380" s="394"/>
      <c r="GI380" s="394"/>
      <c r="GJ380" s="394"/>
      <c r="GK380" s="394"/>
      <c r="GL380" s="394"/>
      <c r="GM380" s="394"/>
      <c r="GN380" s="394"/>
      <c r="GO380" s="394"/>
      <c r="GP380" s="394"/>
      <c r="GQ380" s="394"/>
      <c r="GR380" s="394"/>
      <c r="GS380" s="394"/>
      <c r="GT380" s="394"/>
      <c r="GU380" s="394"/>
      <c r="GV380" s="394"/>
      <c r="GW380" s="394"/>
      <c r="GX380" s="394"/>
      <c r="GY380" s="394"/>
      <c r="GZ380" s="394"/>
      <c r="HA380" s="394"/>
      <c r="HB380" s="394"/>
      <c r="HC380" s="394"/>
      <c r="HD380" s="394"/>
      <c r="HE380" s="394"/>
      <c r="HF380" s="394"/>
      <c r="HG380" s="394"/>
      <c r="HH380" s="394"/>
      <c r="HI380" s="394"/>
      <c r="HJ380" s="394"/>
      <c r="HK380" s="394"/>
      <c r="HL380" s="394"/>
      <c r="HM380" s="394"/>
      <c r="HN380" s="394"/>
      <c r="HO380" s="394"/>
      <c r="HP380" s="394"/>
      <c r="HQ380" s="394"/>
      <c r="HR380" s="394"/>
      <c r="HS380" s="394"/>
      <c r="HT380" s="394"/>
      <c r="HU380" s="394"/>
      <c r="HV380" s="394"/>
      <c r="HW380" s="394"/>
      <c r="HX380" s="394"/>
      <c r="HY380" s="394"/>
      <c r="HZ380" s="394"/>
      <c r="IA380" s="394"/>
      <c r="IB380" s="394"/>
      <c r="IC380" s="394"/>
      <c r="ID380" s="394"/>
      <c r="IE380" s="394"/>
      <c r="IF380" s="394"/>
      <c r="IG380" s="394"/>
      <c r="IH380" s="394"/>
      <c r="II380" s="394"/>
      <c r="IJ380" s="394"/>
      <c r="IK380" s="394"/>
      <c r="IL380" s="394"/>
      <c r="IM380" s="394"/>
      <c r="IN380" s="394"/>
      <c r="IO380" s="394"/>
      <c r="IP380" s="394"/>
      <c r="IQ380" s="394"/>
      <c r="IR380" s="394"/>
      <c r="IS380" s="394"/>
      <c r="IT380" s="394"/>
      <c r="IU380" s="394"/>
      <c r="IV380" s="394"/>
      <c r="IW380" s="394"/>
      <c r="IX380" s="394"/>
      <c r="IY380" s="394"/>
      <c r="IZ380" s="394"/>
      <c r="JA380" s="394"/>
      <c r="JB380" s="394"/>
      <c r="JC380" s="394"/>
      <c r="JD380" s="394"/>
      <c r="JE380" s="394"/>
    </row>
    <row r="381" spans="1:265" s="394" customFormat="1" ht="15" hidden="1" customHeight="1" x14ac:dyDescent="0.25">
      <c r="A381" s="425"/>
      <c r="B381" s="425"/>
      <c r="C381" s="425"/>
      <c r="D381" s="425"/>
      <c r="E381" s="425"/>
      <c r="F381" s="425"/>
      <c r="G381" s="425"/>
      <c r="H381" s="425"/>
      <c r="I381" s="425"/>
      <c r="J381" s="425"/>
      <c r="K381" s="425"/>
      <c r="L381" s="425"/>
      <c r="M381" s="320"/>
      <c r="N381" s="320"/>
      <c r="O381" s="425"/>
      <c r="P381" s="425"/>
      <c r="Q381" s="425"/>
      <c r="R381" s="425"/>
      <c r="S381" s="425"/>
      <c r="T381" s="425"/>
      <c r="U381" s="425"/>
      <c r="V381" s="425"/>
      <c r="W381" s="425"/>
      <c r="X381" s="425"/>
      <c r="Y381" s="425"/>
      <c r="Z381" s="425"/>
      <c r="AA381" s="425"/>
      <c r="AB381" s="425"/>
      <c r="AC381" s="425"/>
      <c r="AD381" s="425"/>
      <c r="AE381" s="425"/>
      <c r="AF381" s="425"/>
      <c r="AG381" s="425"/>
      <c r="AH381" s="425"/>
      <c r="AI381" s="425"/>
      <c r="AJ381" s="425"/>
      <c r="AK381" s="425"/>
      <c r="AL381" s="425"/>
      <c r="AM381" s="425"/>
      <c r="AN381" s="425"/>
      <c r="AO381" s="425"/>
      <c r="AP381" s="425"/>
      <c r="AQ381" s="425"/>
      <c r="AR381" s="425"/>
      <c r="AS381" s="425"/>
      <c r="AT381" s="425"/>
      <c r="AU381" s="425"/>
      <c r="AV381" s="425"/>
      <c r="AW381" s="425"/>
      <c r="AX381" s="425"/>
      <c r="AY381" s="425"/>
      <c r="AZ381" s="425"/>
      <c r="BA381" s="425"/>
      <c r="BB381" s="425"/>
      <c r="BC381" s="425"/>
      <c r="BD381" s="425"/>
      <c r="BE381" s="425"/>
      <c r="BF381" s="425"/>
      <c r="BG381" s="425"/>
      <c r="BH381" s="425"/>
      <c r="BI381" s="425"/>
      <c r="BJ381" s="425"/>
      <c r="BK381" s="425"/>
      <c r="BL381" s="425"/>
      <c r="BM381" s="425"/>
      <c r="BN381" s="425"/>
      <c r="BO381" s="425"/>
      <c r="BP381" s="425"/>
      <c r="BQ381" s="425"/>
      <c r="BR381" s="425"/>
      <c r="BS381" s="425"/>
      <c r="BT381" s="425"/>
      <c r="BU381" s="425"/>
      <c r="BV381" s="425"/>
      <c r="BW381" s="425"/>
      <c r="BX381" s="425"/>
      <c r="BY381" s="425"/>
      <c r="BZ381" s="425"/>
      <c r="CA381" s="425"/>
      <c r="CB381" s="425"/>
      <c r="CC381" s="425"/>
      <c r="CD381" s="425"/>
      <c r="CE381" s="425"/>
      <c r="CF381" s="425"/>
      <c r="CG381" s="425"/>
      <c r="CH381" s="425"/>
      <c r="CI381" s="425"/>
      <c r="CJ381" s="425"/>
    </row>
    <row r="382" spans="1:265" s="425" customFormat="1" ht="15" hidden="1" customHeight="1" x14ac:dyDescent="0.25">
      <c r="M382" s="320"/>
      <c r="N382" s="320"/>
      <c r="CK382" s="394"/>
      <c r="CL382" s="394"/>
      <c r="CM382" s="394"/>
      <c r="CN382" s="394"/>
      <c r="CO382" s="394"/>
      <c r="CP382" s="394"/>
      <c r="CQ382" s="394"/>
      <c r="CR382" s="394"/>
      <c r="CS382" s="394"/>
      <c r="CT382" s="394"/>
      <c r="CU382" s="394"/>
      <c r="CV382" s="394"/>
      <c r="CW382" s="394"/>
      <c r="CX382" s="394"/>
      <c r="CY382" s="394"/>
      <c r="CZ382" s="394"/>
      <c r="DA382" s="394"/>
      <c r="DB382" s="394"/>
      <c r="DC382" s="394"/>
      <c r="DD382" s="394"/>
      <c r="DE382" s="394"/>
      <c r="DF382" s="394"/>
      <c r="DG382" s="394"/>
      <c r="DH382" s="394"/>
      <c r="DI382" s="394"/>
      <c r="DJ382" s="394"/>
      <c r="DK382" s="394"/>
      <c r="DL382" s="394"/>
      <c r="DM382" s="394"/>
      <c r="DN382" s="394"/>
      <c r="DO382" s="394"/>
      <c r="DP382" s="394"/>
      <c r="DQ382" s="394"/>
      <c r="DR382" s="394"/>
      <c r="DS382" s="394"/>
      <c r="DT382" s="394"/>
      <c r="DU382" s="394"/>
      <c r="DV382" s="394"/>
      <c r="DW382" s="394"/>
      <c r="DX382" s="394"/>
      <c r="DY382" s="394"/>
      <c r="DZ382" s="394"/>
      <c r="EA382" s="394"/>
      <c r="EB382" s="394"/>
      <c r="EC382" s="394"/>
      <c r="ED382" s="394"/>
      <c r="EE382" s="394"/>
      <c r="EF382" s="394"/>
      <c r="EG382" s="394"/>
      <c r="EH382" s="394"/>
      <c r="EI382" s="394"/>
      <c r="EJ382" s="394"/>
      <c r="EK382" s="394"/>
      <c r="EL382" s="394"/>
      <c r="EM382" s="394"/>
      <c r="EN382" s="394"/>
      <c r="EO382" s="394"/>
      <c r="EP382" s="394"/>
      <c r="EQ382" s="394"/>
      <c r="ER382" s="394"/>
      <c r="ES382" s="394"/>
      <c r="ET382" s="394"/>
      <c r="EU382" s="394"/>
      <c r="EV382" s="394"/>
      <c r="EW382" s="394"/>
      <c r="EX382" s="394"/>
      <c r="EY382" s="394"/>
      <c r="EZ382" s="394"/>
      <c r="FA382" s="394"/>
      <c r="FB382" s="394"/>
      <c r="FC382" s="394"/>
      <c r="FD382" s="394"/>
      <c r="FE382" s="394"/>
      <c r="FF382" s="394"/>
      <c r="FG382" s="394"/>
      <c r="FH382" s="394"/>
      <c r="FI382" s="394"/>
      <c r="FJ382" s="394"/>
      <c r="FK382" s="394"/>
      <c r="FL382" s="394"/>
      <c r="FM382" s="394"/>
      <c r="FN382" s="394"/>
      <c r="FO382" s="394"/>
      <c r="FP382" s="394"/>
      <c r="FQ382" s="394"/>
      <c r="FR382" s="394"/>
      <c r="FS382" s="394"/>
      <c r="FT382" s="394"/>
      <c r="FU382" s="394"/>
      <c r="FV382" s="394"/>
      <c r="FW382" s="394"/>
      <c r="FX382" s="394"/>
      <c r="FY382" s="394"/>
      <c r="FZ382" s="394"/>
      <c r="GA382" s="394"/>
      <c r="GB382" s="394"/>
      <c r="GC382" s="394"/>
      <c r="GD382" s="394"/>
      <c r="GE382" s="394"/>
      <c r="GF382" s="394"/>
      <c r="GG382" s="394"/>
      <c r="GH382" s="394"/>
      <c r="GI382" s="394"/>
      <c r="GJ382" s="394"/>
      <c r="GK382" s="394"/>
      <c r="GL382" s="394"/>
      <c r="GM382" s="394"/>
      <c r="GN382" s="394"/>
      <c r="GO382" s="394"/>
      <c r="GP382" s="394"/>
      <c r="GQ382" s="394"/>
      <c r="GR382" s="394"/>
      <c r="GS382" s="394"/>
      <c r="GT382" s="394"/>
      <c r="GU382" s="394"/>
      <c r="GV382" s="394"/>
      <c r="GW382" s="394"/>
      <c r="GX382" s="394"/>
      <c r="GY382" s="394"/>
      <c r="GZ382" s="394"/>
      <c r="HA382" s="394"/>
      <c r="HB382" s="394"/>
      <c r="HC382" s="394"/>
      <c r="HD382" s="394"/>
      <c r="HE382" s="394"/>
      <c r="HF382" s="394"/>
      <c r="HG382" s="394"/>
      <c r="HH382" s="394"/>
      <c r="HI382" s="394"/>
      <c r="HJ382" s="394"/>
      <c r="HK382" s="394"/>
      <c r="HL382" s="394"/>
      <c r="HM382" s="394"/>
      <c r="HN382" s="394"/>
      <c r="HO382" s="394"/>
      <c r="HP382" s="394"/>
      <c r="HQ382" s="394"/>
      <c r="HR382" s="394"/>
      <c r="HS382" s="394"/>
      <c r="HT382" s="394"/>
      <c r="HU382" s="394"/>
      <c r="HV382" s="394"/>
      <c r="HW382" s="394"/>
      <c r="HX382" s="394"/>
      <c r="HY382" s="394"/>
      <c r="HZ382" s="394"/>
      <c r="IA382" s="394"/>
      <c r="IB382" s="394"/>
      <c r="IC382" s="394"/>
      <c r="ID382" s="394"/>
      <c r="IE382" s="394"/>
      <c r="IF382" s="394"/>
      <c r="IG382" s="394"/>
      <c r="IH382" s="394"/>
      <c r="II382" s="394"/>
      <c r="IJ382" s="394"/>
      <c r="IK382" s="394"/>
      <c r="IL382" s="394"/>
      <c r="IM382" s="394"/>
      <c r="IN382" s="394"/>
      <c r="IO382" s="394"/>
      <c r="IP382" s="394"/>
      <c r="IQ382" s="394"/>
      <c r="IR382" s="394"/>
      <c r="IS382" s="394"/>
      <c r="IT382" s="394"/>
      <c r="IU382" s="394"/>
      <c r="IV382" s="394"/>
      <c r="IW382" s="394"/>
      <c r="IX382" s="394"/>
      <c r="IY382" s="394"/>
      <c r="IZ382" s="394"/>
      <c r="JA382" s="394"/>
      <c r="JB382" s="394"/>
      <c r="JC382" s="394"/>
      <c r="JD382" s="394"/>
      <c r="JE382" s="394"/>
    </row>
    <row r="383" spans="1:265" s="425" customFormat="1" ht="15" hidden="1" customHeight="1" x14ac:dyDescent="0.25">
      <c r="M383" s="320"/>
      <c r="N383" s="320"/>
      <c r="CK383" s="394"/>
      <c r="CL383" s="394"/>
      <c r="CM383" s="394"/>
      <c r="CN383" s="394"/>
      <c r="CO383" s="394"/>
      <c r="CP383" s="394"/>
      <c r="CQ383" s="394"/>
      <c r="CR383" s="394"/>
      <c r="CS383" s="394"/>
      <c r="CT383" s="394"/>
      <c r="CU383" s="394"/>
      <c r="CV383" s="394"/>
      <c r="CW383" s="394"/>
      <c r="CX383" s="394"/>
      <c r="CY383" s="394"/>
      <c r="CZ383" s="394"/>
      <c r="DA383" s="394"/>
      <c r="DB383" s="394"/>
      <c r="DC383" s="394"/>
      <c r="DD383" s="394"/>
      <c r="DE383" s="394"/>
      <c r="DF383" s="394"/>
      <c r="DG383" s="394"/>
      <c r="DH383" s="394"/>
      <c r="DI383" s="394"/>
      <c r="DJ383" s="394"/>
      <c r="DK383" s="394"/>
      <c r="DL383" s="394"/>
      <c r="DM383" s="394"/>
      <c r="DN383" s="394"/>
      <c r="DO383" s="394"/>
      <c r="DP383" s="394"/>
      <c r="DQ383" s="394"/>
      <c r="DR383" s="394"/>
      <c r="DS383" s="394"/>
      <c r="DT383" s="394"/>
      <c r="DU383" s="394"/>
      <c r="DV383" s="394"/>
      <c r="DW383" s="394"/>
      <c r="DX383" s="394"/>
      <c r="DY383" s="394"/>
      <c r="DZ383" s="394"/>
      <c r="EA383" s="394"/>
      <c r="EB383" s="394"/>
      <c r="EC383" s="394"/>
      <c r="ED383" s="394"/>
      <c r="EE383" s="394"/>
      <c r="EF383" s="394"/>
      <c r="EG383" s="394"/>
      <c r="EH383" s="394"/>
      <c r="EI383" s="394"/>
      <c r="EJ383" s="394"/>
      <c r="EK383" s="394"/>
      <c r="EL383" s="394"/>
      <c r="EM383" s="394"/>
      <c r="EN383" s="394"/>
      <c r="EO383" s="394"/>
      <c r="EP383" s="394"/>
      <c r="EQ383" s="394"/>
      <c r="ER383" s="394"/>
      <c r="ES383" s="394"/>
      <c r="ET383" s="394"/>
      <c r="EU383" s="394"/>
      <c r="EV383" s="394"/>
      <c r="EW383" s="394"/>
      <c r="EX383" s="394"/>
      <c r="EY383" s="394"/>
      <c r="EZ383" s="394"/>
      <c r="FA383" s="394"/>
      <c r="FB383" s="394"/>
      <c r="FC383" s="394"/>
      <c r="FD383" s="394"/>
      <c r="FE383" s="394"/>
      <c r="FF383" s="394"/>
      <c r="FG383" s="394"/>
      <c r="FH383" s="394"/>
      <c r="FI383" s="394"/>
      <c r="FJ383" s="394"/>
      <c r="FK383" s="394"/>
      <c r="FL383" s="394"/>
      <c r="FM383" s="394"/>
      <c r="FN383" s="394"/>
      <c r="FO383" s="394"/>
      <c r="FP383" s="394"/>
      <c r="FQ383" s="394"/>
      <c r="FR383" s="394"/>
      <c r="FS383" s="394"/>
      <c r="FT383" s="394"/>
      <c r="FU383" s="394"/>
      <c r="FV383" s="394"/>
      <c r="FW383" s="394"/>
      <c r="FX383" s="394"/>
      <c r="FY383" s="394"/>
      <c r="FZ383" s="394"/>
      <c r="GA383" s="394"/>
      <c r="GB383" s="394"/>
      <c r="GC383" s="394"/>
      <c r="GD383" s="394"/>
      <c r="GE383" s="394"/>
      <c r="GF383" s="394"/>
      <c r="GG383" s="394"/>
      <c r="GH383" s="394"/>
      <c r="GI383" s="394"/>
      <c r="GJ383" s="394"/>
      <c r="GK383" s="394"/>
      <c r="GL383" s="394"/>
      <c r="GM383" s="394"/>
      <c r="GN383" s="394"/>
      <c r="GO383" s="394"/>
      <c r="GP383" s="394"/>
      <c r="GQ383" s="394"/>
      <c r="GR383" s="394"/>
      <c r="GS383" s="394"/>
      <c r="GT383" s="394"/>
      <c r="GU383" s="394"/>
      <c r="GV383" s="394"/>
      <c r="GW383" s="394"/>
      <c r="GX383" s="394"/>
      <c r="GY383" s="394"/>
      <c r="GZ383" s="394"/>
      <c r="HA383" s="394"/>
      <c r="HB383" s="394"/>
      <c r="HC383" s="394"/>
      <c r="HD383" s="394"/>
      <c r="HE383" s="394"/>
      <c r="HF383" s="394"/>
      <c r="HG383" s="394"/>
      <c r="HH383" s="394"/>
      <c r="HI383" s="394"/>
      <c r="HJ383" s="394"/>
      <c r="HK383" s="394"/>
      <c r="HL383" s="394"/>
      <c r="HM383" s="394"/>
      <c r="HN383" s="394"/>
      <c r="HO383" s="394"/>
      <c r="HP383" s="394"/>
      <c r="HQ383" s="394"/>
      <c r="HR383" s="394"/>
      <c r="HS383" s="394"/>
      <c r="HT383" s="394"/>
      <c r="HU383" s="394"/>
      <c r="HV383" s="394"/>
      <c r="HW383" s="394"/>
      <c r="HX383" s="394"/>
      <c r="HY383" s="394"/>
      <c r="HZ383" s="394"/>
      <c r="IA383" s="394"/>
      <c r="IB383" s="394"/>
      <c r="IC383" s="394"/>
      <c r="ID383" s="394"/>
      <c r="IE383" s="394"/>
      <c r="IF383" s="394"/>
      <c r="IG383" s="394"/>
      <c r="IH383" s="394"/>
      <c r="II383" s="394"/>
      <c r="IJ383" s="394"/>
      <c r="IK383" s="394"/>
      <c r="IL383" s="394"/>
      <c r="IM383" s="394"/>
      <c r="IN383" s="394"/>
      <c r="IO383" s="394"/>
      <c r="IP383" s="394"/>
      <c r="IQ383" s="394"/>
      <c r="IR383" s="394"/>
      <c r="IS383" s="394"/>
      <c r="IT383" s="394"/>
      <c r="IU383" s="394"/>
      <c r="IV383" s="394"/>
      <c r="IW383" s="394"/>
      <c r="IX383" s="394"/>
      <c r="IY383" s="394"/>
      <c r="IZ383" s="394"/>
      <c r="JA383" s="394"/>
      <c r="JB383" s="394"/>
      <c r="JC383" s="394"/>
      <c r="JD383" s="394"/>
      <c r="JE383" s="394"/>
    </row>
    <row r="384" spans="1:265" s="425" customFormat="1" ht="15" hidden="1" customHeight="1" x14ac:dyDescent="0.25">
      <c r="M384" s="320"/>
      <c r="N384" s="320"/>
      <c r="CK384" s="394"/>
      <c r="CL384" s="394"/>
      <c r="CM384" s="394"/>
      <c r="CN384" s="394"/>
      <c r="CO384" s="394"/>
      <c r="CP384" s="394"/>
      <c r="CQ384" s="394"/>
      <c r="CR384" s="394"/>
      <c r="CS384" s="394"/>
      <c r="CT384" s="394"/>
      <c r="CU384" s="394"/>
      <c r="CV384" s="394"/>
      <c r="CW384" s="394"/>
      <c r="CX384" s="394"/>
      <c r="CY384" s="394"/>
      <c r="CZ384" s="394"/>
      <c r="DA384" s="394"/>
      <c r="DB384" s="394"/>
      <c r="DC384" s="394"/>
      <c r="DD384" s="394"/>
      <c r="DE384" s="394"/>
      <c r="DF384" s="394"/>
      <c r="DG384" s="394"/>
      <c r="DH384" s="394"/>
      <c r="DI384" s="394"/>
      <c r="DJ384" s="394"/>
      <c r="DK384" s="394"/>
      <c r="DL384" s="394"/>
      <c r="DM384" s="394"/>
      <c r="DN384" s="394"/>
      <c r="DO384" s="394"/>
      <c r="DP384" s="394"/>
      <c r="DQ384" s="394"/>
      <c r="DR384" s="394"/>
      <c r="DS384" s="394"/>
      <c r="DT384" s="394"/>
      <c r="DU384" s="394"/>
      <c r="DV384" s="394"/>
      <c r="DW384" s="394"/>
      <c r="DX384" s="394"/>
      <c r="DY384" s="394"/>
      <c r="DZ384" s="394"/>
      <c r="EA384" s="394"/>
      <c r="EB384" s="394"/>
      <c r="EC384" s="394"/>
      <c r="ED384" s="394"/>
      <c r="EE384" s="394"/>
      <c r="EF384" s="394"/>
      <c r="EG384" s="394"/>
      <c r="EH384" s="394"/>
      <c r="EI384" s="394"/>
      <c r="EJ384" s="394"/>
      <c r="EK384" s="394"/>
      <c r="EL384" s="394"/>
      <c r="EM384" s="394"/>
      <c r="EN384" s="394"/>
      <c r="EO384" s="394"/>
      <c r="EP384" s="394"/>
      <c r="EQ384" s="394"/>
      <c r="ER384" s="394"/>
      <c r="ES384" s="394"/>
      <c r="ET384" s="394"/>
      <c r="EU384" s="394"/>
      <c r="EV384" s="394"/>
      <c r="EW384" s="394"/>
      <c r="EX384" s="394"/>
      <c r="EY384" s="394"/>
      <c r="EZ384" s="394"/>
      <c r="FA384" s="394"/>
      <c r="FB384" s="394"/>
      <c r="FC384" s="394"/>
      <c r="FD384" s="394"/>
      <c r="FE384" s="394"/>
      <c r="FF384" s="394"/>
      <c r="FG384" s="394"/>
      <c r="FH384" s="394"/>
      <c r="FI384" s="394"/>
      <c r="FJ384" s="394"/>
      <c r="FK384" s="394"/>
      <c r="FL384" s="394"/>
      <c r="FM384" s="394"/>
      <c r="FN384" s="394"/>
      <c r="FO384" s="394"/>
      <c r="FP384" s="394"/>
      <c r="FQ384" s="394"/>
      <c r="FR384" s="394"/>
      <c r="FS384" s="394"/>
      <c r="FT384" s="394"/>
      <c r="FU384" s="394"/>
      <c r="FV384" s="394"/>
      <c r="FW384" s="394"/>
      <c r="FX384" s="394"/>
      <c r="FY384" s="394"/>
      <c r="FZ384" s="394"/>
      <c r="GA384" s="394"/>
      <c r="GB384" s="394"/>
      <c r="GC384" s="394"/>
      <c r="GD384" s="394"/>
      <c r="GE384" s="394"/>
      <c r="GF384" s="394"/>
      <c r="GG384" s="394"/>
      <c r="GH384" s="394"/>
      <c r="GI384" s="394"/>
      <c r="GJ384" s="394"/>
      <c r="GK384" s="394"/>
      <c r="GL384" s="394"/>
      <c r="GM384" s="394"/>
      <c r="GN384" s="394"/>
      <c r="GO384" s="394"/>
      <c r="GP384" s="394"/>
      <c r="GQ384" s="394"/>
      <c r="GR384" s="394"/>
      <c r="GS384" s="394"/>
      <c r="GT384" s="394"/>
      <c r="GU384" s="394"/>
      <c r="GV384" s="394"/>
      <c r="GW384" s="394"/>
      <c r="GX384" s="394"/>
      <c r="GY384" s="394"/>
      <c r="GZ384" s="394"/>
      <c r="HA384" s="394"/>
      <c r="HB384" s="394"/>
      <c r="HC384" s="394"/>
      <c r="HD384" s="394"/>
      <c r="HE384" s="394"/>
      <c r="HF384" s="394"/>
      <c r="HG384" s="394"/>
      <c r="HH384" s="394"/>
      <c r="HI384" s="394"/>
      <c r="HJ384" s="394"/>
      <c r="HK384" s="394"/>
      <c r="HL384" s="394"/>
      <c r="HM384" s="394"/>
      <c r="HN384" s="394"/>
      <c r="HO384" s="394"/>
      <c r="HP384" s="394"/>
      <c r="HQ384" s="394"/>
      <c r="HR384" s="394"/>
      <c r="HS384" s="394"/>
      <c r="HT384" s="394"/>
      <c r="HU384" s="394"/>
      <c r="HV384" s="394"/>
      <c r="HW384" s="394"/>
      <c r="HX384" s="394"/>
      <c r="HY384" s="394"/>
      <c r="HZ384" s="394"/>
      <c r="IA384" s="394"/>
      <c r="IB384" s="394"/>
      <c r="IC384" s="394"/>
      <c r="ID384" s="394"/>
      <c r="IE384" s="394"/>
      <c r="IF384" s="394"/>
      <c r="IG384" s="394"/>
      <c r="IH384" s="394"/>
      <c r="II384" s="394"/>
      <c r="IJ384" s="394"/>
      <c r="IK384" s="394"/>
      <c r="IL384" s="394"/>
      <c r="IM384" s="394"/>
      <c r="IN384" s="394"/>
      <c r="IO384" s="394"/>
      <c r="IP384" s="394"/>
      <c r="IQ384" s="394"/>
      <c r="IR384" s="394"/>
      <c r="IS384" s="394"/>
      <c r="IT384" s="394"/>
      <c r="IU384" s="394"/>
      <c r="IV384" s="394"/>
      <c r="IW384" s="394"/>
      <c r="IX384" s="394"/>
      <c r="IY384" s="394"/>
      <c r="IZ384" s="394"/>
      <c r="JA384" s="394"/>
      <c r="JB384" s="394"/>
      <c r="JC384" s="394"/>
      <c r="JD384" s="394"/>
      <c r="JE384" s="394"/>
    </row>
    <row r="385" spans="1:265" s="394" customFormat="1" ht="15" hidden="1" customHeight="1" x14ac:dyDescent="0.25">
      <c r="A385" s="425"/>
      <c r="B385" s="425"/>
      <c r="C385" s="425"/>
      <c r="D385" s="425"/>
      <c r="E385" s="425"/>
      <c r="F385" s="425"/>
      <c r="G385" s="425"/>
      <c r="H385" s="425"/>
      <c r="I385" s="425"/>
      <c r="J385" s="425"/>
      <c r="K385" s="425"/>
      <c r="L385" s="425"/>
      <c r="M385" s="320"/>
      <c r="N385" s="320"/>
      <c r="O385" s="425"/>
      <c r="P385" s="425"/>
      <c r="Q385" s="425"/>
      <c r="R385" s="425"/>
      <c r="S385" s="425"/>
      <c r="T385" s="425"/>
      <c r="U385" s="425"/>
      <c r="V385" s="425"/>
      <c r="W385" s="425"/>
      <c r="X385" s="425"/>
      <c r="Y385" s="425"/>
      <c r="Z385" s="425"/>
      <c r="AA385" s="425"/>
      <c r="AB385" s="425"/>
      <c r="AC385" s="425"/>
      <c r="AD385" s="425"/>
      <c r="AE385" s="425"/>
      <c r="AF385" s="425"/>
      <c r="AG385" s="425"/>
      <c r="AH385" s="425"/>
      <c r="AI385" s="425"/>
      <c r="AJ385" s="425"/>
      <c r="AK385" s="425"/>
      <c r="AL385" s="425"/>
      <c r="AM385" s="425"/>
      <c r="AN385" s="425"/>
      <c r="AO385" s="425"/>
      <c r="AP385" s="425"/>
      <c r="AQ385" s="425"/>
      <c r="AR385" s="425"/>
      <c r="AS385" s="425"/>
      <c r="AT385" s="425"/>
      <c r="AU385" s="425"/>
      <c r="AV385" s="425"/>
      <c r="AW385" s="425"/>
      <c r="AX385" s="425"/>
      <c r="AY385" s="425"/>
      <c r="AZ385" s="425"/>
      <c r="BA385" s="425"/>
      <c r="BB385" s="425"/>
      <c r="BC385" s="425"/>
      <c r="BD385" s="425"/>
      <c r="BE385" s="425"/>
      <c r="BF385" s="425"/>
      <c r="BG385" s="425"/>
      <c r="BH385" s="425"/>
      <c r="BI385" s="425"/>
      <c r="BJ385" s="425"/>
      <c r="BK385" s="425"/>
      <c r="BL385" s="425"/>
      <c r="BM385" s="425"/>
      <c r="BN385" s="425"/>
      <c r="BO385" s="425"/>
      <c r="BP385" s="425"/>
      <c r="BQ385" s="425"/>
      <c r="BR385" s="425"/>
      <c r="BS385" s="425"/>
      <c r="BT385" s="425"/>
      <c r="BU385" s="425"/>
      <c r="BV385" s="425"/>
      <c r="BW385" s="425"/>
      <c r="BX385" s="425"/>
      <c r="BY385" s="425"/>
      <c r="BZ385" s="425"/>
      <c r="CA385" s="425"/>
      <c r="CB385" s="425"/>
      <c r="CC385" s="425"/>
      <c r="CD385" s="425"/>
      <c r="CE385" s="425"/>
      <c r="CF385" s="425"/>
      <c r="CG385" s="425"/>
      <c r="CH385" s="425"/>
      <c r="CI385" s="425"/>
      <c r="CJ385" s="425"/>
    </row>
    <row r="386" spans="1:265" s="394" customFormat="1" ht="15" hidden="1" customHeight="1" x14ac:dyDescent="0.25">
      <c r="A386" s="425"/>
      <c r="B386" s="425"/>
      <c r="C386" s="425"/>
      <c r="D386" s="425"/>
      <c r="E386" s="425"/>
      <c r="F386" s="425"/>
      <c r="G386" s="425"/>
      <c r="H386" s="425"/>
      <c r="I386" s="425"/>
      <c r="J386" s="425"/>
      <c r="K386" s="425"/>
      <c r="L386" s="425"/>
      <c r="M386" s="320"/>
      <c r="N386" s="320"/>
      <c r="O386" s="425"/>
      <c r="P386" s="425"/>
      <c r="Q386" s="425"/>
      <c r="R386" s="425"/>
      <c r="S386" s="425"/>
      <c r="T386" s="425"/>
      <c r="U386" s="425"/>
      <c r="V386" s="425"/>
      <c r="W386" s="425"/>
      <c r="X386" s="425"/>
      <c r="Y386" s="425"/>
      <c r="Z386" s="425"/>
      <c r="AA386" s="425"/>
      <c r="AB386" s="425"/>
      <c r="AC386" s="425"/>
      <c r="AD386" s="425"/>
      <c r="AE386" s="425"/>
      <c r="AF386" s="425"/>
      <c r="AG386" s="425"/>
      <c r="AH386" s="425"/>
      <c r="AI386" s="425"/>
      <c r="AJ386" s="425"/>
      <c r="AK386" s="425"/>
      <c r="AL386" s="425"/>
      <c r="AM386" s="425"/>
      <c r="AN386" s="425"/>
      <c r="AO386" s="425"/>
      <c r="AP386" s="425"/>
      <c r="AQ386" s="425"/>
      <c r="AR386" s="425"/>
      <c r="AS386" s="425"/>
      <c r="AT386" s="425"/>
      <c r="AU386" s="425"/>
      <c r="AV386" s="425"/>
      <c r="AW386" s="425"/>
      <c r="AX386" s="425"/>
      <c r="AY386" s="425"/>
      <c r="AZ386" s="425"/>
      <c r="BA386" s="425"/>
      <c r="BB386" s="425"/>
      <c r="BC386" s="425"/>
      <c r="BD386" s="425"/>
      <c r="BE386" s="425"/>
      <c r="BF386" s="425"/>
      <c r="BG386" s="425"/>
      <c r="BH386" s="425"/>
      <c r="BI386" s="425"/>
      <c r="BJ386" s="425"/>
      <c r="BK386" s="425"/>
      <c r="BL386" s="425"/>
      <c r="BM386" s="425"/>
      <c r="BN386" s="425"/>
      <c r="BO386" s="425"/>
      <c r="BP386" s="425"/>
      <c r="BQ386" s="425"/>
      <c r="BR386" s="425"/>
      <c r="BS386" s="425"/>
      <c r="BT386" s="425"/>
      <c r="BU386" s="425"/>
      <c r="BV386" s="425"/>
      <c r="BW386" s="425"/>
      <c r="BX386" s="425"/>
      <c r="BY386" s="425"/>
      <c r="BZ386" s="425"/>
      <c r="CA386" s="425"/>
      <c r="CB386" s="425"/>
      <c r="CC386" s="425"/>
      <c r="CD386" s="425"/>
      <c r="CE386" s="425"/>
      <c r="CF386" s="425"/>
      <c r="CG386" s="425"/>
      <c r="CH386" s="425"/>
      <c r="CI386" s="425"/>
      <c r="CJ386" s="425"/>
    </row>
    <row r="387" spans="1:265" s="394" customFormat="1" ht="15" hidden="1" customHeight="1" x14ac:dyDescent="0.25">
      <c r="A387" s="425"/>
      <c r="B387" s="425"/>
      <c r="C387" s="425"/>
      <c r="D387" s="425"/>
      <c r="E387" s="425"/>
      <c r="F387" s="425"/>
      <c r="G387" s="425"/>
      <c r="H387" s="425"/>
      <c r="I387" s="425"/>
      <c r="J387" s="425"/>
      <c r="K387" s="425"/>
      <c r="L387" s="425"/>
      <c r="M387" s="320"/>
      <c r="N387" s="320"/>
      <c r="O387" s="425"/>
      <c r="P387" s="425"/>
      <c r="Q387" s="425"/>
      <c r="R387" s="425"/>
      <c r="S387" s="425"/>
      <c r="T387" s="425"/>
      <c r="U387" s="425"/>
      <c r="V387" s="425"/>
      <c r="W387" s="425"/>
      <c r="X387" s="425"/>
      <c r="Y387" s="425"/>
      <c r="Z387" s="425"/>
      <c r="AA387" s="425"/>
      <c r="AB387" s="425"/>
      <c r="AC387" s="425"/>
      <c r="AD387" s="425"/>
      <c r="AE387" s="425"/>
      <c r="AF387" s="425"/>
      <c r="AG387" s="425"/>
      <c r="AH387" s="425"/>
      <c r="AI387" s="425"/>
      <c r="AJ387" s="425"/>
      <c r="AK387" s="425"/>
      <c r="AL387" s="425"/>
      <c r="AM387" s="425"/>
      <c r="AN387" s="425"/>
      <c r="AO387" s="425"/>
      <c r="AP387" s="425"/>
      <c r="AQ387" s="425"/>
      <c r="AR387" s="425"/>
      <c r="AS387" s="425"/>
      <c r="AT387" s="425"/>
      <c r="AU387" s="425"/>
      <c r="AV387" s="425"/>
      <c r="AW387" s="425"/>
      <c r="AX387" s="425"/>
      <c r="AY387" s="425"/>
      <c r="AZ387" s="425"/>
      <c r="BA387" s="425"/>
      <c r="BB387" s="425"/>
      <c r="BC387" s="425"/>
      <c r="BD387" s="425"/>
      <c r="BE387" s="425"/>
      <c r="BF387" s="425"/>
      <c r="BG387" s="425"/>
      <c r="BH387" s="425"/>
      <c r="BI387" s="425"/>
      <c r="BJ387" s="425"/>
      <c r="BK387" s="425"/>
      <c r="BL387" s="425"/>
      <c r="BM387" s="425"/>
      <c r="BN387" s="425"/>
      <c r="BO387" s="425"/>
      <c r="BP387" s="425"/>
      <c r="BQ387" s="425"/>
      <c r="BR387" s="425"/>
      <c r="BS387" s="425"/>
      <c r="BT387" s="425"/>
      <c r="BU387" s="425"/>
      <c r="BV387" s="425"/>
      <c r="BW387" s="425"/>
      <c r="BX387" s="425"/>
      <c r="BY387" s="425"/>
      <c r="BZ387" s="425"/>
      <c r="CA387" s="425"/>
      <c r="CB387" s="425"/>
      <c r="CC387" s="425"/>
      <c r="CD387" s="425"/>
      <c r="CE387" s="425"/>
      <c r="CF387" s="425"/>
      <c r="CG387" s="425"/>
      <c r="CH387" s="425"/>
      <c r="CI387" s="425"/>
      <c r="CJ387" s="425"/>
    </row>
    <row r="388" spans="1:265" s="394" customFormat="1" ht="15" hidden="1" customHeight="1" x14ac:dyDescent="0.25">
      <c r="A388" s="425"/>
      <c r="B388" s="425"/>
      <c r="C388" s="425"/>
      <c r="D388" s="425"/>
      <c r="E388" s="425"/>
      <c r="F388" s="425"/>
      <c r="G388" s="425"/>
      <c r="H388" s="425"/>
      <c r="I388" s="425"/>
      <c r="J388" s="425"/>
      <c r="K388" s="425"/>
      <c r="L388" s="425"/>
      <c r="M388" s="320"/>
      <c r="N388" s="320"/>
      <c r="O388" s="425"/>
      <c r="P388" s="425"/>
      <c r="Q388" s="425"/>
      <c r="R388" s="425"/>
      <c r="S388" s="425"/>
      <c r="T388" s="425"/>
      <c r="U388" s="425"/>
      <c r="V388" s="425"/>
      <c r="W388" s="425"/>
      <c r="X388" s="425"/>
      <c r="Y388" s="425"/>
      <c r="Z388" s="425"/>
      <c r="AA388" s="425"/>
      <c r="AB388" s="425"/>
      <c r="AC388" s="425"/>
      <c r="AD388" s="425"/>
      <c r="AE388" s="425"/>
      <c r="AF388" s="425"/>
      <c r="AG388" s="425"/>
      <c r="AH388" s="425"/>
      <c r="AI388" s="425"/>
      <c r="AJ388" s="425"/>
      <c r="AK388" s="425"/>
      <c r="AL388" s="425"/>
      <c r="AM388" s="425"/>
      <c r="AN388" s="425"/>
      <c r="AO388" s="425"/>
      <c r="AP388" s="425"/>
      <c r="AQ388" s="425"/>
      <c r="AR388" s="425"/>
      <c r="AS388" s="425"/>
      <c r="AT388" s="425"/>
      <c r="AU388" s="425"/>
      <c r="AV388" s="425"/>
      <c r="AW388" s="425"/>
      <c r="AX388" s="425"/>
      <c r="AY388" s="425"/>
      <c r="AZ388" s="425"/>
      <c r="BA388" s="425"/>
      <c r="BB388" s="425"/>
      <c r="BC388" s="425"/>
      <c r="BD388" s="425"/>
      <c r="BE388" s="425"/>
      <c r="BF388" s="425"/>
      <c r="BG388" s="425"/>
      <c r="BH388" s="425"/>
      <c r="BI388" s="425"/>
      <c r="BJ388" s="425"/>
      <c r="BK388" s="425"/>
      <c r="BL388" s="425"/>
      <c r="BM388" s="425"/>
      <c r="BN388" s="425"/>
      <c r="BO388" s="425"/>
      <c r="BP388" s="425"/>
      <c r="BQ388" s="425"/>
      <c r="BR388" s="425"/>
      <c r="BS388" s="425"/>
      <c r="BT388" s="425"/>
      <c r="BU388" s="425"/>
      <c r="BV388" s="425"/>
      <c r="BW388" s="425"/>
      <c r="BX388" s="425"/>
      <c r="BY388" s="425"/>
      <c r="BZ388" s="425"/>
      <c r="CA388" s="425"/>
      <c r="CB388" s="425"/>
      <c r="CC388" s="425"/>
      <c r="CD388" s="425"/>
      <c r="CE388" s="425"/>
      <c r="CF388" s="425"/>
      <c r="CG388" s="425"/>
      <c r="CH388" s="425"/>
      <c r="CI388" s="425"/>
      <c r="CJ388" s="425"/>
    </row>
    <row r="389" spans="1:265" s="425" customFormat="1" ht="15" hidden="1" customHeight="1" x14ac:dyDescent="0.25">
      <c r="M389" s="320"/>
      <c r="N389" s="320"/>
      <c r="CK389" s="394"/>
      <c r="CL389" s="394"/>
      <c r="CM389" s="394"/>
      <c r="CN389" s="394"/>
      <c r="CO389" s="394"/>
      <c r="CP389" s="394"/>
      <c r="CQ389" s="394"/>
      <c r="CR389" s="394"/>
      <c r="CS389" s="394"/>
      <c r="CT389" s="394"/>
      <c r="CU389" s="394"/>
      <c r="CV389" s="394"/>
      <c r="CW389" s="394"/>
      <c r="CX389" s="394"/>
      <c r="CY389" s="394"/>
      <c r="CZ389" s="394"/>
      <c r="DA389" s="394"/>
      <c r="DB389" s="394"/>
      <c r="DC389" s="394"/>
      <c r="DD389" s="394"/>
      <c r="DE389" s="394"/>
      <c r="DF389" s="394"/>
      <c r="DG389" s="394"/>
      <c r="DH389" s="394"/>
      <c r="DI389" s="394"/>
      <c r="DJ389" s="394"/>
      <c r="DK389" s="394"/>
      <c r="DL389" s="394"/>
      <c r="DM389" s="394"/>
      <c r="DN389" s="394"/>
      <c r="DO389" s="394"/>
      <c r="DP389" s="394"/>
      <c r="DQ389" s="394"/>
      <c r="DR389" s="394"/>
      <c r="DS389" s="394"/>
      <c r="DT389" s="394"/>
      <c r="DU389" s="394"/>
      <c r="DV389" s="394"/>
      <c r="DW389" s="394"/>
      <c r="DX389" s="394"/>
      <c r="DY389" s="394"/>
      <c r="DZ389" s="394"/>
      <c r="EA389" s="394"/>
      <c r="EB389" s="394"/>
      <c r="EC389" s="394"/>
      <c r="ED389" s="394"/>
      <c r="EE389" s="394"/>
      <c r="EF389" s="394"/>
      <c r="EG389" s="394"/>
      <c r="EH389" s="394"/>
      <c r="EI389" s="394"/>
      <c r="EJ389" s="394"/>
      <c r="EK389" s="394"/>
      <c r="EL389" s="394"/>
      <c r="EM389" s="394"/>
      <c r="EN389" s="394"/>
      <c r="EO389" s="394"/>
      <c r="EP389" s="394"/>
      <c r="EQ389" s="394"/>
      <c r="ER389" s="394"/>
      <c r="ES389" s="394"/>
      <c r="ET389" s="394"/>
      <c r="EU389" s="394"/>
      <c r="EV389" s="394"/>
      <c r="EW389" s="394"/>
      <c r="EX389" s="394"/>
      <c r="EY389" s="394"/>
      <c r="EZ389" s="394"/>
      <c r="FA389" s="394"/>
      <c r="FB389" s="394"/>
      <c r="FC389" s="394"/>
      <c r="FD389" s="394"/>
      <c r="FE389" s="394"/>
      <c r="FF389" s="394"/>
      <c r="FG389" s="394"/>
      <c r="FH389" s="394"/>
      <c r="FI389" s="394"/>
      <c r="FJ389" s="394"/>
      <c r="FK389" s="394"/>
      <c r="FL389" s="394"/>
      <c r="FM389" s="394"/>
      <c r="FN389" s="394"/>
      <c r="FO389" s="394"/>
      <c r="FP389" s="394"/>
      <c r="FQ389" s="394"/>
      <c r="FR389" s="394"/>
      <c r="FS389" s="394"/>
      <c r="FT389" s="394"/>
      <c r="FU389" s="394"/>
      <c r="FV389" s="394"/>
      <c r="FW389" s="394"/>
      <c r="FX389" s="394"/>
      <c r="FY389" s="394"/>
      <c r="FZ389" s="394"/>
      <c r="GA389" s="394"/>
      <c r="GB389" s="394"/>
      <c r="GC389" s="394"/>
      <c r="GD389" s="394"/>
      <c r="GE389" s="394"/>
      <c r="GF389" s="394"/>
      <c r="GG389" s="394"/>
      <c r="GH389" s="394"/>
      <c r="GI389" s="394"/>
      <c r="GJ389" s="394"/>
      <c r="GK389" s="394"/>
      <c r="GL389" s="394"/>
      <c r="GM389" s="394"/>
      <c r="GN389" s="394"/>
      <c r="GO389" s="394"/>
      <c r="GP389" s="394"/>
      <c r="GQ389" s="394"/>
      <c r="GR389" s="394"/>
      <c r="GS389" s="394"/>
      <c r="GT389" s="394"/>
      <c r="GU389" s="394"/>
      <c r="GV389" s="394"/>
      <c r="GW389" s="394"/>
      <c r="GX389" s="394"/>
      <c r="GY389" s="394"/>
      <c r="GZ389" s="394"/>
      <c r="HA389" s="394"/>
      <c r="HB389" s="394"/>
      <c r="HC389" s="394"/>
      <c r="HD389" s="394"/>
      <c r="HE389" s="394"/>
      <c r="HF389" s="394"/>
      <c r="HG389" s="394"/>
      <c r="HH389" s="394"/>
      <c r="HI389" s="394"/>
      <c r="HJ389" s="394"/>
      <c r="HK389" s="394"/>
      <c r="HL389" s="394"/>
      <c r="HM389" s="394"/>
      <c r="HN389" s="394"/>
      <c r="HO389" s="394"/>
      <c r="HP389" s="394"/>
      <c r="HQ389" s="394"/>
      <c r="HR389" s="394"/>
      <c r="HS389" s="394"/>
      <c r="HT389" s="394"/>
      <c r="HU389" s="394"/>
      <c r="HV389" s="394"/>
      <c r="HW389" s="394"/>
      <c r="HX389" s="394"/>
      <c r="HY389" s="394"/>
      <c r="HZ389" s="394"/>
      <c r="IA389" s="394"/>
      <c r="IB389" s="394"/>
      <c r="IC389" s="394"/>
      <c r="ID389" s="394"/>
      <c r="IE389" s="394"/>
      <c r="IF389" s="394"/>
      <c r="IG389" s="394"/>
      <c r="IH389" s="394"/>
      <c r="II389" s="394"/>
      <c r="IJ389" s="394"/>
      <c r="IK389" s="394"/>
      <c r="IL389" s="394"/>
      <c r="IM389" s="394"/>
      <c r="IN389" s="394"/>
      <c r="IO389" s="394"/>
      <c r="IP389" s="394"/>
      <c r="IQ389" s="394"/>
      <c r="IR389" s="394"/>
      <c r="IS389" s="394"/>
      <c r="IT389" s="394"/>
      <c r="IU389" s="394"/>
      <c r="IV389" s="394"/>
      <c r="IW389" s="394"/>
      <c r="IX389" s="394"/>
      <c r="IY389" s="394"/>
      <c r="IZ389" s="394"/>
      <c r="JA389" s="394"/>
      <c r="JB389" s="394"/>
      <c r="JC389" s="394"/>
      <c r="JD389" s="394"/>
      <c r="JE389" s="394"/>
    </row>
    <row r="390" spans="1:265" s="394" customFormat="1" ht="15" hidden="1" customHeight="1" x14ac:dyDescent="0.25">
      <c r="A390" s="425"/>
      <c r="B390" s="425"/>
      <c r="C390" s="425"/>
      <c r="D390" s="425"/>
      <c r="E390" s="425"/>
      <c r="F390" s="425"/>
      <c r="G390" s="425"/>
      <c r="H390" s="425"/>
      <c r="I390" s="425"/>
      <c r="J390" s="425"/>
      <c r="K390" s="425"/>
      <c r="L390" s="425"/>
      <c r="M390" s="320"/>
      <c r="N390" s="320"/>
      <c r="O390" s="425"/>
      <c r="P390" s="425"/>
      <c r="Q390" s="425"/>
      <c r="R390" s="425"/>
      <c r="S390" s="425"/>
      <c r="T390" s="425"/>
      <c r="U390" s="425"/>
      <c r="V390" s="425"/>
      <c r="W390" s="425"/>
      <c r="X390" s="425"/>
      <c r="Y390" s="425"/>
      <c r="Z390" s="425"/>
      <c r="AA390" s="425"/>
      <c r="AB390" s="425"/>
      <c r="AC390" s="425"/>
      <c r="AD390" s="425"/>
      <c r="AE390" s="425"/>
      <c r="AF390" s="425"/>
      <c r="AG390" s="425"/>
      <c r="AH390" s="425"/>
      <c r="AI390" s="425"/>
      <c r="AJ390" s="425"/>
      <c r="AK390" s="425"/>
      <c r="AL390" s="425"/>
      <c r="AM390" s="425"/>
      <c r="AN390" s="425"/>
      <c r="AO390" s="425"/>
      <c r="AP390" s="425"/>
      <c r="AQ390" s="425"/>
      <c r="AR390" s="425"/>
      <c r="AS390" s="425"/>
      <c r="AT390" s="425"/>
      <c r="AU390" s="425"/>
      <c r="AV390" s="425"/>
      <c r="AW390" s="425"/>
      <c r="AX390" s="425"/>
      <c r="AY390" s="425"/>
      <c r="AZ390" s="425"/>
      <c r="BA390" s="425"/>
      <c r="BB390" s="425"/>
      <c r="BC390" s="425"/>
      <c r="BD390" s="425"/>
      <c r="BE390" s="425"/>
      <c r="BF390" s="425"/>
      <c r="BG390" s="425"/>
      <c r="BH390" s="425"/>
      <c r="BI390" s="425"/>
      <c r="BJ390" s="425"/>
      <c r="BK390" s="425"/>
      <c r="BL390" s="425"/>
      <c r="BM390" s="425"/>
      <c r="BN390" s="425"/>
      <c r="BO390" s="425"/>
      <c r="BP390" s="425"/>
      <c r="BQ390" s="425"/>
      <c r="BR390" s="425"/>
      <c r="BS390" s="425"/>
      <c r="BT390" s="425"/>
      <c r="BU390" s="425"/>
      <c r="BV390" s="425"/>
      <c r="BW390" s="425"/>
      <c r="BX390" s="425"/>
      <c r="BY390" s="425"/>
      <c r="BZ390" s="425"/>
      <c r="CA390" s="425"/>
      <c r="CB390" s="425"/>
      <c r="CC390" s="425"/>
      <c r="CD390" s="425"/>
      <c r="CE390" s="425"/>
      <c r="CF390" s="425"/>
      <c r="CG390" s="425"/>
      <c r="CH390" s="425"/>
      <c r="CI390" s="425"/>
      <c r="CJ390" s="425"/>
    </row>
    <row r="391" spans="1:265" s="394" customFormat="1" ht="15" hidden="1" customHeight="1" x14ac:dyDescent="0.25">
      <c r="A391" s="425"/>
      <c r="B391" s="425"/>
      <c r="C391" s="425"/>
      <c r="D391" s="425"/>
      <c r="E391" s="425"/>
      <c r="F391" s="425"/>
      <c r="G391" s="425"/>
      <c r="H391" s="425"/>
      <c r="I391" s="425"/>
      <c r="J391" s="425"/>
      <c r="K391" s="425"/>
      <c r="L391" s="425"/>
      <c r="M391" s="320"/>
      <c r="N391" s="320"/>
      <c r="O391" s="425"/>
      <c r="P391" s="425"/>
      <c r="Q391" s="425"/>
      <c r="R391" s="425"/>
      <c r="S391" s="425"/>
      <c r="T391" s="425"/>
      <c r="U391" s="425"/>
      <c r="V391" s="425"/>
      <c r="W391" s="425"/>
      <c r="X391" s="425"/>
      <c r="Y391" s="425"/>
      <c r="Z391" s="425"/>
      <c r="AA391" s="425"/>
      <c r="AB391" s="425"/>
      <c r="AC391" s="425"/>
      <c r="AD391" s="425"/>
      <c r="AE391" s="425"/>
      <c r="AF391" s="425"/>
      <c r="AG391" s="425"/>
      <c r="AH391" s="425"/>
      <c r="AI391" s="425"/>
      <c r="AJ391" s="425"/>
      <c r="AK391" s="425"/>
      <c r="AL391" s="425"/>
      <c r="AM391" s="425"/>
      <c r="AN391" s="425"/>
      <c r="AO391" s="425"/>
      <c r="AP391" s="425"/>
      <c r="AQ391" s="425"/>
      <c r="AR391" s="425"/>
      <c r="AS391" s="425"/>
      <c r="AT391" s="425"/>
      <c r="AU391" s="425"/>
      <c r="AV391" s="425"/>
      <c r="AW391" s="425"/>
      <c r="AX391" s="425"/>
      <c r="AY391" s="425"/>
      <c r="AZ391" s="425"/>
      <c r="BA391" s="425"/>
      <c r="BB391" s="425"/>
      <c r="BC391" s="425"/>
      <c r="BD391" s="425"/>
      <c r="BE391" s="425"/>
      <c r="BF391" s="425"/>
      <c r="BG391" s="425"/>
      <c r="BH391" s="425"/>
      <c r="BI391" s="425"/>
      <c r="BJ391" s="425"/>
      <c r="BK391" s="425"/>
      <c r="BL391" s="425"/>
      <c r="BM391" s="425"/>
      <c r="BN391" s="425"/>
      <c r="BO391" s="425"/>
      <c r="BP391" s="425"/>
      <c r="BQ391" s="425"/>
      <c r="BR391" s="425"/>
      <c r="BS391" s="425"/>
      <c r="BT391" s="425"/>
      <c r="BU391" s="425"/>
      <c r="BV391" s="425"/>
      <c r="BW391" s="425"/>
      <c r="BX391" s="425"/>
      <c r="BY391" s="425"/>
      <c r="BZ391" s="425"/>
      <c r="CA391" s="425"/>
      <c r="CB391" s="425"/>
      <c r="CC391" s="425"/>
      <c r="CD391" s="425"/>
      <c r="CE391" s="425"/>
      <c r="CF391" s="425"/>
      <c r="CG391" s="425"/>
      <c r="CH391" s="425"/>
      <c r="CI391" s="425"/>
      <c r="CJ391" s="425"/>
    </row>
    <row r="392" spans="1:265" s="394" customFormat="1" ht="15" hidden="1" customHeight="1" x14ac:dyDescent="0.25">
      <c r="A392" s="425"/>
      <c r="B392" s="425"/>
      <c r="C392" s="425"/>
      <c r="D392" s="425"/>
      <c r="E392" s="425"/>
      <c r="F392" s="425"/>
      <c r="G392" s="425"/>
      <c r="H392" s="425"/>
      <c r="I392" s="425"/>
      <c r="J392" s="425"/>
      <c r="K392" s="425"/>
      <c r="L392" s="425"/>
      <c r="M392" s="320"/>
      <c r="N392" s="320"/>
      <c r="O392" s="425"/>
      <c r="P392" s="425"/>
      <c r="Q392" s="425"/>
      <c r="R392" s="425"/>
      <c r="S392" s="425"/>
      <c r="T392" s="425"/>
      <c r="U392" s="425"/>
      <c r="V392" s="425"/>
      <c r="W392" s="425"/>
      <c r="X392" s="425"/>
      <c r="Y392" s="425"/>
      <c r="Z392" s="425"/>
      <c r="AA392" s="425"/>
      <c r="AB392" s="425"/>
      <c r="AC392" s="425"/>
      <c r="AD392" s="425"/>
      <c r="AE392" s="425"/>
      <c r="AF392" s="425"/>
      <c r="AG392" s="425"/>
      <c r="AH392" s="425"/>
      <c r="AI392" s="425"/>
      <c r="AJ392" s="425"/>
      <c r="AK392" s="425"/>
      <c r="AL392" s="425"/>
      <c r="AM392" s="425"/>
      <c r="AN392" s="425"/>
      <c r="AO392" s="425"/>
      <c r="AP392" s="425"/>
      <c r="AQ392" s="425"/>
      <c r="AR392" s="425"/>
      <c r="AS392" s="425"/>
      <c r="AT392" s="425"/>
      <c r="AU392" s="425"/>
      <c r="AV392" s="425"/>
      <c r="AW392" s="425"/>
      <c r="AX392" s="425"/>
      <c r="AY392" s="425"/>
      <c r="AZ392" s="425"/>
      <c r="BA392" s="425"/>
      <c r="BB392" s="425"/>
      <c r="BC392" s="425"/>
      <c r="BD392" s="425"/>
      <c r="BE392" s="425"/>
      <c r="BF392" s="425"/>
      <c r="BG392" s="425"/>
      <c r="BH392" s="425"/>
      <c r="BI392" s="425"/>
      <c r="BJ392" s="425"/>
      <c r="BK392" s="425"/>
      <c r="BL392" s="425"/>
      <c r="BM392" s="425"/>
      <c r="BN392" s="425"/>
      <c r="BO392" s="425"/>
      <c r="BP392" s="425"/>
      <c r="BQ392" s="425"/>
      <c r="BR392" s="425"/>
      <c r="BS392" s="425"/>
      <c r="BT392" s="425"/>
      <c r="BU392" s="425"/>
      <c r="BV392" s="425"/>
      <c r="BW392" s="425"/>
      <c r="BX392" s="425"/>
      <c r="BY392" s="425"/>
      <c r="BZ392" s="425"/>
      <c r="CA392" s="425"/>
      <c r="CB392" s="425"/>
      <c r="CC392" s="425"/>
      <c r="CD392" s="425"/>
      <c r="CE392" s="425"/>
      <c r="CF392" s="425"/>
      <c r="CG392" s="425"/>
      <c r="CH392" s="425"/>
      <c r="CI392" s="425"/>
      <c r="CJ392" s="425"/>
    </row>
    <row r="393" spans="1:265" s="394" customFormat="1" ht="15" hidden="1" customHeight="1" x14ac:dyDescent="0.25">
      <c r="A393" s="425"/>
      <c r="B393" s="425"/>
      <c r="C393" s="425"/>
      <c r="D393" s="425"/>
      <c r="E393" s="425"/>
      <c r="F393" s="425"/>
      <c r="G393" s="425"/>
      <c r="H393" s="425"/>
      <c r="I393" s="425"/>
      <c r="J393" s="425"/>
      <c r="K393" s="425"/>
      <c r="L393" s="425"/>
      <c r="M393" s="320"/>
      <c r="N393" s="320"/>
      <c r="O393" s="425"/>
      <c r="P393" s="425"/>
      <c r="Q393" s="425"/>
      <c r="R393" s="425"/>
      <c r="S393" s="425"/>
      <c r="T393" s="425"/>
      <c r="U393" s="425"/>
      <c r="V393" s="425"/>
      <c r="W393" s="425"/>
      <c r="X393" s="425"/>
      <c r="Y393" s="425"/>
      <c r="Z393" s="425"/>
      <c r="AA393" s="425"/>
      <c r="AB393" s="425"/>
      <c r="AC393" s="425"/>
      <c r="AD393" s="425"/>
      <c r="AE393" s="425"/>
      <c r="AF393" s="425"/>
      <c r="AG393" s="425"/>
      <c r="AH393" s="425"/>
      <c r="AI393" s="425"/>
      <c r="AJ393" s="425"/>
      <c r="AK393" s="425"/>
      <c r="AL393" s="425"/>
      <c r="AM393" s="425"/>
      <c r="AN393" s="425"/>
      <c r="AO393" s="425"/>
      <c r="AP393" s="425"/>
      <c r="AQ393" s="425"/>
      <c r="AR393" s="425"/>
      <c r="AS393" s="425"/>
      <c r="AT393" s="425"/>
      <c r="AU393" s="425"/>
      <c r="AV393" s="425"/>
      <c r="AW393" s="425"/>
      <c r="AX393" s="425"/>
      <c r="AY393" s="425"/>
      <c r="AZ393" s="425"/>
      <c r="BA393" s="425"/>
      <c r="BB393" s="425"/>
      <c r="BC393" s="425"/>
      <c r="BD393" s="425"/>
      <c r="BE393" s="425"/>
      <c r="BF393" s="425"/>
      <c r="BG393" s="425"/>
      <c r="BH393" s="425"/>
      <c r="BI393" s="425"/>
      <c r="BJ393" s="425"/>
      <c r="BK393" s="425"/>
      <c r="BL393" s="425"/>
      <c r="BM393" s="425"/>
      <c r="BN393" s="425"/>
      <c r="BO393" s="425"/>
      <c r="BP393" s="425"/>
      <c r="BQ393" s="425"/>
      <c r="BR393" s="425"/>
      <c r="BS393" s="425"/>
      <c r="BT393" s="425"/>
      <c r="BU393" s="425"/>
      <c r="BV393" s="425"/>
      <c r="BW393" s="425"/>
      <c r="BX393" s="425"/>
      <c r="BY393" s="425"/>
      <c r="BZ393" s="425"/>
      <c r="CA393" s="425"/>
      <c r="CB393" s="425"/>
      <c r="CC393" s="425"/>
      <c r="CD393" s="425"/>
      <c r="CE393" s="425"/>
      <c r="CF393" s="425"/>
      <c r="CG393" s="425"/>
      <c r="CH393" s="425"/>
      <c r="CI393" s="425"/>
      <c r="CJ393" s="425"/>
    </row>
    <row r="394" spans="1:265" s="394" customFormat="1" ht="15" hidden="1" customHeight="1" x14ac:dyDescent="0.25">
      <c r="A394" s="425"/>
      <c r="B394" s="425"/>
      <c r="C394" s="425"/>
      <c r="D394" s="425"/>
      <c r="E394" s="425"/>
      <c r="F394" s="425"/>
      <c r="G394" s="425"/>
      <c r="H394" s="425"/>
      <c r="I394" s="425"/>
      <c r="J394" s="425"/>
      <c r="K394" s="425"/>
      <c r="L394" s="425"/>
      <c r="M394" s="320"/>
      <c r="N394" s="320"/>
      <c r="O394" s="425"/>
      <c r="P394" s="425"/>
      <c r="Q394" s="425"/>
      <c r="R394" s="425"/>
      <c r="S394" s="425"/>
      <c r="T394" s="425"/>
      <c r="U394" s="425"/>
      <c r="V394" s="425"/>
      <c r="W394" s="425"/>
      <c r="X394" s="425"/>
      <c r="Y394" s="425"/>
      <c r="Z394" s="425"/>
      <c r="AA394" s="425"/>
      <c r="AB394" s="425"/>
      <c r="AC394" s="425"/>
      <c r="AD394" s="425"/>
      <c r="AE394" s="425"/>
      <c r="AF394" s="425"/>
      <c r="AG394" s="425"/>
      <c r="AH394" s="425"/>
      <c r="AI394" s="425"/>
      <c r="AJ394" s="425"/>
      <c r="AK394" s="425"/>
      <c r="AL394" s="425"/>
      <c r="AM394" s="425"/>
      <c r="AN394" s="425"/>
      <c r="AO394" s="425"/>
      <c r="AP394" s="425"/>
      <c r="AQ394" s="425"/>
      <c r="AR394" s="425"/>
      <c r="AS394" s="425"/>
      <c r="AT394" s="425"/>
      <c r="AU394" s="425"/>
      <c r="AV394" s="425"/>
      <c r="AW394" s="425"/>
      <c r="AX394" s="425"/>
      <c r="AY394" s="425"/>
      <c r="AZ394" s="425"/>
      <c r="BA394" s="425"/>
      <c r="BB394" s="425"/>
      <c r="BC394" s="425"/>
      <c r="BD394" s="425"/>
      <c r="BE394" s="425"/>
      <c r="BF394" s="425"/>
      <c r="BG394" s="425"/>
      <c r="BH394" s="425"/>
      <c r="BI394" s="425"/>
      <c r="BJ394" s="425"/>
      <c r="BK394" s="425"/>
      <c r="BL394" s="425"/>
      <c r="BM394" s="425"/>
      <c r="BN394" s="425"/>
      <c r="BO394" s="425"/>
      <c r="BP394" s="425"/>
      <c r="BQ394" s="425"/>
      <c r="BR394" s="425"/>
      <c r="BS394" s="425"/>
      <c r="BT394" s="425"/>
      <c r="BU394" s="425"/>
      <c r="BV394" s="425"/>
      <c r="BW394" s="425"/>
      <c r="BX394" s="425"/>
      <c r="BY394" s="425"/>
      <c r="BZ394" s="425"/>
      <c r="CA394" s="425"/>
      <c r="CB394" s="425"/>
      <c r="CC394" s="425"/>
      <c r="CD394" s="425"/>
      <c r="CE394" s="425"/>
      <c r="CF394" s="425"/>
      <c r="CG394" s="425"/>
      <c r="CH394" s="425"/>
      <c r="CI394" s="425"/>
      <c r="CJ394" s="425"/>
    </row>
    <row r="395" spans="1:265" s="394" customFormat="1" ht="15" hidden="1" customHeight="1" x14ac:dyDescent="0.25">
      <c r="A395" s="425"/>
      <c r="B395" s="425"/>
      <c r="C395" s="425"/>
      <c r="D395" s="425"/>
      <c r="E395" s="425"/>
      <c r="F395" s="425"/>
      <c r="G395" s="425"/>
      <c r="H395" s="425"/>
      <c r="I395" s="425"/>
      <c r="J395" s="425"/>
      <c r="K395" s="425"/>
      <c r="L395" s="425"/>
      <c r="M395" s="320"/>
      <c r="N395" s="320"/>
      <c r="O395" s="425"/>
      <c r="P395" s="425"/>
      <c r="Q395" s="425"/>
      <c r="R395" s="425"/>
      <c r="S395" s="425"/>
      <c r="T395" s="425"/>
      <c r="U395" s="425"/>
      <c r="V395" s="425"/>
      <c r="W395" s="425"/>
      <c r="X395" s="425"/>
      <c r="Y395" s="425"/>
      <c r="Z395" s="425"/>
      <c r="AA395" s="425"/>
      <c r="AB395" s="425"/>
      <c r="AC395" s="425"/>
      <c r="AD395" s="425"/>
      <c r="AE395" s="425"/>
      <c r="AF395" s="425"/>
      <c r="AG395" s="425"/>
      <c r="AH395" s="425"/>
      <c r="AI395" s="425"/>
      <c r="AJ395" s="425"/>
      <c r="AK395" s="425"/>
      <c r="AL395" s="425"/>
      <c r="AM395" s="425"/>
      <c r="AN395" s="425"/>
      <c r="AO395" s="425"/>
      <c r="AP395" s="425"/>
      <c r="AQ395" s="425"/>
      <c r="AR395" s="425"/>
      <c r="AS395" s="425"/>
      <c r="AT395" s="425"/>
      <c r="AU395" s="425"/>
      <c r="AV395" s="425"/>
      <c r="AW395" s="425"/>
      <c r="AX395" s="425"/>
      <c r="AY395" s="425"/>
      <c r="AZ395" s="425"/>
      <c r="BA395" s="425"/>
      <c r="BB395" s="425"/>
      <c r="BC395" s="425"/>
      <c r="BD395" s="425"/>
      <c r="BE395" s="425"/>
      <c r="BF395" s="425"/>
      <c r="BG395" s="425"/>
      <c r="BH395" s="425"/>
      <c r="BI395" s="425"/>
      <c r="BJ395" s="425"/>
      <c r="BK395" s="425"/>
      <c r="BL395" s="425"/>
      <c r="BM395" s="425"/>
      <c r="BN395" s="425"/>
      <c r="BO395" s="425"/>
      <c r="BP395" s="425"/>
      <c r="BQ395" s="425"/>
      <c r="BR395" s="425"/>
      <c r="BS395" s="425"/>
      <c r="BT395" s="425"/>
      <c r="BU395" s="425"/>
      <c r="BV395" s="425"/>
      <c r="BW395" s="425"/>
      <c r="BX395" s="425"/>
      <c r="BY395" s="425"/>
      <c r="BZ395" s="425"/>
      <c r="CA395" s="425"/>
      <c r="CB395" s="425"/>
      <c r="CC395" s="425"/>
      <c r="CD395" s="425"/>
      <c r="CE395" s="425"/>
      <c r="CF395" s="425"/>
      <c r="CG395" s="425"/>
      <c r="CH395" s="425"/>
      <c r="CI395" s="425"/>
      <c r="CJ395" s="425"/>
    </row>
    <row r="396" spans="1:265" s="394" customFormat="1" ht="15" hidden="1" customHeight="1" x14ac:dyDescent="0.25">
      <c r="A396" s="425"/>
      <c r="B396" s="425"/>
      <c r="C396" s="425"/>
      <c r="D396" s="425"/>
      <c r="E396" s="425"/>
      <c r="F396" s="425"/>
      <c r="G396" s="425"/>
      <c r="H396" s="425"/>
      <c r="I396" s="425"/>
      <c r="J396" s="425"/>
      <c r="K396" s="425"/>
      <c r="L396" s="425"/>
      <c r="M396" s="320"/>
      <c r="N396" s="320"/>
      <c r="O396" s="425"/>
      <c r="P396" s="425"/>
      <c r="Q396" s="425"/>
      <c r="R396" s="425"/>
      <c r="S396" s="425"/>
      <c r="T396" s="425"/>
      <c r="U396" s="425"/>
      <c r="V396" s="425"/>
      <c r="W396" s="425"/>
      <c r="X396" s="425"/>
      <c r="Y396" s="425"/>
      <c r="Z396" s="425"/>
      <c r="AA396" s="425"/>
      <c r="AB396" s="425"/>
      <c r="AC396" s="425"/>
      <c r="AD396" s="425"/>
      <c r="AE396" s="425"/>
      <c r="AF396" s="425"/>
      <c r="AG396" s="425"/>
      <c r="AH396" s="425"/>
      <c r="AI396" s="425"/>
      <c r="AJ396" s="425"/>
      <c r="AK396" s="425"/>
      <c r="AL396" s="425"/>
      <c r="AM396" s="425"/>
      <c r="AN396" s="425"/>
      <c r="AO396" s="425"/>
      <c r="AP396" s="425"/>
      <c r="AQ396" s="425"/>
      <c r="AR396" s="425"/>
      <c r="AS396" s="425"/>
      <c r="AT396" s="425"/>
      <c r="AU396" s="425"/>
      <c r="AV396" s="425"/>
      <c r="AW396" s="425"/>
      <c r="AX396" s="425"/>
      <c r="AY396" s="425"/>
      <c r="AZ396" s="425"/>
      <c r="BA396" s="425"/>
      <c r="BB396" s="425"/>
      <c r="BC396" s="425"/>
      <c r="BD396" s="425"/>
      <c r="BE396" s="425"/>
      <c r="BF396" s="425"/>
      <c r="BG396" s="425"/>
      <c r="BH396" s="425"/>
      <c r="BI396" s="425"/>
      <c r="BJ396" s="425"/>
      <c r="BK396" s="425"/>
      <c r="BL396" s="425"/>
      <c r="BM396" s="425"/>
      <c r="BN396" s="425"/>
      <c r="BO396" s="425"/>
      <c r="BP396" s="425"/>
      <c r="BQ396" s="425"/>
      <c r="BR396" s="425"/>
      <c r="BS396" s="425"/>
      <c r="BT396" s="425"/>
      <c r="BU396" s="425"/>
      <c r="BV396" s="425"/>
      <c r="BW396" s="425"/>
      <c r="BX396" s="425"/>
      <c r="BY396" s="425"/>
      <c r="BZ396" s="425"/>
      <c r="CA396" s="425"/>
      <c r="CB396" s="425"/>
      <c r="CC396" s="425"/>
      <c r="CD396" s="425"/>
      <c r="CE396" s="425"/>
      <c r="CF396" s="425"/>
      <c r="CG396" s="425"/>
      <c r="CH396" s="425"/>
      <c r="CI396" s="425"/>
      <c r="CJ396" s="425"/>
    </row>
    <row r="397" spans="1:265" s="394" customFormat="1" ht="15" hidden="1" customHeight="1" x14ac:dyDescent="0.25">
      <c r="A397" s="425"/>
      <c r="B397" s="425"/>
      <c r="C397" s="425"/>
      <c r="D397" s="425"/>
      <c r="E397" s="425"/>
      <c r="F397" s="425"/>
      <c r="G397" s="425"/>
      <c r="H397" s="425"/>
      <c r="I397" s="425"/>
      <c r="J397" s="425"/>
      <c r="K397" s="425"/>
      <c r="L397" s="425"/>
      <c r="M397" s="320"/>
      <c r="N397" s="320"/>
      <c r="O397" s="425"/>
      <c r="P397" s="425"/>
      <c r="Q397" s="425"/>
      <c r="R397" s="425"/>
      <c r="S397" s="425"/>
      <c r="T397" s="425"/>
      <c r="U397" s="425"/>
      <c r="V397" s="425"/>
      <c r="W397" s="425"/>
      <c r="X397" s="425"/>
      <c r="Y397" s="425"/>
      <c r="Z397" s="425"/>
      <c r="AA397" s="425"/>
      <c r="AB397" s="425"/>
      <c r="AC397" s="425"/>
      <c r="AD397" s="425"/>
      <c r="AE397" s="425"/>
      <c r="AF397" s="425"/>
      <c r="AG397" s="425"/>
      <c r="AH397" s="425"/>
      <c r="AI397" s="425"/>
      <c r="AJ397" s="425"/>
      <c r="AK397" s="425"/>
      <c r="AL397" s="425"/>
      <c r="AM397" s="425"/>
      <c r="AN397" s="425"/>
      <c r="AO397" s="425"/>
      <c r="AP397" s="425"/>
      <c r="AQ397" s="425"/>
      <c r="AR397" s="425"/>
      <c r="AS397" s="425"/>
      <c r="AT397" s="425"/>
      <c r="AU397" s="425"/>
      <c r="AV397" s="425"/>
      <c r="AW397" s="425"/>
      <c r="AX397" s="425"/>
      <c r="AY397" s="425"/>
      <c r="AZ397" s="425"/>
      <c r="BA397" s="425"/>
      <c r="BB397" s="425"/>
      <c r="BC397" s="425"/>
      <c r="BD397" s="425"/>
      <c r="BE397" s="425"/>
      <c r="BF397" s="425"/>
      <c r="BG397" s="425"/>
      <c r="BH397" s="425"/>
      <c r="BI397" s="425"/>
      <c r="BJ397" s="425"/>
      <c r="BK397" s="425"/>
      <c r="BL397" s="425"/>
      <c r="BM397" s="425"/>
      <c r="BN397" s="425"/>
      <c r="BO397" s="425"/>
      <c r="BP397" s="425"/>
      <c r="BQ397" s="425"/>
      <c r="BR397" s="425"/>
      <c r="BS397" s="425"/>
      <c r="BT397" s="425"/>
      <c r="BU397" s="425"/>
      <c r="BV397" s="425"/>
      <c r="BW397" s="425"/>
      <c r="BX397" s="425"/>
      <c r="BY397" s="425"/>
      <c r="BZ397" s="425"/>
      <c r="CA397" s="425"/>
      <c r="CB397" s="425"/>
      <c r="CC397" s="425"/>
      <c r="CD397" s="425"/>
      <c r="CE397" s="425"/>
      <c r="CF397" s="425"/>
      <c r="CG397" s="425"/>
      <c r="CH397" s="425"/>
      <c r="CI397" s="425"/>
      <c r="CJ397" s="425"/>
    </row>
    <row r="398" spans="1:265" s="394" customFormat="1" ht="15" hidden="1" customHeight="1" x14ac:dyDescent="0.25">
      <c r="A398" s="425"/>
      <c r="B398" s="425"/>
      <c r="C398" s="425"/>
      <c r="D398" s="425"/>
      <c r="E398" s="425"/>
      <c r="F398" s="425"/>
      <c r="G398" s="425"/>
      <c r="H398" s="425"/>
      <c r="I398" s="425"/>
      <c r="J398" s="425"/>
      <c r="K398" s="425"/>
      <c r="L398" s="425"/>
      <c r="M398" s="320"/>
      <c r="N398" s="320"/>
      <c r="O398" s="425"/>
      <c r="P398" s="425"/>
      <c r="Q398" s="425"/>
      <c r="R398" s="425"/>
      <c r="S398" s="425"/>
      <c r="T398" s="425"/>
      <c r="U398" s="425"/>
      <c r="V398" s="425"/>
      <c r="W398" s="425"/>
      <c r="X398" s="425"/>
      <c r="Y398" s="425"/>
      <c r="Z398" s="425"/>
      <c r="AA398" s="425"/>
      <c r="AB398" s="425"/>
      <c r="AC398" s="425"/>
      <c r="AD398" s="425"/>
      <c r="AE398" s="425"/>
      <c r="AF398" s="425"/>
      <c r="AG398" s="425"/>
      <c r="AH398" s="425"/>
      <c r="AI398" s="425"/>
      <c r="AJ398" s="425"/>
      <c r="AK398" s="425"/>
      <c r="AL398" s="425"/>
      <c r="AM398" s="425"/>
      <c r="AN398" s="425"/>
      <c r="AO398" s="425"/>
      <c r="AP398" s="425"/>
      <c r="AQ398" s="425"/>
      <c r="AR398" s="425"/>
      <c r="AS398" s="425"/>
      <c r="AT398" s="425"/>
      <c r="AU398" s="425"/>
      <c r="AV398" s="425"/>
      <c r="AW398" s="425"/>
      <c r="AX398" s="425"/>
      <c r="AY398" s="425"/>
      <c r="AZ398" s="425"/>
      <c r="BA398" s="425"/>
      <c r="BB398" s="425"/>
      <c r="BC398" s="425"/>
      <c r="BD398" s="425"/>
      <c r="BE398" s="425"/>
      <c r="BF398" s="425"/>
      <c r="BG398" s="425"/>
      <c r="BH398" s="425"/>
      <c r="BI398" s="425"/>
      <c r="BJ398" s="425"/>
      <c r="BK398" s="425"/>
      <c r="BL398" s="425"/>
      <c r="BM398" s="425"/>
      <c r="BN398" s="425"/>
      <c r="BO398" s="425"/>
      <c r="BP398" s="425"/>
      <c r="BQ398" s="425"/>
      <c r="BR398" s="425"/>
      <c r="BS398" s="425"/>
      <c r="BT398" s="425"/>
      <c r="BU398" s="425"/>
      <c r="BV398" s="425"/>
      <c r="BW398" s="425"/>
      <c r="BX398" s="425"/>
      <c r="BY398" s="425"/>
      <c r="BZ398" s="425"/>
      <c r="CA398" s="425"/>
      <c r="CB398" s="425"/>
      <c r="CC398" s="425"/>
      <c r="CD398" s="425"/>
      <c r="CE398" s="425"/>
      <c r="CF398" s="425"/>
      <c r="CG398" s="425"/>
      <c r="CH398" s="425"/>
      <c r="CI398" s="425"/>
      <c r="CJ398" s="425"/>
    </row>
    <row r="399" spans="1:265" s="394" customFormat="1" ht="15" hidden="1" customHeight="1" x14ac:dyDescent="0.25">
      <c r="A399" s="425"/>
      <c r="B399" s="425"/>
      <c r="C399" s="425"/>
      <c r="D399" s="425"/>
      <c r="E399" s="425"/>
      <c r="F399" s="425"/>
      <c r="G399" s="425"/>
      <c r="H399" s="425"/>
      <c r="I399" s="425"/>
      <c r="J399" s="425"/>
      <c r="K399" s="425"/>
      <c r="L399" s="425"/>
      <c r="M399" s="320"/>
      <c r="N399" s="320"/>
      <c r="O399" s="425"/>
      <c r="P399" s="425"/>
      <c r="Q399" s="425"/>
      <c r="R399" s="425"/>
      <c r="S399" s="425"/>
      <c r="T399" s="425"/>
      <c r="U399" s="425"/>
      <c r="V399" s="425"/>
      <c r="W399" s="425"/>
      <c r="X399" s="425"/>
      <c r="Y399" s="425"/>
      <c r="Z399" s="425"/>
      <c r="AA399" s="425"/>
      <c r="AB399" s="425"/>
      <c r="AC399" s="425"/>
      <c r="AD399" s="425"/>
      <c r="AE399" s="425"/>
      <c r="AF399" s="425"/>
      <c r="AG399" s="425"/>
      <c r="AH399" s="425"/>
      <c r="AI399" s="425"/>
      <c r="AJ399" s="425"/>
      <c r="AK399" s="425"/>
      <c r="AL399" s="425"/>
      <c r="AM399" s="425"/>
      <c r="AN399" s="425"/>
      <c r="AO399" s="425"/>
      <c r="AP399" s="425"/>
      <c r="AQ399" s="425"/>
      <c r="AR399" s="425"/>
      <c r="AS399" s="425"/>
      <c r="AT399" s="425"/>
      <c r="AU399" s="425"/>
      <c r="AV399" s="425"/>
      <c r="AW399" s="425"/>
      <c r="AX399" s="425"/>
      <c r="AY399" s="425"/>
      <c r="AZ399" s="425"/>
      <c r="BA399" s="425"/>
      <c r="BB399" s="425"/>
      <c r="BC399" s="425"/>
      <c r="BD399" s="425"/>
      <c r="BE399" s="425"/>
      <c r="BF399" s="425"/>
      <c r="BG399" s="425"/>
      <c r="BH399" s="425"/>
      <c r="BI399" s="425"/>
      <c r="BJ399" s="425"/>
      <c r="BK399" s="425"/>
      <c r="BL399" s="425"/>
      <c r="BM399" s="425"/>
      <c r="BN399" s="425"/>
      <c r="BO399" s="425"/>
      <c r="BP399" s="425"/>
      <c r="BQ399" s="425"/>
      <c r="BR399" s="425"/>
      <c r="BS399" s="425"/>
      <c r="BT399" s="425"/>
      <c r="BU399" s="425"/>
      <c r="BV399" s="425"/>
      <c r="BW399" s="425"/>
      <c r="BX399" s="425"/>
      <c r="BY399" s="425"/>
      <c r="BZ399" s="425"/>
      <c r="CA399" s="425"/>
      <c r="CB399" s="425"/>
      <c r="CC399" s="425"/>
      <c r="CD399" s="425"/>
      <c r="CE399" s="425"/>
      <c r="CF399" s="425"/>
      <c r="CG399" s="425"/>
      <c r="CH399" s="425"/>
      <c r="CI399" s="425"/>
      <c r="CJ399" s="425"/>
    </row>
    <row r="400" spans="1:265" s="425" customFormat="1" ht="15" hidden="1" customHeight="1" x14ac:dyDescent="0.25">
      <c r="M400" s="320"/>
      <c r="N400" s="320"/>
      <c r="CK400" s="394"/>
      <c r="CL400" s="394"/>
      <c r="CM400" s="394"/>
      <c r="CN400" s="394"/>
      <c r="CO400" s="394"/>
      <c r="CP400" s="394"/>
      <c r="CQ400" s="394"/>
      <c r="CR400" s="394"/>
      <c r="CS400" s="394"/>
      <c r="CT400" s="394"/>
      <c r="CU400" s="394"/>
      <c r="CV400" s="394"/>
      <c r="CW400" s="394"/>
      <c r="CX400" s="394"/>
      <c r="CY400" s="394"/>
      <c r="CZ400" s="394"/>
      <c r="DA400" s="394"/>
      <c r="DB400" s="394"/>
      <c r="DC400" s="394"/>
      <c r="DD400" s="394"/>
      <c r="DE400" s="394"/>
      <c r="DF400" s="394"/>
      <c r="DG400" s="394"/>
      <c r="DH400" s="394"/>
      <c r="DI400" s="394"/>
      <c r="DJ400" s="394"/>
      <c r="DK400" s="394"/>
      <c r="DL400" s="394"/>
      <c r="DM400" s="394"/>
      <c r="DN400" s="394"/>
      <c r="DO400" s="394"/>
      <c r="DP400" s="394"/>
      <c r="DQ400" s="394"/>
      <c r="DR400" s="394"/>
      <c r="DS400" s="394"/>
      <c r="DT400" s="394"/>
      <c r="DU400" s="394"/>
      <c r="DV400" s="394"/>
      <c r="DW400" s="394"/>
      <c r="DX400" s="394"/>
      <c r="DY400" s="394"/>
      <c r="DZ400" s="394"/>
      <c r="EA400" s="394"/>
      <c r="EB400" s="394"/>
      <c r="EC400" s="394"/>
      <c r="ED400" s="394"/>
      <c r="EE400" s="394"/>
      <c r="EF400" s="394"/>
      <c r="EG400" s="394"/>
      <c r="EH400" s="394"/>
      <c r="EI400" s="394"/>
      <c r="EJ400" s="394"/>
      <c r="EK400" s="394"/>
      <c r="EL400" s="394"/>
      <c r="EM400" s="394"/>
      <c r="EN400" s="394"/>
      <c r="EO400" s="394"/>
      <c r="EP400" s="394"/>
      <c r="EQ400" s="394"/>
      <c r="ER400" s="394"/>
      <c r="ES400" s="394"/>
      <c r="ET400" s="394"/>
      <c r="EU400" s="394"/>
      <c r="EV400" s="394"/>
      <c r="EW400" s="394"/>
      <c r="EX400" s="394"/>
      <c r="EY400" s="394"/>
      <c r="EZ400" s="394"/>
      <c r="FA400" s="394"/>
      <c r="FB400" s="394"/>
      <c r="FC400" s="394"/>
      <c r="FD400" s="394"/>
      <c r="FE400" s="394"/>
      <c r="FF400" s="394"/>
      <c r="FG400" s="394"/>
      <c r="FH400" s="394"/>
      <c r="FI400" s="394"/>
      <c r="FJ400" s="394"/>
      <c r="FK400" s="394"/>
      <c r="FL400" s="394"/>
      <c r="FM400" s="394"/>
      <c r="FN400" s="394"/>
      <c r="FO400" s="394"/>
      <c r="FP400" s="394"/>
      <c r="FQ400" s="394"/>
      <c r="FR400" s="394"/>
      <c r="FS400" s="394"/>
      <c r="FT400" s="394"/>
      <c r="FU400" s="394"/>
      <c r="FV400" s="394"/>
      <c r="FW400" s="394"/>
      <c r="FX400" s="394"/>
      <c r="FY400" s="394"/>
      <c r="FZ400" s="394"/>
      <c r="GA400" s="394"/>
      <c r="GB400" s="394"/>
      <c r="GC400" s="394"/>
      <c r="GD400" s="394"/>
      <c r="GE400" s="394"/>
      <c r="GF400" s="394"/>
      <c r="GG400" s="394"/>
      <c r="GH400" s="394"/>
      <c r="GI400" s="394"/>
      <c r="GJ400" s="394"/>
      <c r="GK400" s="394"/>
      <c r="GL400" s="394"/>
      <c r="GM400" s="394"/>
      <c r="GN400" s="394"/>
      <c r="GO400" s="394"/>
      <c r="GP400" s="394"/>
      <c r="GQ400" s="394"/>
      <c r="GR400" s="394"/>
      <c r="GS400" s="394"/>
      <c r="GT400" s="394"/>
      <c r="GU400" s="394"/>
      <c r="GV400" s="394"/>
      <c r="GW400" s="394"/>
      <c r="GX400" s="394"/>
      <c r="GY400" s="394"/>
      <c r="GZ400" s="394"/>
      <c r="HA400" s="394"/>
      <c r="HB400" s="394"/>
      <c r="HC400" s="394"/>
      <c r="HD400" s="394"/>
      <c r="HE400" s="394"/>
      <c r="HF400" s="394"/>
      <c r="HG400" s="394"/>
      <c r="HH400" s="394"/>
      <c r="HI400" s="394"/>
      <c r="HJ400" s="394"/>
      <c r="HK400" s="394"/>
      <c r="HL400" s="394"/>
      <c r="HM400" s="394"/>
      <c r="HN400" s="394"/>
      <c r="HO400" s="394"/>
      <c r="HP400" s="394"/>
      <c r="HQ400" s="394"/>
      <c r="HR400" s="394"/>
      <c r="HS400" s="394"/>
      <c r="HT400" s="394"/>
      <c r="HU400" s="394"/>
      <c r="HV400" s="394"/>
      <c r="HW400" s="394"/>
      <c r="HX400" s="394"/>
      <c r="HY400" s="394"/>
      <c r="HZ400" s="394"/>
      <c r="IA400" s="394"/>
      <c r="IB400" s="394"/>
      <c r="IC400" s="394"/>
      <c r="ID400" s="394"/>
      <c r="IE400" s="394"/>
      <c r="IF400" s="394"/>
      <c r="IG400" s="394"/>
      <c r="IH400" s="394"/>
      <c r="II400" s="394"/>
      <c r="IJ400" s="394"/>
      <c r="IK400" s="394"/>
      <c r="IL400" s="394"/>
      <c r="IM400" s="394"/>
      <c r="IN400" s="394"/>
      <c r="IO400" s="394"/>
      <c r="IP400" s="394"/>
      <c r="IQ400" s="394"/>
      <c r="IR400" s="394"/>
      <c r="IS400" s="394"/>
      <c r="IT400" s="394"/>
      <c r="IU400" s="394"/>
      <c r="IV400" s="394"/>
      <c r="IW400" s="394"/>
      <c r="IX400" s="394"/>
      <c r="IY400" s="394"/>
      <c r="IZ400" s="394"/>
      <c r="JA400" s="394"/>
      <c r="JB400" s="394"/>
      <c r="JC400" s="394"/>
      <c r="JD400" s="394"/>
      <c r="JE400" s="394"/>
    </row>
    <row r="401" spans="1:265" s="425" customFormat="1" ht="15" hidden="1" customHeight="1" x14ac:dyDescent="0.25">
      <c r="M401" s="320"/>
      <c r="N401" s="320"/>
      <c r="CK401" s="394"/>
      <c r="CL401" s="394"/>
      <c r="CM401" s="394"/>
      <c r="CN401" s="394"/>
      <c r="CO401" s="394"/>
      <c r="CP401" s="394"/>
      <c r="CQ401" s="394"/>
      <c r="CR401" s="394"/>
      <c r="CS401" s="394"/>
      <c r="CT401" s="394"/>
      <c r="CU401" s="394"/>
      <c r="CV401" s="394"/>
      <c r="CW401" s="394"/>
      <c r="CX401" s="394"/>
      <c r="CY401" s="394"/>
      <c r="CZ401" s="394"/>
      <c r="DA401" s="394"/>
      <c r="DB401" s="394"/>
      <c r="DC401" s="394"/>
      <c r="DD401" s="394"/>
      <c r="DE401" s="394"/>
      <c r="DF401" s="394"/>
      <c r="DG401" s="394"/>
      <c r="DH401" s="394"/>
      <c r="DI401" s="394"/>
      <c r="DJ401" s="394"/>
      <c r="DK401" s="394"/>
      <c r="DL401" s="394"/>
      <c r="DM401" s="394"/>
      <c r="DN401" s="394"/>
      <c r="DO401" s="394"/>
      <c r="DP401" s="394"/>
      <c r="DQ401" s="394"/>
      <c r="DR401" s="394"/>
      <c r="DS401" s="394"/>
      <c r="DT401" s="394"/>
      <c r="DU401" s="394"/>
      <c r="DV401" s="394"/>
      <c r="DW401" s="394"/>
      <c r="DX401" s="394"/>
      <c r="DY401" s="394"/>
      <c r="DZ401" s="394"/>
      <c r="EA401" s="394"/>
      <c r="EB401" s="394"/>
      <c r="EC401" s="394"/>
      <c r="ED401" s="394"/>
      <c r="EE401" s="394"/>
      <c r="EF401" s="394"/>
      <c r="EG401" s="394"/>
      <c r="EH401" s="394"/>
      <c r="EI401" s="394"/>
      <c r="EJ401" s="394"/>
      <c r="EK401" s="394"/>
      <c r="EL401" s="394"/>
      <c r="EM401" s="394"/>
      <c r="EN401" s="394"/>
      <c r="EO401" s="394"/>
      <c r="EP401" s="394"/>
      <c r="EQ401" s="394"/>
      <c r="ER401" s="394"/>
      <c r="ES401" s="394"/>
      <c r="ET401" s="394"/>
      <c r="EU401" s="394"/>
      <c r="EV401" s="394"/>
      <c r="EW401" s="394"/>
      <c r="EX401" s="394"/>
      <c r="EY401" s="394"/>
      <c r="EZ401" s="394"/>
      <c r="FA401" s="394"/>
      <c r="FB401" s="394"/>
      <c r="FC401" s="394"/>
      <c r="FD401" s="394"/>
      <c r="FE401" s="394"/>
      <c r="FF401" s="394"/>
      <c r="FG401" s="394"/>
      <c r="FH401" s="394"/>
      <c r="FI401" s="394"/>
      <c r="FJ401" s="394"/>
      <c r="FK401" s="394"/>
      <c r="FL401" s="394"/>
      <c r="FM401" s="394"/>
      <c r="FN401" s="394"/>
      <c r="FO401" s="394"/>
      <c r="FP401" s="394"/>
      <c r="FQ401" s="394"/>
      <c r="FR401" s="394"/>
      <c r="FS401" s="394"/>
      <c r="FT401" s="394"/>
      <c r="FU401" s="394"/>
      <c r="FV401" s="394"/>
      <c r="FW401" s="394"/>
      <c r="FX401" s="394"/>
      <c r="FY401" s="394"/>
      <c r="FZ401" s="394"/>
      <c r="GA401" s="394"/>
      <c r="GB401" s="394"/>
      <c r="GC401" s="394"/>
      <c r="GD401" s="394"/>
      <c r="GE401" s="394"/>
      <c r="GF401" s="394"/>
      <c r="GG401" s="394"/>
      <c r="GH401" s="394"/>
      <c r="GI401" s="394"/>
      <c r="GJ401" s="394"/>
      <c r="GK401" s="394"/>
      <c r="GL401" s="394"/>
      <c r="GM401" s="394"/>
      <c r="GN401" s="394"/>
      <c r="GO401" s="394"/>
      <c r="GP401" s="394"/>
      <c r="GQ401" s="394"/>
      <c r="GR401" s="394"/>
      <c r="GS401" s="394"/>
      <c r="GT401" s="394"/>
      <c r="GU401" s="394"/>
      <c r="GV401" s="394"/>
      <c r="GW401" s="394"/>
      <c r="GX401" s="394"/>
      <c r="GY401" s="394"/>
      <c r="GZ401" s="394"/>
      <c r="HA401" s="394"/>
      <c r="HB401" s="394"/>
      <c r="HC401" s="394"/>
      <c r="HD401" s="394"/>
      <c r="HE401" s="394"/>
      <c r="HF401" s="394"/>
      <c r="HG401" s="394"/>
      <c r="HH401" s="394"/>
      <c r="HI401" s="394"/>
      <c r="HJ401" s="394"/>
      <c r="HK401" s="394"/>
      <c r="HL401" s="394"/>
      <c r="HM401" s="394"/>
      <c r="HN401" s="394"/>
      <c r="HO401" s="394"/>
      <c r="HP401" s="394"/>
      <c r="HQ401" s="394"/>
      <c r="HR401" s="394"/>
      <c r="HS401" s="394"/>
      <c r="HT401" s="394"/>
      <c r="HU401" s="394"/>
      <c r="HV401" s="394"/>
      <c r="HW401" s="394"/>
      <c r="HX401" s="394"/>
      <c r="HY401" s="394"/>
      <c r="HZ401" s="394"/>
      <c r="IA401" s="394"/>
      <c r="IB401" s="394"/>
      <c r="IC401" s="394"/>
      <c r="ID401" s="394"/>
      <c r="IE401" s="394"/>
      <c r="IF401" s="394"/>
      <c r="IG401" s="394"/>
      <c r="IH401" s="394"/>
      <c r="II401" s="394"/>
      <c r="IJ401" s="394"/>
      <c r="IK401" s="394"/>
      <c r="IL401" s="394"/>
      <c r="IM401" s="394"/>
      <c r="IN401" s="394"/>
      <c r="IO401" s="394"/>
      <c r="IP401" s="394"/>
      <c r="IQ401" s="394"/>
      <c r="IR401" s="394"/>
      <c r="IS401" s="394"/>
      <c r="IT401" s="394"/>
      <c r="IU401" s="394"/>
      <c r="IV401" s="394"/>
      <c r="IW401" s="394"/>
      <c r="IX401" s="394"/>
      <c r="IY401" s="394"/>
      <c r="IZ401" s="394"/>
      <c r="JA401" s="394"/>
      <c r="JB401" s="394"/>
      <c r="JC401" s="394"/>
      <c r="JD401" s="394"/>
      <c r="JE401" s="394"/>
    </row>
    <row r="402" spans="1:265" s="394" customFormat="1" ht="15" hidden="1" customHeight="1" x14ac:dyDescent="0.25">
      <c r="A402" s="425"/>
      <c r="B402" s="425"/>
      <c r="C402" s="425"/>
      <c r="D402" s="425"/>
      <c r="E402" s="425"/>
      <c r="F402" s="425"/>
      <c r="G402" s="425"/>
      <c r="H402" s="425"/>
      <c r="I402" s="425"/>
      <c r="J402" s="425"/>
      <c r="K402" s="425"/>
      <c r="L402" s="425"/>
      <c r="M402" s="320"/>
      <c r="N402" s="320"/>
      <c r="O402" s="425"/>
      <c r="P402" s="425"/>
      <c r="Q402" s="425"/>
      <c r="R402" s="425"/>
      <c r="S402" s="425"/>
      <c r="T402" s="425"/>
      <c r="U402" s="425"/>
      <c r="V402" s="425"/>
      <c r="W402" s="425"/>
      <c r="X402" s="425"/>
      <c r="Y402" s="425"/>
      <c r="Z402" s="425"/>
      <c r="AA402" s="425"/>
      <c r="AB402" s="425"/>
      <c r="AC402" s="425"/>
      <c r="AD402" s="425"/>
      <c r="AE402" s="425"/>
      <c r="AF402" s="425"/>
      <c r="AG402" s="425"/>
      <c r="AH402" s="425"/>
      <c r="AI402" s="425"/>
      <c r="AJ402" s="425"/>
      <c r="AK402" s="425"/>
      <c r="AL402" s="425"/>
      <c r="AM402" s="425"/>
      <c r="AN402" s="425"/>
      <c r="AO402" s="425"/>
      <c r="AP402" s="425"/>
      <c r="AQ402" s="425"/>
      <c r="AR402" s="425"/>
      <c r="AS402" s="425"/>
      <c r="AT402" s="425"/>
      <c r="AU402" s="425"/>
      <c r="AV402" s="425"/>
      <c r="AW402" s="425"/>
      <c r="AX402" s="425"/>
      <c r="AY402" s="425"/>
      <c r="AZ402" s="425"/>
      <c r="BA402" s="425"/>
      <c r="BB402" s="425"/>
      <c r="BC402" s="425"/>
      <c r="BD402" s="425"/>
      <c r="BE402" s="425"/>
      <c r="BF402" s="425"/>
      <c r="BG402" s="425"/>
      <c r="BH402" s="425"/>
      <c r="BI402" s="425"/>
      <c r="BJ402" s="425"/>
      <c r="BK402" s="425"/>
      <c r="BL402" s="425"/>
      <c r="BM402" s="425"/>
      <c r="BN402" s="425"/>
      <c r="BO402" s="425"/>
      <c r="BP402" s="425"/>
      <c r="BQ402" s="425"/>
      <c r="BR402" s="425"/>
      <c r="BS402" s="425"/>
      <c r="BT402" s="425"/>
      <c r="BU402" s="425"/>
      <c r="BV402" s="425"/>
      <c r="BW402" s="425"/>
      <c r="BX402" s="425"/>
      <c r="BY402" s="425"/>
      <c r="BZ402" s="425"/>
      <c r="CA402" s="425"/>
      <c r="CB402" s="425"/>
      <c r="CC402" s="425"/>
      <c r="CD402" s="425"/>
      <c r="CE402" s="425"/>
      <c r="CF402" s="425"/>
      <c r="CG402" s="425"/>
      <c r="CH402" s="425"/>
      <c r="CI402" s="425"/>
      <c r="CJ402" s="425"/>
    </row>
    <row r="403" spans="1:265" s="394" customFormat="1" ht="15" hidden="1" customHeight="1" x14ac:dyDescent="0.25">
      <c r="A403" s="425"/>
      <c r="B403" s="425"/>
      <c r="C403" s="425"/>
      <c r="D403" s="425"/>
      <c r="E403" s="425"/>
      <c r="F403" s="425"/>
      <c r="G403" s="425"/>
      <c r="H403" s="425"/>
      <c r="I403" s="425"/>
      <c r="J403" s="425"/>
      <c r="K403" s="425"/>
      <c r="L403" s="425"/>
      <c r="M403" s="320"/>
      <c r="N403" s="320"/>
      <c r="O403" s="425"/>
      <c r="P403" s="425"/>
      <c r="Q403" s="425"/>
      <c r="R403" s="425"/>
      <c r="S403" s="425"/>
      <c r="T403" s="425"/>
      <c r="U403" s="425"/>
      <c r="V403" s="425"/>
      <c r="W403" s="425"/>
      <c r="X403" s="425"/>
      <c r="Y403" s="425"/>
      <c r="Z403" s="425"/>
      <c r="AA403" s="425"/>
      <c r="AB403" s="425"/>
      <c r="AC403" s="425"/>
      <c r="AD403" s="425"/>
      <c r="AE403" s="425"/>
      <c r="AF403" s="425"/>
      <c r="AG403" s="425"/>
      <c r="AH403" s="425"/>
      <c r="AI403" s="425"/>
      <c r="AJ403" s="425"/>
      <c r="AK403" s="425"/>
      <c r="AL403" s="425"/>
      <c r="AM403" s="425"/>
      <c r="AN403" s="425"/>
      <c r="AO403" s="425"/>
      <c r="AP403" s="425"/>
      <c r="AQ403" s="425"/>
      <c r="AR403" s="425"/>
      <c r="AS403" s="425"/>
      <c r="AT403" s="425"/>
      <c r="AU403" s="425"/>
      <c r="AV403" s="425"/>
      <c r="AW403" s="425"/>
      <c r="AX403" s="425"/>
      <c r="AY403" s="425"/>
      <c r="AZ403" s="425"/>
      <c r="BA403" s="425"/>
      <c r="BB403" s="425"/>
      <c r="BC403" s="425"/>
      <c r="BD403" s="425"/>
      <c r="BE403" s="425"/>
      <c r="BF403" s="425"/>
      <c r="BG403" s="425"/>
      <c r="BH403" s="425"/>
      <c r="BI403" s="425"/>
      <c r="BJ403" s="425"/>
      <c r="BK403" s="425"/>
      <c r="BL403" s="425"/>
      <c r="BM403" s="425"/>
      <c r="BN403" s="425"/>
      <c r="BO403" s="425"/>
      <c r="BP403" s="425"/>
      <c r="BQ403" s="425"/>
      <c r="BR403" s="425"/>
      <c r="BS403" s="425"/>
      <c r="BT403" s="425"/>
      <c r="BU403" s="425"/>
      <c r="BV403" s="425"/>
      <c r="BW403" s="425"/>
      <c r="BX403" s="425"/>
      <c r="BY403" s="425"/>
      <c r="BZ403" s="425"/>
      <c r="CA403" s="425"/>
      <c r="CB403" s="425"/>
      <c r="CC403" s="425"/>
      <c r="CD403" s="425"/>
      <c r="CE403" s="425"/>
      <c r="CF403" s="425"/>
      <c r="CG403" s="425"/>
      <c r="CH403" s="425"/>
      <c r="CI403" s="425"/>
      <c r="CJ403" s="425"/>
    </row>
    <row r="404" spans="1:265" s="425" customFormat="1" ht="15" hidden="1" customHeight="1" x14ac:dyDescent="0.25">
      <c r="M404" s="320"/>
      <c r="N404" s="320"/>
      <c r="CK404" s="394"/>
      <c r="CL404" s="394"/>
      <c r="CM404" s="394"/>
      <c r="CN404" s="394"/>
      <c r="CO404" s="394"/>
      <c r="CP404" s="394"/>
      <c r="CQ404" s="394"/>
      <c r="CR404" s="394"/>
      <c r="CS404" s="394"/>
      <c r="CT404" s="394"/>
      <c r="CU404" s="394"/>
      <c r="CV404" s="394"/>
      <c r="CW404" s="394"/>
      <c r="CX404" s="394"/>
      <c r="CY404" s="394"/>
      <c r="CZ404" s="394"/>
      <c r="DA404" s="394"/>
      <c r="DB404" s="394"/>
      <c r="DC404" s="394"/>
      <c r="DD404" s="394"/>
      <c r="DE404" s="394"/>
      <c r="DF404" s="394"/>
      <c r="DG404" s="394"/>
      <c r="DH404" s="394"/>
      <c r="DI404" s="394"/>
      <c r="DJ404" s="394"/>
      <c r="DK404" s="394"/>
      <c r="DL404" s="394"/>
      <c r="DM404" s="394"/>
      <c r="DN404" s="394"/>
      <c r="DO404" s="394"/>
      <c r="DP404" s="394"/>
      <c r="DQ404" s="394"/>
      <c r="DR404" s="394"/>
      <c r="DS404" s="394"/>
      <c r="DT404" s="394"/>
      <c r="DU404" s="394"/>
      <c r="DV404" s="394"/>
      <c r="DW404" s="394"/>
      <c r="DX404" s="394"/>
      <c r="DY404" s="394"/>
      <c r="DZ404" s="394"/>
      <c r="EA404" s="394"/>
      <c r="EB404" s="394"/>
      <c r="EC404" s="394"/>
      <c r="ED404" s="394"/>
      <c r="EE404" s="394"/>
      <c r="EF404" s="394"/>
      <c r="EG404" s="394"/>
      <c r="EH404" s="394"/>
      <c r="EI404" s="394"/>
      <c r="EJ404" s="394"/>
      <c r="EK404" s="394"/>
      <c r="EL404" s="394"/>
      <c r="EM404" s="394"/>
      <c r="EN404" s="394"/>
      <c r="EO404" s="394"/>
      <c r="EP404" s="394"/>
      <c r="EQ404" s="394"/>
      <c r="ER404" s="394"/>
      <c r="ES404" s="394"/>
      <c r="ET404" s="394"/>
      <c r="EU404" s="394"/>
      <c r="EV404" s="394"/>
      <c r="EW404" s="394"/>
      <c r="EX404" s="394"/>
      <c r="EY404" s="394"/>
      <c r="EZ404" s="394"/>
      <c r="FA404" s="394"/>
      <c r="FB404" s="394"/>
      <c r="FC404" s="394"/>
      <c r="FD404" s="394"/>
      <c r="FE404" s="394"/>
      <c r="FF404" s="394"/>
      <c r="FG404" s="394"/>
      <c r="FH404" s="394"/>
      <c r="FI404" s="394"/>
      <c r="FJ404" s="394"/>
      <c r="FK404" s="394"/>
      <c r="FL404" s="394"/>
      <c r="FM404" s="394"/>
      <c r="FN404" s="394"/>
      <c r="FO404" s="394"/>
      <c r="FP404" s="394"/>
      <c r="FQ404" s="394"/>
      <c r="FR404" s="394"/>
      <c r="FS404" s="394"/>
      <c r="FT404" s="394"/>
      <c r="FU404" s="394"/>
      <c r="FV404" s="394"/>
      <c r="FW404" s="394"/>
      <c r="FX404" s="394"/>
      <c r="FY404" s="394"/>
      <c r="FZ404" s="394"/>
      <c r="GA404" s="394"/>
      <c r="GB404" s="394"/>
      <c r="GC404" s="394"/>
      <c r="GD404" s="394"/>
      <c r="GE404" s="394"/>
      <c r="GF404" s="394"/>
      <c r="GG404" s="394"/>
      <c r="GH404" s="394"/>
      <c r="GI404" s="394"/>
      <c r="GJ404" s="394"/>
      <c r="GK404" s="394"/>
      <c r="GL404" s="394"/>
      <c r="GM404" s="394"/>
      <c r="GN404" s="394"/>
      <c r="GO404" s="394"/>
      <c r="GP404" s="394"/>
      <c r="GQ404" s="394"/>
      <c r="GR404" s="394"/>
      <c r="GS404" s="394"/>
      <c r="GT404" s="394"/>
      <c r="GU404" s="394"/>
      <c r="GV404" s="394"/>
      <c r="GW404" s="394"/>
      <c r="GX404" s="394"/>
      <c r="GY404" s="394"/>
      <c r="GZ404" s="394"/>
      <c r="HA404" s="394"/>
      <c r="HB404" s="394"/>
      <c r="HC404" s="394"/>
      <c r="HD404" s="394"/>
      <c r="HE404" s="394"/>
      <c r="HF404" s="394"/>
      <c r="HG404" s="394"/>
      <c r="HH404" s="394"/>
      <c r="HI404" s="394"/>
      <c r="HJ404" s="394"/>
      <c r="HK404" s="394"/>
      <c r="HL404" s="394"/>
      <c r="HM404" s="394"/>
      <c r="HN404" s="394"/>
      <c r="HO404" s="394"/>
      <c r="HP404" s="394"/>
      <c r="HQ404" s="394"/>
      <c r="HR404" s="394"/>
      <c r="HS404" s="394"/>
      <c r="HT404" s="394"/>
      <c r="HU404" s="394"/>
      <c r="HV404" s="394"/>
      <c r="HW404" s="394"/>
      <c r="HX404" s="394"/>
      <c r="HY404" s="394"/>
      <c r="HZ404" s="394"/>
      <c r="IA404" s="394"/>
      <c r="IB404" s="394"/>
      <c r="IC404" s="394"/>
      <c r="ID404" s="394"/>
      <c r="IE404" s="394"/>
      <c r="IF404" s="394"/>
      <c r="IG404" s="394"/>
      <c r="IH404" s="394"/>
      <c r="II404" s="394"/>
      <c r="IJ404" s="394"/>
      <c r="IK404" s="394"/>
      <c r="IL404" s="394"/>
      <c r="IM404" s="394"/>
      <c r="IN404" s="394"/>
      <c r="IO404" s="394"/>
      <c r="IP404" s="394"/>
      <c r="IQ404" s="394"/>
      <c r="IR404" s="394"/>
      <c r="IS404" s="394"/>
      <c r="IT404" s="394"/>
      <c r="IU404" s="394"/>
      <c r="IV404" s="394"/>
      <c r="IW404" s="394"/>
      <c r="IX404" s="394"/>
      <c r="IY404" s="394"/>
      <c r="IZ404" s="394"/>
      <c r="JA404" s="394"/>
      <c r="JB404" s="394"/>
      <c r="JC404" s="394"/>
      <c r="JD404" s="394"/>
      <c r="JE404" s="394"/>
    </row>
    <row r="405" spans="1:265" s="394" customFormat="1" ht="15" hidden="1" customHeight="1" x14ac:dyDescent="0.25">
      <c r="A405" s="425"/>
      <c r="B405" s="425"/>
      <c r="C405" s="425"/>
      <c r="D405" s="425"/>
      <c r="E405" s="425"/>
      <c r="F405" s="425"/>
      <c r="G405" s="425"/>
      <c r="H405" s="425"/>
      <c r="I405" s="425"/>
      <c r="J405" s="425"/>
      <c r="K405" s="425"/>
      <c r="L405" s="425"/>
      <c r="M405" s="320"/>
      <c r="N405" s="320"/>
      <c r="O405" s="425"/>
      <c r="P405" s="425"/>
      <c r="Q405" s="425"/>
      <c r="R405" s="425"/>
      <c r="S405" s="425"/>
      <c r="T405" s="425"/>
      <c r="U405" s="425"/>
      <c r="V405" s="425"/>
      <c r="W405" s="425"/>
      <c r="X405" s="425"/>
      <c r="Y405" s="425"/>
      <c r="Z405" s="425"/>
      <c r="AA405" s="425"/>
      <c r="AB405" s="425"/>
      <c r="AC405" s="425"/>
      <c r="AD405" s="425"/>
      <c r="AE405" s="425"/>
      <c r="AF405" s="425"/>
      <c r="AG405" s="425"/>
      <c r="AH405" s="425"/>
      <c r="AI405" s="425"/>
      <c r="AJ405" s="425"/>
      <c r="AK405" s="425"/>
      <c r="AL405" s="425"/>
      <c r="AM405" s="425"/>
      <c r="AN405" s="425"/>
      <c r="AO405" s="425"/>
      <c r="AP405" s="425"/>
      <c r="AQ405" s="425"/>
      <c r="AR405" s="425"/>
      <c r="AS405" s="425"/>
      <c r="AT405" s="425"/>
      <c r="AU405" s="425"/>
      <c r="AV405" s="425"/>
      <c r="AW405" s="425"/>
      <c r="AX405" s="425"/>
      <c r="AY405" s="425"/>
      <c r="AZ405" s="425"/>
      <c r="BA405" s="425"/>
      <c r="BB405" s="425"/>
      <c r="BC405" s="425"/>
      <c r="BD405" s="425"/>
      <c r="BE405" s="425"/>
      <c r="BF405" s="425"/>
      <c r="BG405" s="425"/>
      <c r="BH405" s="425"/>
      <c r="BI405" s="425"/>
      <c r="BJ405" s="425"/>
      <c r="BK405" s="425"/>
      <c r="BL405" s="425"/>
      <c r="BM405" s="425"/>
      <c r="BN405" s="425"/>
      <c r="BO405" s="425"/>
      <c r="BP405" s="425"/>
      <c r="BQ405" s="425"/>
      <c r="BR405" s="425"/>
      <c r="BS405" s="425"/>
      <c r="BT405" s="425"/>
      <c r="BU405" s="425"/>
      <c r="BV405" s="425"/>
      <c r="BW405" s="425"/>
      <c r="BX405" s="425"/>
      <c r="BY405" s="425"/>
      <c r="BZ405" s="425"/>
      <c r="CA405" s="425"/>
      <c r="CB405" s="425"/>
      <c r="CC405" s="425"/>
      <c r="CD405" s="425"/>
      <c r="CE405" s="425"/>
      <c r="CF405" s="425"/>
      <c r="CG405" s="425"/>
      <c r="CH405" s="425"/>
      <c r="CI405" s="425"/>
      <c r="CJ405" s="425"/>
    </row>
    <row r="406" spans="1:265" s="394" customFormat="1" ht="15" hidden="1" customHeight="1" x14ac:dyDescent="0.25">
      <c r="A406" s="425"/>
      <c r="B406" s="425"/>
      <c r="C406" s="425"/>
      <c r="D406" s="425"/>
      <c r="E406" s="425"/>
      <c r="F406" s="425"/>
      <c r="G406" s="425"/>
      <c r="H406" s="425"/>
      <c r="I406" s="425"/>
      <c r="J406" s="425"/>
      <c r="K406" s="425"/>
      <c r="L406" s="425"/>
      <c r="M406" s="320"/>
      <c r="N406" s="320"/>
      <c r="O406" s="425"/>
      <c r="P406" s="425"/>
      <c r="Q406" s="425"/>
      <c r="R406" s="425"/>
      <c r="S406" s="425"/>
      <c r="T406" s="425"/>
      <c r="U406" s="425"/>
      <c r="V406" s="425"/>
      <c r="W406" s="425"/>
      <c r="X406" s="425"/>
      <c r="Y406" s="425"/>
      <c r="Z406" s="425"/>
      <c r="AA406" s="425"/>
      <c r="AB406" s="425"/>
      <c r="AC406" s="425"/>
      <c r="AD406" s="425"/>
      <c r="AE406" s="425"/>
      <c r="AF406" s="425"/>
      <c r="AG406" s="425"/>
      <c r="AH406" s="425"/>
      <c r="AI406" s="425"/>
      <c r="AJ406" s="425"/>
      <c r="AK406" s="425"/>
      <c r="AL406" s="425"/>
      <c r="AM406" s="425"/>
      <c r="AN406" s="425"/>
      <c r="AO406" s="425"/>
      <c r="AP406" s="425"/>
      <c r="AQ406" s="425"/>
      <c r="AR406" s="425"/>
      <c r="AS406" s="425"/>
      <c r="AT406" s="425"/>
      <c r="AU406" s="425"/>
      <c r="AV406" s="425"/>
      <c r="AW406" s="425"/>
      <c r="AX406" s="425"/>
      <c r="AY406" s="425"/>
      <c r="AZ406" s="425"/>
      <c r="BA406" s="425"/>
      <c r="BB406" s="425"/>
      <c r="BC406" s="425"/>
      <c r="BD406" s="425"/>
      <c r="BE406" s="425"/>
      <c r="BF406" s="425"/>
      <c r="BG406" s="425"/>
      <c r="BH406" s="425"/>
      <c r="BI406" s="425"/>
      <c r="BJ406" s="425"/>
      <c r="BK406" s="425"/>
      <c r="BL406" s="425"/>
      <c r="BM406" s="425"/>
      <c r="BN406" s="425"/>
      <c r="BO406" s="425"/>
      <c r="BP406" s="425"/>
      <c r="BQ406" s="425"/>
      <c r="BR406" s="425"/>
      <c r="BS406" s="425"/>
      <c r="BT406" s="425"/>
      <c r="BU406" s="425"/>
      <c r="BV406" s="425"/>
      <c r="BW406" s="425"/>
      <c r="BX406" s="425"/>
      <c r="BY406" s="425"/>
      <c r="BZ406" s="425"/>
      <c r="CA406" s="425"/>
      <c r="CB406" s="425"/>
      <c r="CC406" s="425"/>
      <c r="CD406" s="425"/>
      <c r="CE406" s="425"/>
      <c r="CF406" s="425"/>
      <c r="CG406" s="425"/>
      <c r="CH406" s="425"/>
      <c r="CI406" s="425"/>
      <c r="CJ406" s="425"/>
    </row>
    <row r="407" spans="1:265" s="394" customFormat="1" ht="15" hidden="1" customHeight="1" x14ac:dyDescent="0.25">
      <c r="A407" s="425"/>
      <c r="B407" s="425"/>
      <c r="C407" s="425"/>
      <c r="D407" s="425"/>
      <c r="E407" s="425"/>
      <c r="F407" s="425"/>
      <c r="G407" s="425"/>
      <c r="H407" s="425"/>
      <c r="I407" s="425"/>
      <c r="J407" s="425"/>
      <c r="K407" s="425"/>
      <c r="L407" s="425"/>
      <c r="M407" s="320"/>
      <c r="N407" s="320"/>
      <c r="O407" s="425"/>
      <c r="P407" s="425"/>
      <c r="Q407" s="425"/>
      <c r="R407" s="425"/>
      <c r="S407" s="425"/>
      <c r="T407" s="425"/>
      <c r="U407" s="425"/>
      <c r="V407" s="425"/>
      <c r="W407" s="425"/>
      <c r="X407" s="425"/>
      <c r="Y407" s="425"/>
      <c r="Z407" s="425"/>
      <c r="AA407" s="425"/>
      <c r="AB407" s="425"/>
      <c r="AC407" s="425"/>
      <c r="AD407" s="425"/>
      <c r="AE407" s="425"/>
      <c r="AF407" s="425"/>
      <c r="AG407" s="425"/>
      <c r="AH407" s="425"/>
      <c r="AI407" s="425"/>
      <c r="AJ407" s="425"/>
      <c r="AK407" s="425"/>
      <c r="AL407" s="425"/>
      <c r="AM407" s="425"/>
      <c r="AN407" s="425"/>
      <c r="AO407" s="425"/>
      <c r="AP407" s="425"/>
      <c r="AQ407" s="425"/>
      <c r="AR407" s="425"/>
      <c r="AS407" s="425"/>
      <c r="AT407" s="425"/>
      <c r="AU407" s="425"/>
      <c r="AV407" s="425"/>
      <c r="AW407" s="425"/>
      <c r="AX407" s="425"/>
      <c r="AY407" s="425"/>
      <c r="AZ407" s="425"/>
      <c r="BA407" s="425"/>
      <c r="BB407" s="425"/>
      <c r="BC407" s="425"/>
      <c r="BD407" s="425"/>
      <c r="BE407" s="425"/>
      <c r="BF407" s="425"/>
      <c r="BG407" s="425"/>
      <c r="BH407" s="425"/>
      <c r="BI407" s="425"/>
      <c r="BJ407" s="425"/>
      <c r="BK407" s="425"/>
      <c r="BL407" s="425"/>
      <c r="BM407" s="425"/>
      <c r="BN407" s="425"/>
      <c r="BO407" s="425"/>
      <c r="BP407" s="425"/>
      <c r="BQ407" s="425"/>
      <c r="BR407" s="425"/>
      <c r="BS407" s="425"/>
      <c r="BT407" s="425"/>
      <c r="BU407" s="425"/>
      <c r="BV407" s="425"/>
      <c r="BW407" s="425"/>
      <c r="BX407" s="425"/>
      <c r="BY407" s="425"/>
      <c r="BZ407" s="425"/>
      <c r="CA407" s="425"/>
      <c r="CB407" s="425"/>
      <c r="CC407" s="425"/>
      <c r="CD407" s="425"/>
      <c r="CE407" s="425"/>
      <c r="CF407" s="425"/>
      <c r="CG407" s="425"/>
      <c r="CH407" s="425"/>
      <c r="CI407" s="425"/>
      <c r="CJ407" s="425"/>
    </row>
    <row r="408" spans="1:265" s="394" customFormat="1" ht="15" hidden="1" customHeight="1" x14ac:dyDescent="0.25">
      <c r="A408" s="425"/>
      <c r="B408" s="425"/>
      <c r="C408" s="425"/>
      <c r="D408" s="425"/>
      <c r="E408" s="425"/>
      <c r="F408" s="425"/>
      <c r="G408" s="425"/>
      <c r="H408" s="425"/>
      <c r="I408" s="425"/>
      <c r="J408" s="425"/>
      <c r="K408" s="425"/>
      <c r="L408" s="425"/>
      <c r="M408" s="320"/>
      <c r="N408" s="320"/>
      <c r="O408" s="425"/>
      <c r="P408" s="425"/>
      <c r="Q408" s="425"/>
      <c r="R408" s="425"/>
      <c r="S408" s="425"/>
      <c r="T408" s="425"/>
      <c r="U408" s="425"/>
      <c r="V408" s="425"/>
      <c r="W408" s="425"/>
      <c r="X408" s="425"/>
      <c r="Y408" s="425"/>
      <c r="Z408" s="425"/>
      <c r="AA408" s="425"/>
      <c r="AB408" s="425"/>
      <c r="AC408" s="425"/>
      <c r="AD408" s="425"/>
      <c r="AE408" s="425"/>
      <c r="AF408" s="425"/>
      <c r="AG408" s="425"/>
      <c r="AH408" s="425"/>
      <c r="AI408" s="425"/>
      <c r="AJ408" s="425"/>
      <c r="AK408" s="425"/>
      <c r="AL408" s="425"/>
      <c r="AM408" s="425"/>
      <c r="AN408" s="425"/>
      <c r="AO408" s="425"/>
      <c r="AP408" s="425"/>
      <c r="AQ408" s="425"/>
      <c r="AR408" s="425"/>
      <c r="AS408" s="425"/>
      <c r="AT408" s="425"/>
      <c r="AU408" s="425"/>
      <c r="AV408" s="425"/>
      <c r="AW408" s="425"/>
      <c r="AX408" s="425"/>
      <c r="AY408" s="425"/>
      <c r="AZ408" s="425"/>
      <c r="BA408" s="425"/>
      <c r="BB408" s="425"/>
      <c r="BC408" s="425"/>
      <c r="BD408" s="425"/>
      <c r="BE408" s="425"/>
      <c r="BF408" s="425"/>
      <c r="BG408" s="425"/>
      <c r="BH408" s="425"/>
      <c r="BI408" s="425"/>
      <c r="BJ408" s="425"/>
      <c r="BK408" s="425"/>
      <c r="BL408" s="425"/>
      <c r="BM408" s="425"/>
      <c r="BN408" s="425"/>
      <c r="BO408" s="425"/>
      <c r="BP408" s="425"/>
      <c r="BQ408" s="425"/>
      <c r="BR408" s="425"/>
      <c r="BS408" s="425"/>
      <c r="BT408" s="425"/>
      <c r="BU408" s="425"/>
      <c r="BV408" s="425"/>
      <c r="BW408" s="425"/>
      <c r="BX408" s="425"/>
      <c r="BY408" s="425"/>
      <c r="BZ408" s="425"/>
      <c r="CA408" s="425"/>
      <c r="CB408" s="425"/>
      <c r="CC408" s="425"/>
      <c r="CD408" s="425"/>
      <c r="CE408" s="425"/>
      <c r="CF408" s="425"/>
      <c r="CG408" s="425"/>
      <c r="CH408" s="425"/>
      <c r="CI408" s="425"/>
      <c r="CJ408" s="425"/>
    </row>
    <row r="409" spans="1:265" s="394" customFormat="1" ht="15" hidden="1" customHeight="1" x14ac:dyDescent="0.25">
      <c r="A409" s="425"/>
      <c r="B409" s="425"/>
      <c r="C409" s="425"/>
      <c r="D409" s="425"/>
      <c r="E409" s="425"/>
      <c r="F409" s="425"/>
      <c r="G409" s="425"/>
      <c r="H409" s="425"/>
      <c r="I409" s="425"/>
      <c r="J409" s="425"/>
      <c r="K409" s="425"/>
      <c r="L409" s="425"/>
      <c r="M409" s="320"/>
      <c r="N409" s="320"/>
      <c r="O409" s="425"/>
      <c r="P409" s="425"/>
      <c r="Q409" s="425"/>
      <c r="R409" s="425"/>
      <c r="S409" s="425"/>
      <c r="T409" s="425"/>
      <c r="U409" s="425"/>
      <c r="V409" s="425"/>
      <c r="W409" s="425"/>
      <c r="X409" s="425"/>
      <c r="Y409" s="425"/>
      <c r="Z409" s="425"/>
      <c r="AA409" s="425"/>
      <c r="AB409" s="425"/>
      <c r="AC409" s="425"/>
      <c r="AD409" s="425"/>
      <c r="AE409" s="425"/>
      <c r="AF409" s="425"/>
      <c r="AG409" s="425"/>
      <c r="AH409" s="425"/>
      <c r="AI409" s="425"/>
      <c r="AJ409" s="425"/>
      <c r="AK409" s="425"/>
      <c r="AL409" s="425"/>
      <c r="AM409" s="425"/>
      <c r="AN409" s="425"/>
      <c r="AO409" s="425"/>
      <c r="AP409" s="425"/>
      <c r="AQ409" s="425"/>
      <c r="AR409" s="425"/>
      <c r="AS409" s="425"/>
      <c r="AT409" s="425"/>
      <c r="AU409" s="425"/>
      <c r="AV409" s="425"/>
      <c r="AW409" s="425"/>
      <c r="AX409" s="425"/>
      <c r="AY409" s="425"/>
      <c r="AZ409" s="425"/>
      <c r="BA409" s="425"/>
      <c r="BB409" s="425"/>
      <c r="BC409" s="425"/>
      <c r="BD409" s="425"/>
      <c r="BE409" s="425"/>
      <c r="BF409" s="425"/>
      <c r="BG409" s="425"/>
      <c r="BH409" s="425"/>
      <c r="BI409" s="425"/>
      <c r="BJ409" s="425"/>
      <c r="BK409" s="425"/>
      <c r="BL409" s="425"/>
      <c r="BM409" s="425"/>
      <c r="BN409" s="425"/>
      <c r="BO409" s="425"/>
      <c r="BP409" s="425"/>
      <c r="BQ409" s="425"/>
      <c r="BR409" s="425"/>
      <c r="BS409" s="425"/>
      <c r="BT409" s="425"/>
      <c r="BU409" s="425"/>
      <c r="BV409" s="425"/>
      <c r="BW409" s="425"/>
      <c r="BX409" s="425"/>
      <c r="BY409" s="425"/>
      <c r="BZ409" s="425"/>
      <c r="CA409" s="425"/>
      <c r="CB409" s="425"/>
      <c r="CC409" s="425"/>
      <c r="CD409" s="425"/>
      <c r="CE409" s="425"/>
      <c r="CF409" s="425"/>
      <c r="CG409" s="425"/>
      <c r="CH409" s="425"/>
      <c r="CI409" s="425"/>
      <c r="CJ409" s="425"/>
    </row>
    <row r="410" spans="1:265" s="394" customFormat="1" ht="15" hidden="1" customHeight="1" x14ac:dyDescent="0.25">
      <c r="A410" s="425"/>
      <c r="B410" s="425"/>
      <c r="C410" s="425"/>
      <c r="D410" s="425"/>
      <c r="E410" s="425"/>
      <c r="F410" s="425"/>
      <c r="G410" s="425"/>
      <c r="H410" s="425"/>
      <c r="I410" s="425"/>
      <c r="J410" s="425"/>
      <c r="K410" s="425"/>
      <c r="L410" s="425"/>
      <c r="M410" s="320"/>
      <c r="N410" s="320"/>
      <c r="O410" s="425"/>
      <c r="P410" s="425"/>
      <c r="Q410" s="425"/>
      <c r="R410" s="425"/>
      <c r="S410" s="425"/>
      <c r="T410" s="425"/>
      <c r="U410" s="425"/>
      <c r="V410" s="425"/>
      <c r="W410" s="425"/>
      <c r="X410" s="425"/>
      <c r="Y410" s="425"/>
      <c r="Z410" s="425"/>
      <c r="AA410" s="425"/>
      <c r="AB410" s="425"/>
      <c r="AC410" s="425"/>
      <c r="AD410" s="425"/>
      <c r="AE410" s="425"/>
      <c r="AF410" s="425"/>
      <c r="AG410" s="425"/>
      <c r="AH410" s="425"/>
      <c r="AI410" s="425"/>
      <c r="AJ410" s="425"/>
      <c r="AK410" s="425"/>
      <c r="AL410" s="425"/>
      <c r="AM410" s="425"/>
      <c r="AN410" s="425"/>
      <c r="AO410" s="425"/>
      <c r="AP410" s="425"/>
      <c r="AQ410" s="425"/>
      <c r="AR410" s="425"/>
      <c r="AS410" s="425"/>
      <c r="AT410" s="425"/>
      <c r="AU410" s="425"/>
      <c r="AV410" s="425"/>
      <c r="AW410" s="425"/>
      <c r="AX410" s="425"/>
      <c r="AY410" s="425"/>
      <c r="AZ410" s="425"/>
      <c r="BA410" s="425"/>
      <c r="BB410" s="425"/>
      <c r="BC410" s="425"/>
      <c r="BD410" s="425"/>
      <c r="BE410" s="425"/>
      <c r="BF410" s="425"/>
      <c r="BG410" s="425"/>
      <c r="BH410" s="425"/>
      <c r="BI410" s="425"/>
      <c r="BJ410" s="425"/>
      <c r="BK410" s="425"/>
      <c r="BL410" s="425"/>
      <c r="BM410" s="425"/>
      <c r="BN410" s="425"/>
      <c r="BO410" s="425"/>
      <c r="BP410" s="425"/>
      <c r="BQ410" s="425"/>
      <c r="BR410" s="425"/>
      <c r="BS410" s="425"/>
      <c r="BT410" s="425"/>
      <c r="BU410" s="425"/>
      <c r="BV410" s="425"/>
      <c r="BW410" s="425"/>
      <c r="BX410" s="425"/>
      <c r="BY410" s="425"/>
      <c r="BZ410" s="425"/>
      <c r="CA410" s="425"/>
      <c r="CB410" s="425"/>
      <c r="CC410" s="425"/>
      <c r="CD410" s="425"/>
      <c r="CE410" s="425"/>
      <c r="CF410" s="425"/>
      <c r="CG410" s="425"/>
      <c r="CH410" s="425"/>
      <c r="CI410" s="425"/>
      <c r="CJ410" s="425"/>
    </row>
    <row r="411" spans="1:265" s="394" customFormat="1" ht="15" hidden="1" customHeight="1" x14ac:dyDescent="0.25">
      <c r="A411" s="425"/>
      <c r="B411" s="425"/>
      <c r="C411" s="425"/>
      <c r="D411" s="425"/>
      <c r="E411" s="425"/>
      <c r="F411" s="425"/>
      <c r="G411" s="425"/>
      <c r="H411" s="425"/>
      <c r="I411" s="425"/>
      <c r="J411" s="425"/>
      <c r="K411" s="425"/>
      <c r="L411" s="425"/>
      <c r="M411" s="320"/>
      <c r="N411" s="320"/>
      <c r="O411" s="425"/>
      <c r="P411" s="425"/>
      <c r="Q411" s="425"/>
      <c r="R411" s="425"/>
      <c r="S411" s="425"/>
      <c r="T411" s="425"/>
      <c r="U411" s="425"/>
      <c r="V411" s="425"/>
      <c r="W411" s="425"/>
      <c r="X411" s="425"/>
      <c r="Y411" s="425"/>
      <c r="Z411" s="425"/>
      <c r="AA411" s="425"/>
      <c r="AB411" s="425"/>
      <c r="AC411" s="425"/>
      <c r="AD411" s="425"/>
      <c r="AE411" s="425"/>
      <c r="AF411" s="425"/>
      <c r="AG411" s="425"/>
      <c r="AH411" s="425"/>
      <c r="AI411" s="425"/>
      <c r="AJ411" s="425"/>
      <c r="AK411" s="425"/>
      <c r="AL411" s="425"/>
      <c r="AM411" s="425"/>
      <c r="AN411" s="425"/>
      <c r="AO411" s="425"/>
      <c r="AP411" s="425"/>
      <c r="AQ411" s="425"/>
      <c r="AR411" s="425"/>
      <c r="AS411" s="425"/>
      <c r="AT411" s="425"/>
      <c r="AU411" s="425"/>
      <c r="AV411" s="425"/>
      <c r="AW411" s="425"/>
      <c r="AX411" s="425"/>
      <c r="AY411" s="425"/>
      <c r="AZ411" s="425"/>
      <c r="BA411" s="425"/>
      <c r="BB411" s="425"/>
      <c r="BC411" s="425"/>
      <c r="BD411" s="425"/>
      <c r="BE411" s="425"/>
      <c r="BF411" s="425"/>
      <c r="BG411" s="425"/>
      <c r="BH411" s="425"/>
      <c r="BI411" s="425"/>
      <c r="BJ411" s="425"/>
      <c r="BK411" s="425"/>
      <c r="BL411" s="425"/>
      <c r="BM411" s="425"/>
      <c r="BN411" s="425"/>
      <c r="BO411" s="425"/>
      <c r="BP411" s="425"/>
      <c r="BQ411" s="425"/>
      <c r="BR411" s="425"/>
      <c r="BS411" s="425"/>
      <c r="BT411" s="425"/>
      <c r="BU411" s="425"/>
      <c r="BV411" s="425"/>
      <c r="BW411" s="425"/>
      <c r="BX411" s="425"/>
      <c r="BY411" s="425"/>
      <c r="BZ411" s="425"/>
      <c r="CA411" s="425"/>
      <c r="CB411" s="425"/>
      <c r="CC411" s="425"/>
      <c r="CD411" s="425"/>
      <c r="CE411" s="425"/>
      <c r="CF411" s="425"/>
      <c r="CG411" s="425"/>
      <c r="CH411" s="425"/>
      <c r="CI411" s="425"/>
      <c r="CJ411" s="425"/>
    </row>
    <row r="412" spans="1:265" s="394" customFormat="1" ht="15" hidden="1" customHeight="1" x14ac:dyDescent="0.25">
      <c r="A412" s="425"/>
      <c r="B412" s="425"/>
      <c r="C412" s="425"/>
      <c r="D412" s="425"/>
      <c r="E412" s="425"/>
      <c r="F412" s="425"/>
      <c r="G412" s="425"/>
      <c r="H412" s="425"/>
      <c r="I412" s="425"/>
      <c r="J412" s="425"/>
      <c r="K412" s="425"/>
      <c r="L412" s="425"/>
      <c r="M412" s="320"/>
      <c r="N412" s="320"/>
      <c r="O412" s="425"/>
      <c r="P412" s="425"/>
      <c r="Q412" s="425"/>
      <c r="R412" s="425"/>
      <c r="S412" s="425"/>
      <c r="T412" s="425"/>
      <c r="U412" s="425"/>
      <c r="V412" s="425"/>
      <c r="W412" s="425"/>
      <c r="X412" s="425"/>
      <c r="Y412" s="425"/>
      <c r="Z412" s="425"/>
      <c r="AA412" s="425"/>
      <c r="AB412" s="425"/>
      <c r="AC412" s="425"/>
      <c r="AD412" s="425"/>
      <c r="AE412" s="425"/>
      <c r="AF412" s="425"/>
      <c r="AG412" s="425"/>
      <c r="AH412" s="425"/>
      <c r="AI412" s="425"/>
      <c r="AJ412" s="425"/>
      <c r="AK412" s="425"/>
      <c r="AL412" s="425"/>
      <c r="AM412" s="425"/>
      <c r="AN412" s="425"/>
      <c r="AO412" s="425"/>
      <c r="AP412" s="425"/>
      <c r="AQ412" s="425"/>
      <c r="AR412" s="425"/>
      <c r="AS412" s="425"/>
      <c r="AT412" s="425"/>
      <c r="AU412" s="425"/>
      <c r="AV412" s="425"/>
      <c r="AW412" s="425"/>
      <c r="AX412" s="425"/>
      <c r="AY412" s="425"/>
      <c r="AZ412" s="425"/>
      <c r="BA412" s="425"/>
      <c r="BB412" s="425"/>
      <c r="BC412" s="425"/>
      <c r="BD412" s="425"/>
      <c r="BE412" s="425"/>
      <c r="BF412" s="425"/>
      <c r="BG412" s="425"/>
      <c r="BH412" s="425"/>
      <c r="BI412" s="425"/>
      <c r="BJ412" s="425"/>
      <c r="BK412" s="425"/>
      <c r="BL412" s="425"/>
      <c r="BM412" s="425"/>
      <c r="BN412" s="425"/>
      <c r="BO412" s="425"/>
      <c r="BP412" s="425"/>
      <c r="BQ412" s="425"/>
      <c r="BR412" s="425"/>
      <c r="BS412" s="425"/>
      <c r="BT412" s="425"/>
      <c r="BU412" s="425"/>
      <c r="BV412" s="425"/>
      <c r="BW412" s="425"/>
      <c r="BX412" s="425"/>
      <c r="BY412" s="425"/>
      <c r="BZ412" s="425"/>
      <c r="CA412" s="425"/>
      <c r="CB412" s="425"/>
      <c r="CC412" s="425"/>
      <c r="CD412" s="425"/>
      <c r="CE412" s="425"/>
      <c r="CF412" s="425"/>
      <c r="CG412" s="425"/>
      <c r="CH412" s="425"/>
      <c r="CI412" s="425"/>
      <c r="CJ412" s="425"/>
    </row>
    <row r="413" spans="1:265" s="394" customFormat="1" ht="15" hidden="1" customHeight="1" x14ac:dyDescent="0.25">
      <c r="A413" s="425"/>
      <c r="B413" s="425"/>
      <c r="C413" s="425"/>
      <c r="D413" s="425"/>
      <c r="E413" s="425"/>
      <c r="F413" s="425"/>
      <c r="G413" s="425"/>
      <c r="H413" s="425"/>
      <c r="I413" s="425"/>
      <c r="J413" s="425"/>
      <c r="K413" s="425"/>
      <c r="L413" s="425"/>
      <c r="M413" s="320"/>
      <c r="N413" s="320"/>
      <c r="O413" s="425"/>
      <c r="P413" s="425"/>
      <c r="Q413" s="425"/>
      <c r="R413" s="425"/>
      <c r="S413" s="425"/>
      <c r="T413" s="425"/>
      <c r="U413" s="425"/>
      <c r="V413" s="425"/>
      <c r="W413" s="425"/>
      <c r="X413" s="425"/>
      <c r="Y413" s="425"/>
      <c r="Z413" s="425"/>
      <c r="AA413" s="425"/>
      <c r="AB413" s="425"/>
      <c r="AC413" s="425"/>
      <c r="AD413" s="425"/>
      <c r="AE413" s="425"/>
      <c r="AF413" s="425"/>
      <c r="AG413" s="425"/>
      <c r="AH413" s="425"/>
      <c r="AI413" s="425"/>
      <c r="AJ413" s="425"/>
      <c r="AK413" s="425"/>
      <c r="AL413" s="425"/>
      <c r="AM413" s="425"/>
      <c r="AN413" s="425"/>
      <c r="AO413" s="425"/>
      <c r="AP413" s="425"/>
      <c r="AQ413" s="425"/>
      <c r="AR413" s="425"/>
      <c r="AS413" s="425"/>
      <c r="AT413" s="425"/>
      <c r="AU413" s="425"/>
      <c r="AV413" s="425"/>
      <c r="AW413" s="425"/>
      <c r="AX413" s="425"/>
      <c r="AY413" s="425"/>
      <c r="AZ413" s="425"/>
      <c r="BA413" s="425"/>
      <c r="BB413" s="425"/>
      <c r="BC413" s="425"/>
      <c r="BD413" s="425"/>
      <c r="BE413" s="425"/>
      <c r="BF413" s="425"/>
      <c r="BG413" s="425"/>
      <c r="BH413" s="425"/>
      <c r="BI413" s="425"/>
      <c r="BJ413" s="425"/>
      <c r="BK413" s="425"/>
      <c r="BL413" s="425"/>
      <c r="BM413" s="425"/>
      <c r="BN413" s="425"/>
      <c r="BO413" s="425"/>
      <c r="BP413" s="425"/>
      <c r="BQ413" s="425"/>
      <c r="BR413" s="425"/>
      <c r="BS413" s="425"/>
      <c r="BT413" s="425"/>
      <c r="BU413" s="425"/>
      <c r="BV413" s="425"/>
      <c r="BW413" s="425"/>
      <c r="BX413" s="425"/>
      <c r="BY413" s="425"/>
      <c r="BZ413" s="425"/>
      <c r="CA413" s="425"/>
      <c r="CB413" s="425"/>
      <c r="CC413" s="425"/>
      <c r="CD413" s="425"/>
      <c r="CE413" s="425"/>
      <c r="CF413" s="425"/>
      <c r="CG413" s="425"/>
      <c r="CH413" s="425"/>
      <c r="CI413" s="425"/>
      <c r="CJ413" s="425"/>
    </row>
    <row r="414" spans="1:265" s="394" customFormat="1" ht="15" hidden="1" customHeight="1" x14ac:dyDescent="0.25">
      <c r="A414" s="425"/>
      <c r="B414" s="425"/>
      <c r="C414" s="425"/>
      <c r="D414" s="425"/>
      <c r="E414" s="425"/>
      <c r="F414" s="425"/>
      <c r="G414" s="425"/>
      <c r="H414" s="425"/>
      <c r="I414" s="425"/>
      <c r="J414" s="425"/>
      <c r="K414" s="425"/>
      <c r="L414" s="425"/>
      <c r="M414" s="320"/>
      <c r="N414" s="320"/>
      <c r="O414" s="425"/>
      <c r="P414" s="425"/>
      <c r="Q414" s="425"/>
      <c r="R414" s="425"/>
      <c r="S414" s="425"/>
      <c r="T414" s="425"/>
      <c r="U414" s="425"/>
      <c r="V414" s="425"/>
      <c r="W414" s="425"/>
      <c r="X414" s="425"/>
      <c r="Y414" s="425"/>
      <c r="Z414" s="425"/>
      <c r="AA414" s="425"/>
      <c r="AB414" s="425"/>
      <c r="AC414" s="425"/>
      <c r="AD414" s="425"/>
      <c r="AE414" s="425"/>
      <c r="AF414" s="425"/>
      <c r="AG414" s="425"/>
      <c r="AH414" s="425"/>
      <c r="AI414" s="425"/>
      <c r="AJ414" s="425"/>
      <c r="AK414" s="425"/>
      <c r="AL414" s="425"/>
      <c r="AM414" s="425"/>
      <c r="AN414" s="425"/>
      <c r="AO414" s="425"/>
      <c r="AP414" s="425"/>
      <c r="AQ414" s="425"/>
      <c r="AR414" s="425"/>
      <c r="AS414" s="425"/>
      <c r="AT414" s="425"/>
      <c r="AU414" s="425"/>
      <c r="AV414" s="425"/>
      <c r="AW414" s="425"/>
      <c r="AX414" s="425"/>
      <c r="AY414" s="425"/>
      <c r="AZ414" s="425"/>
      <c r="BA414" s="425"/>
      <c r="BB414" s="425"/>
      <c r="BC414" s="425"/>
      <c r="BD414" s="425"/>
      <c r="BE414" s="425"/>
      <c r="BF414" s="425"/>
      <c r="BG414" s="425"/>
      <c r="BH414" s="425"/>
      <c r="BI414" s="425"/>
      <c r="BJ414" s="425"/>
      <c r="BK414" s="425"/>
      <c r="BL414" s="425"/>
      <c r="BM414" s="425"/>
      <c r="BN414" s="425"/>
      <c r="BO414" s="425"/>
      <c r="BP414" s="425"/>
      <c r="BQ414" s="425"/>
      <c r="BR414" s="425"/>
      <c r="BS414" s="425"/>
      <c r="BT414" s="425"/>
      <c r="BU414" s="425"/>
      <c r="BV414" s="425"/>
      <c r="BW414" s="425"/>
      <c r="BX414" s="425"/>
      <c r="BY414" s="425"/>
      <c r="BZ414" s="425"/>
      <c r="CA414" s="425"/>
      <c r="CB414" s="425"/>
      <c r="CC414" s="425"/>
      <c r="CD414" s="425"/>
      <c r="CE414" s="425"/>
      <c r="CF414" s="425"/>
      <c r="CG414" s="425"/>
      <c r="CH414" s="425"/>
      <c r="CI414" s="425"/>
      <c r="CJ414" s="425"/>
    </row>
    <row r="415" spans="1:265" s="394" customFormat="1" ht="15" hidden="1" customHeight="1" x14ac:dyDescent="0.25">
      <c r="A415" s="425"/>
      <c r="B415" s="425"/>
      <c r="C415" s="425"/>
      <c r="D415" s="425"/>
      <c r="E415" s="425"/>
      <c r="F415" s="425"/>
      <c r="G415" s="425"/>
      <c r="H415" s="425"/>
      <c r="I415" s="425"/>
      <c r="J415" s="425"/>
      <c r="K415" s="425"/>
      <c r="L415" s="425"/>
      <c r="M415" s="320"/>
      <c r="N415" s="320"/>
      <c r="O415" s="425"/>
      <c r="P415" s="425"/>
      <c r="Q415" s="425"/>
      <c r="R415" s="425"/>
      <c r="S415" s="425"/>
      <c r="T415" s="425"/>
      <c r="U415" s="425"/>
      <c r="V415" s="425"/>
      <c r="W415" s="425"/>
      <c r="X415" s="425"/>
      <c r="Y415" s="425"/>
      <c r="Z415" s="425"/>
      <c r="AA415" s="425"/>
      <c r="AB415" s="425"/>
      <c r="AC415" s="425"/>
      <c r="AD415" s="425"/>
      <c r="AE415" s="425"/>
      <c r="AF415" s="425"/>
      <c r="AG415" s="425"/>
      <c r="AH415" s="425"/>
      <c r="AI415" s="425"/>
      <c r="AJ415" s="425"/>
      <c r="AK415" s="425"/>
      <c r="AL415" s="425"/>
      <c r="AM415" s="425"/>
      <c r="AN415" s="425"/>
      <c r="AO415" s="425"/>
      <c r="AP415" s="425"/>
      <c r="AQ415" s="425"/>
      <c r="AR415" s="425"/>
      <c r="AS415" s="425"/>
      <c r="AT415" s="425"/>
      <c r="AU415" s="425"/>
      <c r="AV415" s="425"/>
      <c r="AW415" s="425"/>
      <c r="AX415" s="425"/>
      <c r="AY415" s="425"/>
      <c r="AZ415" s="425"/>
      <c r="BA415" s="425"/>
      <c r="BB415" s="425"/>
      <c r="BC415" s="425"/>
      <c r="BD415" s="425"/>
      <c r="BE415" s="425"/>
      <c r="BF415" s="425"/>
      <c r="BG415" s="425"/>
      <c r="BH415" s="425"/>
      <c r="BI415" s="425"/>
      <c r="BJ415" s="425"/>
      <c r="BK415" s="425"/>
      <c r="BL415" s="425"/>
      <c r="BM415" s="425"/>
      <c r="BN415" s="425"/>
      <c r="BO415" s="425"/>
      <c r="BP415" s="425"/>
      <c r="BQ415" s="425"/>
      <c r="BR415" s="425"/>
      <c r="BS415" s="425"/>
      <c r="BT415" s="425"/>
      <c r="BU415" s="425"/>
      <c r="BV415" s="425"/>
      <c r="BW415" s="425"/>
      <c r="BX415" s="425"/>
      <c r="BY415" s="425"/>
      <c r="BZ415" s="425"/>
      <c r="CA415" s="425"/>
      <c r="CB415" s="425"/>
      <c r="CC415" s="425"/>
      <c r="CD415" s="425"/>
      <c r="CE415" s="425"/>
      <c r="CF415" s="425"/>
      <c r="CG415" s="425"/>
      <c r="CH415" s="425"/>
      <c r="CI415" s="425"/>
      <c r="CJ415" s="425"/>
    </row>
    <row r="416" spans="1:265" s="394" customFormat="1" ht="15" hidden="1" customHeight="1" x14ac:dyDescent="0.25">
      <c r="A416" s="425"/>
      <c r="B416" s="425"/>
      <c r="C416" s="425"/>
      <c r="D416" s="425"/>
      <c r="E416" s="425"/>
      <c r="F416" s="425"/>
      <c r="G416" s="425"/>
      <c r="H416" s="425"/>
      <c r="I416" s="425"/>
      <c r="J416" s="425"/>
      <c r="K416" s="425"/>
      <c r="L416" s="425"/>
      <c r="M416" s="320"/>
      <c r="N416" s="320"/>
      <c r="O416" s="425"/>
      <c r="P416" s="425"/>
      <c r="Q416" s="425"/>
      <c r="R416" s="425"/>
      <c r="S416" s="425"/>
      <c r="T416" s="425"/>
      <c r="U416" s="425"/>
      <c r="V416" s="425"/>
      <c r="W416" s="425"/>
      <c r="X416" s="425"/>
      <c r="Y416" s="425"/>
      <c r="Z416" s="425"/>
      <c r="AA416" s="425"/>
      <c r="AB416" s="425"/>
      <c r="AC416" s="425"/>
      <c r="AD416" s="425"/>
      <c r="AE416" s="425"/>
      <c r="AF416" s="425"/>
      <c r="AG416" s="425"/>
      <c r="AH416" s="425"/>
      <c r="AI416" s="425"/>
      <c r="AJ416" s="425"/>
      <c r="AK416" s="425"/>
      <c r="AL416" s="425"/>
      <c r="AM416" s="425"/>
      <c r="AN416" s="425"/>
      <c r="AO416" s="425"/>
      <c r="AP416" s="425"/>
      <c r="AQ416" s="425"/>
      <c r="AR416" s="425"/>
      <c r="AS416" s="425"/>
      <c r="AT416" s="425"/>
      <c r="AU416" s="425"/>
      <c r="AV416" s="425"/>
      <c r="AW416" s="425"/>
      <c r="AX416" s="425"/>
      <c r="AY416" s="425"/>
      <c r="AZ416" s="425"/>
      <c r="BA416" s="425"/>
      <c r="BB416" s="425"/>
      <c r="BC416" s="425"/>
      <c r="BD416" s="425"/>
      <c r="BE416" s="425"/>
      <c r="BF416" s="425"/>
      <c r="BG416" s="425"/>
      <c r="BH416" s="425"/>
      <c r="BI416" s="425"/>
      <c r="BJ416" s="425"/>
      <c r="BK416" s="425"/>
      <c r="BL416" s="425"/>
      <c r="BM416" s="425"/>
      <c r="BN416" s="425"/>
      <c r="BO416" s="425"/>
      <c r="BP416" s="425"/>
      <c r="BQ416" s="425"/>
      <c r="BR416" s="425"/>
      <c r="BS416" s="425"/>
      <c r="BT416" s="425"/>
      <c r="BU416" s="425"/>
      <c r="BV416" s="425"/>
      <c r="BW416" s="425"/>
      <c r="BX416" s="425"/>
      <c r="BY416" s="425"/>
      <c r="BZ416" s="425"/>
      <c r="CA416" s="425"/>
      <c r="CB416" s="425"/>
      <c r="CC416" s="425"/>
      <c r="CD416" s="425"/>
      <c r="CE416" s="425"/>
      <c r="CF416" s="425"/>
      <c r="CG416" s="425"/>
      <c r="CH416" s="425"/>
      <c r="CI416" s="425"/>
      <c r="CJ416" s="425"/>
    </row>
    <row r="417" spans="1:265" s="394" customFormat="1" ht="15" hidden="1" customHeight="1" x14ac:dyDescent="0.25">
      <c r="A417" s="425"/>
      <c r="B417" s="425"/>
      <c r="C417" s="425"/>
      <c r="D417" s="425"/>
      <c r="E417" s="425"/>
      <c r="F417" s="425"/>
      <c r="G417" s="425"/>
      <c r="H417" s="425"/>
      <c r="I417" s="425"/>
      <c r="J417" s="425"/>
      <c r="K417" s="425"/>
      <c r="L417" s="425"/>
      <c r="M417" s="320"/>
      <c r="N417" s="320"/>
      <c r="O417" s="425"/>
      <c r="P417" s="425"/>
      <c r="Q417" s="425"/>
      <c r="R417" s="425"/>
      <c r="S417" s="425"/>
      <c r="T417" s="425"/>
      <c r="U417" s="425"/>
      <c r="V417" s="425"/>
      <c r="W417" s="425"/>
      <c r="X417" s="425"/>
      <c r="Y417" s="425"/>
      <c r="Z417" s="425"/>
      <c r="AA417" s="425"/>
      <c r="AB417" s="425"/>
      <c r="AC417" s="425"/>
      <c r="AD417" s="425"/>
      <c r="AE417" s="425"/>
      <c r="AF417" s="425"/>
      <c r="AG417" s="425"/>
      <c r="AH417" s="425"/>
      <c r="AI417" s="425"/>
      <c r="AJ417" s="425"/>
      <c r="AK417" s="425"/>
      <c r="AL417" s="425"/>
      <c r="AM417" s="425"/>
      <c r="AN417" s="425"/>
      <c r="AO417" s="425"/>
      <c r="AP417" s="425"/>
      <c r="AQ417" s="425"/>
      <c r="AR417" s="425"/>
      <c r="AS417" s="425"/>
      <c r="AT417" s="425"/>
      <c r="AU417" s="425"/>
      <c r="AV417" s="425"/>
      <c r="AW417" s="425"/>
      <c r="AX417" s="425"/>
      <c r="AY417" s="425"/>
      <c r="AZ417" s="425"/>
      <c r="BA417" s="425"/>
      <c r="BB417" s="425"/>
      <c r="BC417" s="425"/>
      <c r="BD417" s="425"/>
      <c r="BE417" s="425"/>
      <c r="BF417" s="425"/>
      <c r="BG417" s="425"/>
      <c r="BH417" s="425"/>
      <c r="BI417" s="425"/>
      <c r="BJ417" s="425"/>
      <c r="BK417" s="425"/>
      <c r="BL417" s="425"/>
      <c r="BM417" s="425"/>
      <c r="BN417" s="425"/>
      <c r="BO417" s="425"/>
      <c r="BP417" s="425"/>
      <c r="BQ417" s="425"/>
      <c r="BR417" s="425"/>
      <c r="BS417" s="425"/>
      <c r="BT417" s="425"/>
      <c r="BU417" s="425"/>
      <c r="BV417" s="425"/>
      <c r="BW417" s="425"/>
      <c r="BX417" s="425"/>
      <c r="BY417" s="425"/>
      <c r="BZ417" s="425"/>
      <c r="CA417" s="425"/>
      <c r="CB417" s="425"/>
      <c r="CC417" s="425"/>
      <c r="CD417" s="425"/>
      <c r="CE417" s="425"/>
      <c r="CF417" s="425"/>
      <c r="CG417" s="425"/>
      <c r="CH417" s="425"/>
      <c r="CI417" s="425"/>
      <c r="CJ417" s="425"/>
    </row>
    <row r="418" spans="1:265" s="394" customFormat="1" ht="15" hidden="1" customHeight="1" x14ac:dyDescent="0.25">
      <c r="A418" s="425"/>
      <c r="B418" s="425"/>
      <c r="C418" s="425"/>
      <c r="D418" s="425"/>
      <c r="E418" s="425"/>
      <c r="F418" s="425"/>
      <c r="G418" s="425"/>
      <c r="H418" s="425"/>
      <c r="I418" s="425"/>
      <c r="J418" s="425"/>
      <c r="K418" s="425"/>
      <c r="L418" s="425"/>
      <c r="M418" s="320"/>
      <c r="N418" s="320"/>
      <c r="O418" s="425"/>
      <c r="P418" s="425"/>
      <c r="Q418" s="425"/>
      <c r="R418" s="425"/>
      <c r="S418" s="425"/>
      <c r="T418" s="425"/>
      <c r="U418" s="425"/>
      <c r="V418" s="425"/>
      <c r="W418" s="425"/>
      <c r="X418" s="425"/>
      <c r="Y418" s="425"/>
      <c r="Z418" s="425"/>
      <c r="AA418" s="425"/>
      <c r="AB418" s="425"/>
      <c r="AC418" s="425"/>
      <c r="AD418" s="425"/>
      <c r="AE418" s="425"/>
      <c r="AF418" s="425"/>
      <c r="AG418" s="425"/>
      <c r="AH418" s="425"/>
      <c r="AI418" s="425"/>
      <c r="AJ418" s="425"/>
      <c r="AK418" s="425"/>
      <c r="AL418" s="425"/>
      <c r="AM418" s="425"/>
      <c r="AN418" s="425"/>
      <c r="AO418" s="425"/>
      <c r="AP418" s="425"/>
      <c r="AQ418" s="425"/>
      <c r="AR418" s="425"/>
      <c r="AS418" s="425"/>
      <c r="AT418" s="425"/>
      <c r="AU418" s="425"/>
      <c r="AV418" s="425"/>
      <c r="AW418" s="425"/>
      <c r="AX418" s="425"/>
      <c r="AY418" s="425"/>
      <c r="AZ418" s="425"/>
      <c r="BA418" s="425"/>
      <c r="BB418" s="425"/>
      <c r="BC418" s="425"/>
      <c r="BD418" s="425"/>
      <c r="BE418" s="425"/>
      <c r="BF418" s="425"/>
      <c r="BG418" s="425"/>
      <c r="BH418" s="425"/>
      <c r="BI418" s="425"/>
      <c r="BJ418" s="425"/>
      <c r="BK418" s="425"/>
      <c r="BL418" s="425"/>
      <c r="BM418" s="425"/>
      <c r="BN418" s="425"/>
      <c r="BO418" s="425"/>
      <c r="BP418" s="425"/>
      <c r="BQ418" s="425"/>
      <c r="BR418" s="425"/>
      <c r="BS418" s="425"/>
      <c r="BT418" s="425"/>
      <c r="BU418" s="425"/>
      <c r="BV418" s="425"/>
      <c r="BW418" s="425"/>
      <c r="BX418" s="425"/>
      <c r="BY418" s="425"/>
      <c r="BZ418" s="425"/>
      <c r="CA418" s="425"/>
      <c r="CB418" s="425"/>
      <c r="CC418" s="425"/>
      <c r="CD418" s="425"/>
      <c r="CE418" s="425"/>
      <c r="CF418" s="425"/>
      <c r="CG418" s="425"/>
      <c r="CH418" s="425"/>
      <c r="CI418" s="425"/>
      <c r="CJ418" s="425"/>
    </row>
    <row r="419" spans="1:265" s="394" customFormat="1" ht="15" hidden="1" customHeight="1" x14ac:dyDescent="0.25">
      <c r="A419" s="425"/>
      <c r="B419" s="425"/>
      <c r="C419" s="425"/>
      <c r="D419" s="425"/>
      <c r="E419" s="425"/>
      <c r="F419" s="425"/>
      <c r="G419" s="425"/>
      <c r="H419" s="425"/>
      <c r="I419" s="425"/>
      <c r="J419" s="425"/>
      <c r="K419" s="425"/>
      <c r="L419" s="425"/>
      <c r="M419" s="320"/>
      <c r="N419" s="320"/>
      <c r="O419" s="425"/>
      <c r="P419" s="425"/>
      <c r="Q419" s="425"/>
      <c r="R419" s="425"/>
      <c r="S419" s="425"/>
      <c r="T419" s="425"/>
      <c r="U419" s="425"/>
      <c r="V419" s="425"/>
      <c r="W419" s="425"/>
      <c r="X419" s="425"/>
      <c r="Y419" s="425"/>
      <c r="Z419" s="425"/>
      <c r="AA419" s="425"/>
      <c r="AB419" s="425"/>
      <c r="AC419" s="425"/>
      <c r="AD419" s="425"/>
      <c r="AE419" s="425"/>
      <c r="AF419" s="425"/>
      <c r="AG419" s="425"/>
      <c r="AH419" s="425"/>
      <c r="AI419" s="425"/>
      <c r="AJ419" s="425"/>
      <c r="AK419" s="425"/>
      <c r="AL419" s="425"/>
      <c r="AM419" s="425"/>
      <c r="AN419" s="425"/>
      <c r="AO419" s="425"/>
      <c r="AP419" s="425"/>
      <c r="AQ419" s="425"/>
      <c r="AR419" s="425"/>
      <c r="AS419" s="425"/>
      <c r="AT419" s="425"/>
      <c r="AU419" s="425"/>
      <c r="AV419" s="425"/>
      <c r="AW419" s="425"/>
      <c r="AX419" s="425"/>
      <c r="AY419" s="425"/>
      <c r="AZ419" s="425"/>
      <c r="BA419" s="425"/>
      <c r="BB419" s="425"/>
      <c r="BC419" s="425"/>
      <c r="BD419" s="425"/>
      <c r="BE419" s="425"/>
      <c r="BF419" s="425"/>
      <c r="BG419" s="425"/>
      <c r="BH419" s="425"/>
      <c r="BI419" s="425"/>
      <c r="BJ419" s="425"/>
      <c r="BK419" s="425"/>
      <c r="BL419" s="425"/>
      <c r="BM419" s="425"/>
      <c r="BN419" s="425"/>
      <c r="BO419" s="425"/>
      <c r="BP419" s="425"/>
      <c r="BQ419" s="425"/>
      <c r="BR419" s="425"/>
      <c r="BS419" s="425"/>
      <c r="BT419" s="425"/>
      <c r="BU419" s="425"/>
      <c r="BV419" s="425"/>
      <c r="BW419" s="425"/>
      <c r="BX419" s="425"/>
      <c r="BY419" s="425"/>
      <c r="BZ419" s="425"/>
      <c r="CA419" s="425"/>
      <c r="CB419" s="425"/>
      <c r="CC419" s="425"/>
      <c r="CD419" s="425"/>
      <c r="CE419" s="425"/>
      <c r="CF419" s="425"/>
      <c r="CG419" s="425"/>
      <c r="CH419" s="425"/>
      <c r="CI419" s="425"/>
      <c r="CJ419" s="425"/>
    </row>
    <row r="420" spans="1:265" s="394" customFormat="1" ht="15" hidden="1" customHeight="1" x14ac:dyDescent="0.25">
      <c r="A420" s="425"/>
      <c r="B420" s="425"/>
      <c r="C420" s="425"/>
      <c r="D420" s="425"/>
      <c r="E420" s="425"/>
      <c r="F420" s="425"/>
      <c r="G420" s="425"/>
      <c r="H420" s="425"/>
      <c r="I420" s="425"/>
      <c r="J420" s="425"/>
      <c r="K420" s="425"/>
      <c r="L420" s="425"/>
      <c r="M420" s="320"/>
      <c r="N420" s="320"/>
      <c r="O420" s="425"/>
      <c r="P420" s="425"/>
      <c r="Q420" s="425"/>
      <c r="R420" s="425"/>
      <c r="S420" s="425"/>
      <c r="T420" s="425"/>
      <c r="U420" s="425"/>
      <c r="V420" s="425"/>
      <c r="W420" s="425"/>
      <c r="X420" s="425"/>
      <c r="Y420" s="425"/>
      <c r="Z420" s="425"/>
      <c r="AA420" s="425"/>
      <c r="AB420" s="425"/>
      <c r="AC420" s="425"/>
      <c r="AD420" s="425"/>
      <c r="AE420" s="425"/>
      <c r="AF420" s="425"/>
      <c r="AG420" s="425"/>
      <c r="AH420" s="425"/>
      <c r="AI420" s="425"/>
      <c r="AJ420" s="425"/>
      <c r="AK420" s="425"/>
      <c r="AL420" s="425"/>
      <c r="AM420" s="425"/>
      <c r="AN420" s="425"/>
      <c r="AO420" s="425"/>
      <c r="AP420" s="425"/>
      <c r="AQ420" s="425"/>
      <c r="AR420" s="425"/>
      <c r="AS420" s="425"/>
      <c r="AT420" s="425"/>
      <c r="AU420" s="425"/>
      <c r="AV420" s="425"/>
      <c r="AW420" s="425"/>
      <c r="AX420" s="425"/>
      <c r="AY420" s="425"/>
      <c r="AZ420" s="425"/>
      <c r="BA420" s="425"/>
      <c r="BB420" s="425"/>
      <c r="BC420" s="425"/>
      <c r="BD420" s="425"/>
      <c r="BE420" s="425"/>
      <c r="BF420" s="425"/>
      <c r="BG420" s="425"/>
      <c r="BH420" s="425"/>
      <c r="BI420" s="425"/>
      <c r="BJ420" s="425"/>
      <c r="BK420" s="425"/>
      <c r="BL420" s="425"/>
      <c r="BM420" s="425"/>
      <c r="BN420" s="425"/>
      <c r="BO420" s="425"/>
      <c r="BP420" s="425"/>
      <c r="BQ420" s="425"/>
      <c r="BR420" s="425"/>
      <c r="BS420" s="425"/>
      <c r="BT420" s="425"/>
      <c r="BU420" s="425"/>
      <c r="BV420" s="425"/>
      <c r="BW420" s="425"/>
      <c r="BX420" s="425"/>
      <c r="BY420" s="425"/>
      <c r="BZ420" s="425"/>
      <c r="CA420" s="425"/>
      <c r="CB420" s="425"/>
      <c r="CC420" s="425"/>
      <c r="CD420" s="425"/>
      <c r="CE420" s="425"/>
      <c r="CF420" s="425"/>
      <c r="CG420" s="425"/>
      <c r="CH420" s="425"/>
      <c r="CI420" s="425"/>
      <c r="CJ420" s="425"/>
    </row>
    <row r="421" spans="1:265" s="425" customFormat="1" ht="15" hidden="1" customHeight="1" x14ac:dyDescent="0.25">
      <c r="M421" s="320"/>
      <c r="N421" s="320"/>
      <c r="CK421" s="394"/>
      <c r="CL421" s="394"/>
      <c r="CM421" s="394"/>
      <c r="CN421" s="394"/>
      <c r="CO421" s="394"/>
      <c r="CP421" s="394"/>
      <c r="CQ421" s="394"/>
      <c r="CR421" s="394"/>
      <c r="CS421" s="394"/>
      <c r="CT421" s="394"/>
      <c r="CU421" s="394"/>
      <c r="CV421" s="394"/>
      <c r="CW421" s="394"/>
      <c r="CX421" s="394"/>
      <c r="CY421" s="394"/>
      <c r="CZ421" s="394"/>
      <c r="DA421" s="394"/>
      <c r="DB421" s="394"/>
      <c r="DC421" s="394"/>
      <c r="DD421" s="394"/>
      <c r="DE421" s="394"/>
      <c r="DF421" s="394"/>
      <c r="DG421" s="394"/>
      <c r="DH421" s="394"/>
      <c r="DI421" s="394"/>
      <c r="DJ421" s="394"/>
      <c r="DK421" s="394"/>
      <c r="DL421" s="394"/>
      <c r="DM421" s="394"/>
      <c r="DN421" s="394"/>
      <c r="DO421" s="394"/>
      <c r="DP421" s="394"/>
      <c r="DQ421" s="394"/>
      <c r="DR421" s="394"/>
      <c r="DS421" s="394"/>
      <c r="DT421" s="394"/>
      <c r="DU421" s="394"/>
      <c r="DV421" s="394"/>
      <c r="DW421" s="394"/>
      <c r="DX421" s="394"/>
      <c r="DY421" s="394"/>
      <c r="DZ421" s="394"/>
      <c r="EA421" s="394"/>
      <c r="EB421" s="394"/>
      <c r="EC421" s="394"/>
      <c r="ED421" s="394"/>
      <c r="EE421" s="394"/>
      <c r="EF421" s="394"/>
      <c r="EG421" s="394"/>
      <c r="EH421" s="394"/>
      <c r="EI421" s="394"/>
      <c r="EJ421" s="394"/>
      <c r="EK421" s="394"/>
      <c r="EL421" s="394"/>
      <c r="EM421" s="394"/>
      <c r="EN421" s="394"/>
      <c r="EO421" s="394"/>
      <c r="EP421" s="394"/>
      <c r="EQ421" s="394"/>
      <c r="ER421" s="394"/>
      <c r="ES421" s="394"/>
      <c r="ET421" s="394"/>
      <c r="EU421" s="394"/>
      <c r="EV421" s="394"/>
      <c r="EW421" s="394"/>
      <c r="EX421" s="394"/>
      <c r="EY421" s="394"/>
      <c r="EZ421" s="394"/>
      <c r="FA421" s="394"/>
      <c r="FB421" s="394"/>
      <c r="FC421" s="394"/>
      <c r="FD421" s="394"/>
      <c r="FE421" s="394"/>
      <c r="FF421" s="394"/>
      <c r="FG421" s="394"/>
      <c r="FH421" s="394"/>
      <c r="FI421" s="394"/>
      <c r="FJ421" s="394"/>
      <c r="FK421" s="394"/>
      <c r="FL421" s="394"/>
      <c r="FM421" s="394"/>
      <c r="FN421" s="394"/>
      <c r="FO421" s="394"/>
      <c r="FP421" s="394"/>
      <c r="FQ421" s="394"/>
      <c r="FR421" s="394"/>
      <c r="FS421" s="394"/>
      <c r="FT421" s="394"/>
      <c r="FU421" s="394"/>
      <c r="FV421" s="394"/>
      <c r="FW421" s="394"/>
      <c r="FX421" s="394"/>
      <c r="FY421" s="394"/>
      <c r="FZ421" s="394"/>
      <c r="GA421" s="394"/>
      <c r="GB421" s="394"/>
      <c r="GC421" s="394"/>
      <c r="GD421" s="394"/>
      <c r="GE421" s="394"/>
      <c r="GF421" s="394"/>
      <c r="GG421" s="394"/>
      <c r="GH421" s="394"/>
      <c r="GI421" s="394"/>
      <c r="GJ421" s="394"/>
      <c r="GK421" s="394"/>
      <c r="GL421" s="394"/>
      <c r="GM421" s="394"/>
      <c r="GN421" s="394"/>
      <c r="GO421" s="394"/>
      <c r="GP421" s="394"/>
      <c r="GQ421" s="394"/>
      <c r="GR421" s="394"/>
      <c r="GS421" s="394"/>
      <c r="GT421" s="394"/>
      <c r="GU421" s="394"/>
      <c r="GV421" s="394"/>
      <c r="GW421" s="394"/>
      <c r="GX421" s="394"/>
      <c r="GY421" s="394"/>
      <c r="GZ421" s="394"/>
      <c r="HA421" s="394"/>
      <c r="HB421" s="394"/>
      <c r="HC421" s="394"/>
      <c r="HD421" s="394"/>
      <c r="HE421" s="394"/>
      <c r="HF421" s="394"/>
      <c r="HG421" s="394"/>
      <c r="HH421" s="394"/>
      <c r="HI421" s="394"/>
      <c r="HJ421" s="394"/>
      <c r="HK421" s="394"/>
      <c r="HL421" s="394"/>
      <c r="HM421" s="394"/>
      <c r="HN421" s="394"/>
      <c r="HO421" s="394"/>
      <c r="HP421" s="394"/>
      <c r="HQ421" s="394"/>
      <c r="HR421" s="394"/>
      <c r="HS421" s="394"/>
      <c r="HT421" s="394"/>
      <c r="HU421" s="394"/>
      <c r="HV421" s="394"/>
      <c r="HW421" s="394"/>
      <c r="HX421" s="394"/>
      <c r="HY421" s="394"/>
      <c r="HZ421" s="394"/>
      <c r="IA421" s="394"/>
      <c r="IB421" s="394"/>
      <c r="IC421" s="394"/>
      <c r="ID421" s="394"/>
      <c r="IE421" s="394"/>
      <c r="IF421" s="394"/>
      <c r="IG421" s="394"/>
      <c r="IH421" s="394"/>
      <c r="II421" s="394"/>
      <c r="IJ421" s="394"/>
      <c r="IK421" s="394"/>
      <c r="IL421" s="394"/>
      <c r="IM421" s="394"/>
      <c r="IN421" s="394"/>
      <c r="IO421" s="394"/>
      <c r="IP421" s="394"/>
      <c r="IQ421" s="394"/>
      <c r="IR421" s="394"/>
      <c r="IS421" s="394"/>
      <c r="IT421" s="394"/>
      <c r="IU421" s="394"/>
      <c r="IV421" s="394"/>
      <c r="IW421" s="394"/>
      <c r="IX421" s="394"/>
      <c r="IY421" s="394"/>
      <c r="IZ421" s="394"/>
      <c r="JA421" s="394"/>
      <c r="JB421" s="394"/>
      <c r="JC421" s="394"/>
      <c r="JD421" s="394"/>
      <c r="JE421" s="394"/>
    </row>
    <row r="422" spans="1:265" hidden="1" x14ac:dyDescent="0.25"/>
    <row r="423" spans="1:265" hidden="1" x14ac:dyDescent="0.25"/>
    <row r="424" spans="1:265" hidden="1" x14ac:dyDescent="0.25"/>
    <row r="425" spans="1:265" hidden="1" x14ac:dyDescent="0.25"/>
    <row r="426" spans="1:265" hidden="1" x14ac:dyDescent="0.25"/>
    <row r="427" spans="1:265" hidden="1" x14ac:dyDescent="0.25"/>
    <row r="428" spans="1:265" hidden="1" x14ac:dyDescent="0.25"/>
    <row r="429" spans="1:265" hidden="1" x14ac:dyDescent="0.25"/>
    <row r="430" spans="1:265" hidden="1" x14ac:dyDescent="0.25"/>
    <row r="431" spans="1:265" hidden="1" x14ac:dyDescent="0.25"/>
    <row r="432" spans="1:265"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sheetData>
  <mergeCells count="11">
    <mergeCell ref="F131:L131"/>
    <mergeCell ref="F136:L136"/>
    <mergeCell ref="F141:L141"/>
    <mergeCell ref="F146:L146"/>
    <mergeCell ref="F147:L147"/>
    <mergeCell ref="B115:E115"/>
    <mergeCell ref="B2:K2"/>
    <mergeCell ref="B51:E51"/>
    <mergeCell ref="B67:E67"/>
    <mergeCell ref="B83:E83"/>
    <mergeCell ref="B99:E99"/>
  </mergeCells>
  <conditionalFormatting sqref="F137:M137 L142:M143">
    <cfRule type="cellIs" dxfId="74" priority="6" stopIfTrue="1" operator="equal">
      <formula>"No"</formula>
    </cfRule>
    <cfRule type="cellIs" dxfId="73" priority="7" stopIfTrue="1" operator="equal">
      <formula>"Yes"</formula>
    </cfRule>
  </conditionalFormatting>
  <conditionalFormatting sqref="F142:K142">
    <cfRule type="cellIs" dxfId="72" priority="4" stopIfTrue="1" operator="equal">
      <formula>"No"</formula>
    </cfRule>
    <cfRule type="cellIs" dxfId="71" priority="5" stopIfTrue="1" operator="equal">
      <formula>"Yes"</formula>
    </cfRule>
  </conditionalFormatting>
  <conditionalFormatting sqref="J143:K143">
    <cfRule type="cellIs" dxfId="70" priority="2" stopIfTrue="1" operator="equal">
      <formula>"No"</formula>
    </cfRule>
    <cfRule type="cellIs" dxfId="69" priority="3" stopIfTrue="1" operator="equal">
      <formula>"Yes"</formula>
    </cfRule>
  </conditionalFormatting>
  <conditionalFormatting sqref="F5:F16 F20:F32 F36:F48 F52:F64 F68:F80 F84:F96 F100:F112 F116:F128 F133 F138 F143 F150:F154">
    <cfRule type="cellIs" dxfId="68" priority="1" operator="lessThan">
      <formula>0</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3" max="24" man="1"/>
    <brk id="81" max="24" man="1"/>
    <brk id="129" max="24"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EC72"/>
  </sheetPr>
  <dimension ref="A1:JF356"/>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278" customWidth="1"/>
    <col min="2" max="2" width="10.85546875" style="233" customWidth="1"/>
    <col min="3" max="4" width="12.85546875" style="233" customWidth="1"/>
    <col min="5" max="5" width="30.85546875" style="233" customWidth="1"/>
    <col min="6" max="134" width="28.85546875" style="233" customWidth="1"/>
    <col min="135" max="137" width="28.85546875" style="1278" customWidth="1"/>
    <col min="138" max="138" width="1.85546875" style="1278" customWidth="1"/>
    <col min="139" max="266" width="0" style="1278" hidden="1" customWidth="1"/>
    <col min="267" max="16384" width="19.42578125" style="1278" hidden="1"/>
  </cols>
  <sheetData>
    <row r="1" spans="1:138" s="1935" customFormat="1" ht="30" customHeight="1" x14ac:dyDescent="0.55000000000000004">
      <c r="A1" s="2281" t="s">
        <v>1313</v>
      </c>
      <c r="B1" s="1778"/>
      <c r="C1" s="1778"/>
      <c r="D1" s="1778"/>
      <c r="E1" s="1778"/>
      <c r="F1" s="1778"/>
      <c r="G1" s="1778"/>
      <c r="H1" s="1778"/>
      <c r="I1" s="1778"/>
      <c r="J1" s="1778"/>
      <c r="K1" s="1778"/>
      <c r="L1" s="1778"/>
      <c r="M1" s="1778"/>
      <c r="N1" s="1778"/>
      <c r="O1" s="1704"/>
      <c r="P1" s="1983"/>
      <c r="Q1" s="1983"/>
      <c r="R1" s="1983"/>
      <c r="S1" s="1983"/>
      <c r="T1" s="1983"/>
      <c r="U1" s="1983"/>
      <c r="V1" s="1983"/>
      <c r="W1" s="1983"/>
      <c r="X1" s="1983"/>
      <c r="Y1" s="1983"/>
      <c r="Z1" s="1983"/>
      <c r="AA1" s="1983"/>
      <c r="AB1" s="1983"/>
      <c r="AC1" s="1983"/>
      <c r="AD1" s="1983"/>
      <c r="AE1" s="1983"/>
      <c r="AF1" s="1983"/>
      <c r="AG1" s="1983"/>
      <c r="AH1" s="1983"/>
      <c r="AI1" s="1983"/>
      <c r="AJ1" s="1983"/>
      <c r="AK1" s="1983"/>
      <c r="AL1" s="1983"/>
      <c r="AM1" s="1983"/>
      <c r="AN1" s="1983"/>
      <c r="AO1" s="1983"/>
      <c r="AP1" s="1983"/>
      <c r="AQ1" s="1983"/>
      <c r="AR1" s="1983"/>
      <c r="AS1" s="1983"/>
      <c r="AT1" s="1983"/>
      <c r="AU1" s="1983"/>
      <c r="AV1" s="1983"/>
      <c r="AW1" s="1983"/>
      <c r="AX1" s="1983"/>
      <c r="AY1" s="1983"/>
      <c r="AZ1" s="1983"/>
      <c r="BA1" s="1983"/>
      <c r="BB1" s="1983"/>
      <c r="BC1" s="1983"/>
      <c r="BD1" s="1983"/>
      <c r="BE1" s="1983"/>
      <c r="BF1" s="1983"/>
      <c r="BG1" s="1983"/>
      <c r="BH1" s="1983"/>
      <c r="BI1" s="1983"/>
      <c r="BJ1" s="1983"/>
      <c r="BK1" s="1983"/>
      <c r="BL1" s="1983"/>
      <c r="BM1" s="1983"/>
      <c r="BN1" s="1983"/>
      <c r="BO1" s="1983"/>
      <c r="BP1" s="1983"/>
      <c r="BQ1" s="1983"/>
      <c r="BR1" s="1983"/>
      <c r="BS1" s="1983"/>
      <c r="BT1" s="1983"/>
      <c r="BU1" s="1642"/>
      <c r="BV1" s="1983"/>
      <c r="BW1" s="1983"/>
      <c r="BX1" s="1642"/>
      <c r="BY1" s="1642"/>
      <c r="BZ1" s="1642"/>
      <c r="CA1" s="1642"/>
      <c r="CB1" s="1642"/>
      <c r="CC1" s="1642"/>
      <c r="CD1" s="1642"/>
      <c r="CE1" s="1642"/>
      <c r="CF1" s="1642"/>
      <c r="CG1" s="1642"/>
      <c r="CH1" s="1642"/>
      <c r="CI1" s="1642"/>
      <c r="CJ1" s="1642"/>
      <c r="CK1" s="1642"/>
      <c r="CL1" s="1983"/>
      <c r="CM1" s="1983"/>
      <c r="CN1" s="1642"/>
      <c r="CO1" s="1642"/>
      <c r="CP1" s="1642"/>
      <c r="CQ1" s="1642"/>
      <c r="CR1" s="1642"/>
      <c r="CS1" s="1642"/>
      <c r="CT1" s="1642"/>
      <c r="CU1" s="1642"/>
      <c r="CV1" s="1642"/>
      <c r="CW1" s="1642"/>
      <c r="CX1" s="1642"/>
      <c r="CY1" s="1642"/>
      <c r="CZ1" s="1983"/>
      <c r="DA1" s="1983"/>
      <c r="DB1" s="1642"/>
      <c r="DC1" s="1642"/>
      <c r="DD1" s="1642"/>
      <c r="DE1" s="1642"/>
      <c r="DF1" s="1642"/>
      <c r="DG1" s="1642"/>
      <c r="DH1" s="1642"/>
      <c r="DI1" s="1642"/>
      <c r="DJ1" s="1642"/>
      <c r="DK1" s="1642"/>
      <c r="DL1" s="1983"/>
      <c r="DM1" s="1983"/>
      <c r="DN1" s="1642"/>
      <c r="DO1" s="1642"/>
      <c r="DP1" s="1642"/>
      <c r="DQ1" s="1642"/>
      <c r="DR1" s="1642"/>
      <c r="DS1" s="1642"/>
      <c r="DT1" s="1642"/>
      <c r="DU1" s="1642"/>
      <c r="DV1" s="1983"/>
      <c r="DW1" s="1983"/>
      <c r="DX1" s="1642"/>
      <c r="DY1" s="1642"/>
      <c r="DZ1" s="1642"/>
      <c r="EA1" s="1642"/>
      <c r="EB1" s="1642"/>
      <c r="EC1" s="1642"/>
      <c r="ED1" s="1642"/>
      <c r="EE1" s="1642"/>
      <c r="EF1" s="1983"/>
      <c r="EG1" s="1642"/>
      <c r="EH1" s="2282"/>
    </row>
    <row r="2" spans="1:138" ht="45" customHeight="1" x14ac:dyDescent="0.25">
      <c r="A2" s="977" t="s">
        <v>1314</v>
      </c>
      <c r="B2" s="978"/>
      <c r="C2" s="161"/>
      <c r="D2" s="161"/>
      <c r="E2" s="161"/>
      <c r="F2" s="161"/>
      <c r="G2" s="161"/>
      <c r="H2" s="161"/>
      <c r="I2" s="161"/>
      <c r="J2" s="161"/>
      <c r="K2" s="161"/>
      <c r="L2" s="309"/>
      <c r="M2" s="309"/>
      <c r="N2" s="309"/>
      <c r="O2" s="309"/>
      <c r="P2" s="309"/>
      <c r="Q2" s="1083"/>
      <c r="R2" s="1083"/>
      <c r="S2" s="1083"/>
      <c r="T2" s="309"/>
      <c r="U2" s="309"/>
      <c r="V2" s="309"/>
      <c r="W2" s="309"/>
      <c r="X2" s="309"/>
      <c r="Y2" s="309"/>
      <c r="Z2" s="309"/>
      <c r="AA2" s="309"/>
      <c r="AB2" s="309"/>
      <c r="AC2" s="309"/>
      <c r="AD2" s="309"/>
      <c r="AE2" s="309"/>
      <c r="AF2" s="309"/>
      <c r="AG2" s="309"/>
      <c r="AH2" s="309"/>
      <c r="AI2" s="309"/>
      <c r="AJ2" s="309"/>
      <c r="AK2" s="309"/>
      <c r="AL2" s="309"/>
      <c r="AM2" s="309"/>
      <c r="AN2" s="309"/>
      <c r="AO2" s="309"/>
      <c r="AP2" s="309"/>
      <c r="AQ2" s="309"/>
      <c r="AR2" s="309"/>
      <c r="AS2" s="309"/>
      <c r="AT2" s="309"/>
      <c r="AU2" s="309"/>
      <c r="AV2" s="309"/>
      <c r="AW2" s="309"/>
      <c r="AX2" s="309"/>
      <c r="AY2" s="309"/>
      <c r="AZ2" s="309"/>
      <c r="BA2" s="309"/>
      <c r="BB2" s="309"/>
      <c r="BC2" s="309"/>
      <c r="BD2" s="309"/>
      <c r="BE2" s="309"/>
      <c r="BF2" s="309"/>
      <c r="BG2" s="309"/>
      <c r="BH2" s="309"/>
      <c r="BI2" s="309"/>
      <c r="BJ2" s="309"/>
      <c r="BK2" s="309"/>
      <c r="BL2" s="309"/>
      <c r="BM2" s="309"/>
      <c r="BN2" s="309"/>
      <c r="BO2" s="309"/>
      <c r="BP2" s="309"/>
      <c r="BQ2" s="309"/>
      <c r="BR2" s="309"/>
      <c r="BS2" s="309"/>
      <c r="BT2" s="1278"/>
      <c r="BU2" s="1278"/>
      <c r="BV2" s="1278"/>
      <c r="BW2" s="1278"/>
      <c r="BX2" s="1278"/>
      <c r="BY2" s="1278"/>
      <c r="BZ2" s="1278"/>
      <c r="CA2" s="1278"/>
      <c r="CB2" s="1278"/>
      <c r="CC2" s="1278"/>
      <c r="CD2" s="1278"/>
      <c r="CE2" s="1278"/>
      <c r="CF2" s="1278"/>
      <c r="CG2" s="1278"/>
      <c r="CH2" s="1278"/>
      <c r="CI2" s="1278"/>
      <c r="CJ2" s="1278"/>
      <c r="CK2" s="1278"/>
      <c r="CL2" s="309"/>
      <c r="CM2" s="309"/>
      <c r="CN2" s="1278"/>
      <c r="CO2" s="1278"/>
      <c r="CP2" s="1278"/>
      <c r="CQ2" s="1278"/>
      <c r="CR2" s="1278"/>
      <c r="CS2" s="1278"/>
      <c r="CT2" s="1278"/>
      <c r="CU2" s="1278"/>
      <c r="CV2" s="1278"/>
      <c r="CW2" s="1278"/>
      <c r="CX2" s="1278"/>
      <c r="CY2" s="1278"/>
      <c r="CZ2" s="309"/>
      <c r="DA2" s="309"/>
      <c r="DB2" s="1278"/>
      <c r="DC2" s="1278"/>
      <c r="DD2" s="1278"/>
      <c r="DE2" s="1278"/>
      <c r="DF2" s="1278"/>
      <c r="DG2" s="1278"/>
      <c r="DH2" s="1278"/>
      <c r="DI2" s="1278"/>
      <c r="DJ2" s="1278"/>
      <c r="DK2" s="1278"/>
      <c r="DL2" s="309"/>
      <c r="DM2" s="309"/>
      <c r="DN2" s="1278"/>
      <c r="DO2" s="1278"/>
      <c r="DP2" s="1278"/>
      <c r="DQ2" s="1278"/>
      <c r="DR2" s="1278"/>
      <c r="DS2" s="1278"/>
      <c r="DT2" s="1278"/>
      <c r="DU2" s="1278"/>
      <c r="DV2" s="309"/>
      <c r="DW2" s="309"/>
      <c r="DX2" s="1278"/>
      <c r="DY2" s="1278"/>
      <c r="DZ2" s="1278"/>
      <c r="EA2" s="1278"/>
      <c r="EB2" s="1278"/>
      <c r="EC2" s="1278"/>
      <c r="ED2" s="1278"/>
      <c r="EF2" s="309"/>
      <c r="EH2" s="1264"/>
    </row>
    <row r="3" spans="1:138" s="233" customFormat="1" ht="105" customHeight="1" x14ac:dyDescent="0.25">
      <c r="A3" s="935"/>
      <c r="B3" s="2122" t="s">
        <v>1315</v>
      </c>
      <c r="C3" s="2123"/>
      <c r="D3" s="3157" t="s">
        <v>1591</v>
      </c>
      <c r="E3" s="3157"/>
      <c r="F3" s="3157"/>
      <c r="G3" s="3157"/>
      <c r="H3" s="3157"/>
      <c r="I3" s="3157"/>
      <c r="J3" s="3157"/>
      <c r="K3" s="3157"/>
      <c r="L3" s="3157"/>
      <c r="M3" s="3157"/>
      <c r="N3" s="3157"/>
      <c r="O3" s="2238"/>
      <c r="R3" s="974"/>
      <c r="BT3" s="1278"/>
      <c r="BU3" s="1278"/>
      <c r="BV3" s="1278"/>
      <c r="BW3" s="1278"/>
      <c r="BX3" s="1278"/>
      <c r="EH3" s="1856"/>
    </row>
    <row r="4" spans="1:138" s="1108" customFormat="1" ht="15" customHeight="1" x14ac:dyDescent="0.25">
      <c r="A4" s="2124"/>
      <c r="B4" s="1105"/>
      <c r="C4" s="1106"/>
      <c r="D4" s="1106"/>
      <c r="E4" s="1106"/>
      <c r="F4" s="1107"/>
      <c r="G4" s="3623"/>
      <c r="H4" s="3623"/>
      <c r="I4" s="3623"/>
      <c r="J4" s="3623"/>
      <c r="K4" s="3623"/>
      <c r="L4" s="3623"/>
      <c r="BT4" s="1109"/>
      <c r="BU4" s="1109"/>
      <c r="BV4" s="1109"/>
      <c r="BW4" s="1109"/>
      <c r="BX4" s="1109"/>
      <c r="EH4" s="1862"/>
    </row>
    <row r="5" spans="1:138" ht="45" customHeight="1" x14ac:dyDescent="0.25">
      <c r="A5" s="977" t="s">
        <v>807</v>
      </c>
      <c r="B5" s="978"/>
      <c r="C5" s="161"/>
      <c r="D5" s="161"/>
      <c r="E5" s="161"/>
      <c r="F5" s="161"/>
      <c r="G5" s="161"/>
      <c r="H5" s="161"/>
      <c r="I5" s="161"/>
      <c r="J5" s="161"/>
      <c r="K5" s="161"/>
      <c r="L5" s="309"/>
      <c r="M5" s="309"/>
      <c r="N5" s="309"/>
      <c r="O5" s="309"/>
      <c r="P5" s="309"/>
      <c r="Q5" s="309"/>
      <c r="R5" s="309"/>
      <c r="S5" s="309"/>
      <c r="T5" s="309"/>
      <c r="U5" s="309"/>
      <c r="V5" s="309"/>
      <c r="W5" s="309"/>
      <c r="X5" s="309"/>
      <c r="Y5" s="309"/>
      <c r="Z5" s="309"/>
      <c r="AA5" s="309"/>
      <c r="AB5" s="309"/>
      <c r="AC5" s="309"/>
      <c r="AD5" s="309"/>
      <c r="AE5" s="309"/>
      <c r="AF5" s="309"/>
      <c r="AG5" s="309"/>
      <c r="AH5" s="309"/>
      <c r="AI5" s="309"/>
      <c r="AJ5" s="309"/>
      <c r="AK5" s="309"/>
      <c r="AL5" s="309"/>
      <c r="AM5" s="309"/>
      <c r="AN5" s="309"/>
      <c r="AO5" s="309"/>
      <c r="AP5" s="309"/>
      <c r="AQ5" s="309"/>
      <c r="AR5" s="309"/>
      <c r="AS5" s="309"/>
      <c r="AT5" s="309"/>
      <c r="AU5" s="309"/>
      <c r="AV5" s="309"/>
      <c r="AW5" s="309"/>
      <c r="AX5" s="309"/>
      <c r="AY5" s="309"/>
      <c r="AZ5" s="309"/>
      <c r="BA5" s="309"/>
      <c r="BB5" s="309"/>
      <c r="BC5" s="309"/>
      <c r="BD5" s="309"/>
      <c r="BE5" s="309"/>
      <c r="BF5" s="309"/>
      <c r="BG5" s="309"/>
      <c r="BH5" s="309"/>
      <c r="BI5" s="309"/>
      <c r="BJ5" s="309"/>
      <c r="BK5" s="309"/>
      <c r="BL5" s="309"/>
      <c r="BM5" s="309"/>
      <c r="BN5" s="309"/>
      <c r="BO5" s="309"/>
      <c r="BP5" s="309"/>
      <c r="BQ5" s="309"/>
      <c r="BR5" s="309"/>
      <c r="BS5" s="309"/>
      <c r="BT5" s="1278"/>
      <c r="BU5" s="1278"/>
      <c r="BV5" s="1278"/>
      <c r="BW5" s="1278"/>
      <c r="BX5" s="1278"/>
      <c r="BY5" s="1278"/>
      <c r="BZ5" s="1278"/>
      <c r="CA5" s="1278"/>
      <c r="CB5" s="1278"/>
      <c r="CC5" s="1278"/>
      <c r="CD5" s="1278"/>
      <c r="CE5" s="1278"/>
      <c r="CF5" s="1278"/>
      <c r="CG5" s="1278"/>
      <c r="CH5" s="1278"/>
      <c r="CI5" s="1278"/>
      <c r="CJ5" s="1278"/>
      <c r="CK5" s="1278"/>
      <c r="CL5" s="1278"/>
      <c r="CM5" s="1278"/>
      <c r="CN5" s="1278"/>
      <c r="CO5" s="1278"/>
      <c r="CP5" s="1278"/>
      <c r="CQ5" s="1278"/>
      <c r="CR5" s="1278"/>
      <c r="CS5" s="1278"/>
      <c r="CT5" s="1278"/>
      <c r="CU5" s="1278"/>
      <c r="CV5" s="1278"/>
      <c r="CW5" s="1278"/>
      <c r="CX5" s="1278"/>
      <c r="CY5" s="1278"/>
      <c r="CZ5" s="1278"/>
      <c r="DA5" s="1278"/>
      <c r="DB5" s="1278"/>
      <c r="DC5" s="1278"/>
      <c r="DD5" s="1278"/>
      <c r="DE5" s="1278"/>
      <c r="DF5" s="1278"/>
      <c r="DG5" s="1278"/>
      <c r="DH5" s="1278"/>
      <c r="DI5" s="1278"/>
      <c r="DJ5" s="1278"/>
      <c r="DK5" s="1278"/>
      <c r="DL5" s="1278"/>
      <c r="DM5" s="1278"/>
      <c r="DN5" s="1278"/>
      <c r="DO5" s="1278"/>
      <c r="DP5" s="1278"/>
      <c r="DQ5" s="1278"/>
      <c r="DR5" s="1278"/>
      <c r="DS5" s="1278"/>
      <c r="DT5" s="1278"/>
      <c r="DU5" s="1278"/>
      <c r="DV5" s="1278"/>
      <c r="DW5" s="1278"/>
      <c r="DX5" s="1278"/>
      <c r="DY5" s="1278"/>
      <c r="DZ5" s="1278"/>
      <c r="EA5" s="1278"/>
      <c r="EB5" s="1278"/>
      <c r="EC5" s="1278"/>
      <c r="ED5" s="1278"/>
      <c r="EH5" s="1264"/>
    </row>
    <row r="6" spans="1:138" s="1408" customFormat="1" ht="45" customHeight="1" x14ac:dyDescent="0.25">
      <c r="A6" s="1110"/>
      <c r="B6" s="2125" t="s">
        <v>808</v>
      </c>
      <c r="C6" s="1699"/>
      <c r="D6" s="1699"/>
      <c r="E6" s="1699"/>
      <c r="F6" s="2126"/>
      <c r="G6" s="2127" t="s">
        <v>812</v>
      </c>
      <c r="H6" s="2127" t="s">
        <v>813</v>
      </c>
      <c r="I6" s="2127" t="s">
        <v>814</v>
      </c>
      <c r="J6" s="2227" t="s">
        <v>1840</v>
      </c>
      <c r="K6" s="3624" t="s">
        <v>1316</v>
      </c>
      <c r="L6" s="3625"/>
      <c r="M6" s="3624" t="s">
        <v>1317</v>
      </c>
      <c r="N6" s="3626"/>
      <c r="R6" s="979"/>
      <c r="BT6" s="595"/>
      <c r="BU6" s="595"/>
      <c r="BV6" s="595"/>
      <c r="BW6" s="595"/>
      <c r="BX6" s="595"/>
      <c r="EH6" s="1409"/>
    </row>
    <row r="7" spans="1:138" s="233" customFormat="1" ht="15" customHeight="1" x14ac:dyDescent="0.25">
      <c r="A7" s="935"/>
      <c r="B7" s="365" t="str">
        <f>A36</f>
        <v>B) General interest rate risk</v>
      </c>
      <c r="C7" s="618"/>
      <c r="D7" s="618"/>
      <c r="E7" s="618"/>
      <c r="F7" s="2350" t="str">
        <f>IF(AND(ISNUMBER(F91),F91&gt;0), "Yes","No")</f>
        <v>No</v>
      </c>
      <c r="G7" s="1820" t="str">
        <f>IF(AND(ISNUMBER(F93), ISNUMBER(F97), ISNUMBER(F101)), SUM(F93,F97,F101), "")</f>
        <v/>
      </c>
      <c r="H7" s="1820" t="str">
        <f>IF(AND(ISNUMBER(F94), ISNUMBER(F98), ISNUMBER(F102)), SUM(F94,F98,F102), "")</f>
        <v/>
      </c>
      <c r="I7" s="1820" t="str">
        <f>IF(AND(ISNUMBER(F95), ISNUMBER(F99), ISNUMBER(F103)), SUM(F95,F99,F103), "")</f>
        <v/>
      </c>
      <c r="J7" s="3627" t="str">
        <f>IF(MAX(SUM(G7:G12),SUM(H7:H12),SUM(I7:I12))=SUM(G7:G12),"Medium",IF(MAX(SUM(G7:G12),SUM(H7:H12),SUM(I7:I12))=SUM(H7:H12),"High",IF(MAX(SUM(G7:G12),SUM(H7:H12),SUM(I7:I12))=SUM(I7:I12),"Low","")))</f>
        <v>Medium</v>
      </c>
      <c r="K7" s="3628" t="s">
        <v>839</v>
      </c>
      <c r="L7" s="3628"/>
      <c r="M7" s="3628" t="s">
        <v>2174</v>
      </c>
      <c r="N7" s="3629"/>
      <c r="R7" s="1450"/>
      <c r="BT7" s="1278"/>
      <c r="BU7" s="1278"/>
      <c r="BV7" s="1278"/>
      <c r="BW7" s="1278"/>
      <c r="BX7" s="1278"/>
      <c r="EH7" s="1856"/>
    </row>
    <row r="8" spans="1:138" s="233" customFormat="1" ht="15" customHeight="1" x14ac:dyDescent="0.25">
      <c r="A8" s="935"/>
      <c r="B8" s="365" t="str">
        <f>A105</f>
        <v>C) Credit spread risk: non-securitisations</v>
      </c>
      <c r="C8" s="618"/>
      <c r="D8" s="618"/>
      <c r="E8" s="618"/>
      <c r="F8" s="2351" t="str">
        <f>IF(AND(ISNUMBER(F132), F132&gt;0), "Yes","No")</f>
        <v>No</v>
      </c>
      <c r="G8" s="476" t="str">
        <f>IF(AND(ISNUMBER(F134), ISNUMBER(F138), ISNUMBER(F142)), SUM(F134,F138,F142), "")</f>
        <v/>
      </c>
      <c r="H8" s="476" t="str">
        <f>IF(AND(ISNUMBER(F135), ISNUMBER(F139), ISNUMBER(F143)), SUM(F135,F139,F143), "")</f>
        <v/>
      </c>
      <c r="I8" s="476" t="str">
        <f>IF(AND(ISNUMBER(F136), ISNUMBER(F140), ISNUMBER(F144)), SUM(F136,F140,F144), "")</f>
        <v/>
      </c>
      <c r="J8" s="3627"/>
      <c r="K8" s="3619" t="s">
        <v>744</v>
      </c>
      <c r="L8" s="3619"/>
      <c r="M8" s="3619" t="s">
        <v>1318</v>
      </c>
      <c r="N8" s="3620"/>
      <c r="R8" s="1450"/>
      <c r="BT8" s="1278"/>
      <c r="BU8" s="1278"/>
      <c r="BV8" s="1278"/>
      <c r="BW8" s="1278"/>
      <c r="BX8" s="1278"/>
      <c r="EH8" s="1856"/>
    </row>
    <row r="9" spans="1:138" s="233" customFormat="1" ht="15" customHeight="1" x14ac:dyDescent="0.25">
      <c r="A9" s="935"/>
      <c r="B9" s="365" t="str">
        <f>A146</f>
        <v>D) Credit spread risk: securitisations (non-CTP)</v>
      </c>
      <c r="C9" s="618"/>
      <c r="D9" s="618"/>
      <c r="E9" s="618"/>
      <c r="F9" s="2351" t="str">
        <f>IF(AND(ISNUMBER(F182), F182&gt;0), "Yes","No")</f>
        <v>No</v>
      </c>
      <c r="G9" s="476" t="str">
        <f>IF(AND(ISNUMBER(F184), ISNUMBER(F188), ISNUMBER(F192)), SUM(F184,F188,F192), "")</f>
        <v/>
      </c>
      <c r="H9" s="476" t="str">
        <f>IF(AND(ISNUMBER(F185), ISNUMBER(F189), ISNUMBER(F193)), SUM(F185,F189,F193), "")</f>
        <v/>
      </c>
      <c r="I9" s="476" t="str">
        <f>IF(AND(ISNUMBER(F186), ISNUMBER(F190), ISNUMBER(F194)), SUM(F186,F190,F194), "")</f>
        <v/>
      </c>
      <c r="J9" s="3627"/>
      <c r="K9" s="3619" t="s">
        <v>1570</v>
      </c>
      <c r="L9" s="3619"/>
      <c r="M9" s="3619" t="s">
        <v>1570</v>
      </c>
      <c r="N9" s="3620"/>
      <c r="R9" s="1450"/>
      <c r="BT9" s="1278"/>
      <c r="BU9" s="1278"/>
      <c r="BV9" s="1278"/>
      <c r="BW9" s="1278"/>
      <c r="BX9" s="1278"/>
      <c r="EH9" s="1856"/>
    </row>
    <row r="10" spans="1:138" s="233" customFormat="1" ht="15" customHeight="1" x14ac:dyDescent="0.25">
      <c r="A10" s="935"/>
      <c r="B10" s="365" t="str">
        <f>A196</f>
        <v>E) Equity risk</v>
      </c>
      <c r="C10" s="618"/>
      <c r="D10" s="618"/>
      <c r="E10" s="618"/>
      <c r="F10" s="2351" t="str">
        <f>IF(AND(ISNUMBER(F216), F216&gt;0), "Yes","No")</f>
        <v>No</v>
      </c>
      <c r="G10" s="476" t="str">
        <f>IF(AND(ISNUMBER(F218), ISNUMBER(F222), ISNUMBER(F226)), SUM(F218,F222,F226), "")</f>
        <v/>
      </c>
      <c r="H10" s="476" t="str">
        <f>IF(AND(ISNUMBER(F219), ISNUMBER(F223), ISNUMBER(F227)), SUM(F219,F223,F227), "")</f>
        <v/>
      </c>
      <c r="I10" s="476" t="str">
        <f>IF(AND(ISNUMBER(F220), ISNUMBER(F224), ISNUMBER(F228)), SUM(F220,F224,F228), "")</f>
        <v/>
      </c>
      <c r="J10" s="3627"/>
      <c r="K10" s="3619" t="s">
        <v>839</v>
      </c>
      <c r="L10" s="3619"/>
      <c r="M10" s="3619" t="s">
        <v>1318</v>
      </c>
      <c r="N10" s="3620"/>
      <c r="R10" s="1450"/>
      <c r="BT10" s="1278"/>
      <c r="BU10" s="1278"/>
      <c r="BV10" s="1278"/>
      <c r="BW10" s="1278"/>
      <c r="BX10" s="1278"/>
      <c r="EH10" s="1856"/>
    </row>
    <row r="11" spans="1:138" s="233" customFormat="1" ht="15" customHeight="1" x14ac:dyDescent="0.25">
      <c r="A11" s="935"/>
      <c r="B11" s="365" t="str">
        <f>A230</f>
        <v>F) Commodity risk</v>
      </c>
      <c r="C11" s="618"/>
      <c r="D11" s="618"/>
      <c r="E11" s="618"/>
      <c r="F11" s="2351" t="str">
        <f>IF(AND(ISNUMBER(F252), F252&gt;0), "Yes","No")</f>
        <v>No</v>
      </c>
      <c r="G11" s="476" t="str">
        <f>IF(AND(ISNUMBER(F254), ISNUMBER(F258), ISNUMBER(F262)), SUM(F254,F258,F262), "")</f>
        <v/>
      </c>
      <c r="H11" s="476" t="str">
        <f>IF(AND(ISNUMBER(F255), ISNUMBER(F259), ISNUMBER(F263)), SUM(F255,F259,F263), "")</f>
        <v/>
      </c>
      <c r="I11" s="476" t="str">
        <f>IF(AND(ISNUMBER(F256), ISNUMBER(F260), ISNUMBER(F264)), SUM(F256,F260,F264), "")</f>
        <v/>
      </c>
      <c r="J11" s="3627"/>
      <c r="K11" s="3619" t="s">
        <v>839</v>
      </c>
      <c r="L11" s="3619"/>
      <c r="M11" s="3619" t="s">
        <v>1318</v>
      </c>
      <c r="N11" s="3620"/>
      <c r="R11" s="1450"/>
      <c r="BT11" s="1278"/>
      <c r="BU11" s="1278"/>
      <c r="BV11" s="1278"/>
      <c r="BW11" s="1278"/>
      <c r="BX11" s="1278"/>
      <c r="EH11" s="1856"/>
    </row>
    <row r="12" spans="1:138" s="233" customFormat="1" ht="15" customHeight="1" x14ac:dyDescent="0.25">
      <c r="A12" s="935"/>
      <c r="B12" s="976" t="str">
        <f>A266</f>
        <v>G) Foreign exchange risk</v>
      </c>
      <c r="C12" s="205"/>
      <c r="D12" s="205"/>
      <c r="E12" s="205"/>
      <c r="F12" s="2352" t="str">
        <f>IF(AND(ISNUMBER(F343), F343&gt;0), "Yes","No")</f>
        <v>No</v>
      </c>
      <c r="G12" s="482" t="str">
        <f>IF(AND(ISNUMBER(F345), ISNUMBER(F349), ISNUMBER(F353)), SUM(F345,F349,F353), "")</f>
        <v/>
      </c>
      <c r="H12" s="482" t="str">
        <f>IF(AND(ISNUMBER(F346), ISNUMBER(F350), ISNUMBER(F354)), SUM(F346,F350,F354), "")</f>
        <v/>
      </c>
      <c r="I12" s="482" t="str">
        <f>IF(AND(ISNUMBER(F347), ISNUMBER(F351), ISNUMBER(F355)), SUM(F347,F351,F355), "")</f>
        <v/>
      </c>
      <c r="J12" s="3627"/>
      <c r="K12" s="3621" t="s">
        <v>839</v>
      </c>
      <c r="L12" s="3621"/>
      <c r="M12" s="3621" t="s">
        <v>1318</v>
      </c>
      <c r="N12" s="3622"/>
      <c r="R12" s="1450"/>
      <c r="BT12" s="1278"/>
      <c r="BU12" s="1278"/>
      <c r="BV12" s="1278"/>
      <c r="BW12" s="1278"/>
      <c r="BX12" s="1278"/>
      <c r="EH12" s="1856"/>
    </row>
    <row r="13" spans="1:138" s="1108" customFormat="1" ht="15" customHeight="1" x14ac:dyDescent="0.25">
      <c r="A13" s="2124"/>
      <c r="Q13" s="1109"/>
      <c r="R13" s="1109"/>
      <c r="BT13" s="1109"/>
      <c r="BU13" s="1109"/>
      <c r="BV13" s="1109"/>
      <c r="BW13" s="1109"/>
      <c r="BX13" s="1109"/>
      <c r="EH13" s="1862"/>
    </row>
    <row r="14" spans="1:138" s="981" customFormat="1" ht="45" customHeight="1" x14ac:dyDescent="0.25">
      <c r="A14" s="2128" t="s">
        <v>1319</v>
      </c>
      <c r="B14" s="2129"/>
      <c r="C14" s="2130"/>
      <c r="D14" s="2130"/>
      <c r="E14" s="2130"/>
      <c r="F14" s="2250"/>
      <c r="G14" s="2250"/>
      <c r="H14" s="2250"/>
      <c r="I14" s="2250"/>
      <c r="J14" s="2250"/>
      <c r="K14" s="2250"/>
      <c r="L14" s="2251"/>
      <c r="M14" s="2251"/>
      <c r="N14" s="2251"/>
      <c r="O14" s="2251"/>
      <c r="P14" s="2251"/>
      <c r="S14" s="2251"/>
      <c r="T14" s="2251"/>
      <c r="U14" s="2251"/>
      <c r="V14" s="2251"/>
      <c r="W14" s="2251"/>
      <c r="X14" s="2251"/>
      <c r="Y14" s="2251"/>
      <c r="Z14" s="2251"/>
      <c r="AA14" s="2251"/>
      <c r="AB14" s="2251"/>
      <c r="AC14" s="2251"/>
      <c r="AD14" s="2251"/>
      <c r="AE14" s="2251"/>
      <c r="AF14" s="2251"/>
      <c r="AG14" s="2251"/>
      <c r="AH14" s="2251"/>
      <c r="AI14" s="2251"/>
      <c r="AJ14" s="2251"/>
      <c r="EH14" s="2115"/>
    </row>
    <row r="15" spans="1:138" s="1408" customFormat="1" ht="30" customHeight="1" x14ac:dyDescent="0.25">
      <c r="A15" s="1110"/>
      <c r="B15" s="1111"/>
      <c r="C15" s="1112"/>
      <c r="D15" s="1112"/>
      <c r="E15" s="1112"/>
      <c r="F15" s="2247" t="s">
        <v>839</v>
      </c>
      <c r="G15" s="2247" t="s">
        <v>1320</v>
      </c>
      <c r="H15" s="2247" t="s">
        <v>1569</v>
      </c>
      <c r="I15" s="2247" t="s">
        <v>957</v>
      </c>
      <c r="J15" s="2247" t="s">
        <v>1321</v>
      </c>
      <c r="K15" s="2239" t="s">
        <v>1567</v>
      </c>
      <c r="L15" s="2239" t="s">
        <v>1568</v>
      </c>
      <c r="M15" s="2239" t="s">
        <v>2440</v>
      </c>
      <c r="N15" s="595"/>
      <c r="O15" s="595"/>
      <c r="P15" s="595"/>
      <c r="Q15" s="595"/>
      <c r="R15" s="595"/>
      <c r="S15" s="595"/>
      <c r="T15" s="595"/>
      <c r="U15" s="595"/>
      <c r="V15" s="595"/>
      <c r="BO15" s="595"/>
      <c r="BP15" s="595"/>
      <c r="BQ15" s="595"/>
      <c r="BR15" s="595"/>
      <c r="BS15" s="595"/>
      <c r="EH15" s="1409"/>
    </row>
    <row r="16" spans="1:138" s="1408" customFormat="1" ht="15" customHeight="1" x14ac:dyDescent="0.25">
      <c r="A16" s="1110"/>
      <c r="B16" s="1408" t="s">
        <v>1753</v>
      </c>
      <c r="C16" s="982"/>
      <c r="D16" s="982"/>
      <c r="E16" s="982"/>
      <c r="F16" s="2353" t="str">
        <f>IF(AND(ISNUMBER(F17), ISNUMBER(F23), ISNUMBER(F29)), IF(F29=0, IF(F23=0, 0, ""), F17*MAX(1, F23/F29)), F17)</f>
        <v/>
      </c>
      <c r="G16" s="2353" t="str">
        <f t="shared" ref="G16:M16" si="0">IF(AND(ISNUMBER(G17), ISNUMBER(G23), ISNUMBER(G29)), IF(G29=0, IF(G23=0, 0, ""), G17*MAX(1, G23/G29)), G17)</f>
        <v/>
      </c>
      <c r="H16" s="2353" t="str">
        <f t="shared" si="0"/>
        <v/>
      </c>
      <c r="I16" s="2353" t="str">
        <f t="shared" si="0"/>
        <v/>
      </c>
      <c r="J16" s="2353" t="str">
        <f t="shared" si="0"/>
        <v/>
      </c>
      <c r="K16" s="2353" t="str">
        <f t="shared" si="0"/>
        <v/>
      </c>
      <c r="L16" s="2353" t="str">
        <f t="shared" si="0"/>
        <v/>
      </c>
      <c r="M16" s="2354" t="str">
        <f t="shared" si="0"/>
        <v/>
      </c>
      <c r="N16" s="595"/>
      <c r="O16" s="595"/>
      <c r="P16" s="595"/>
      <c r="Q16" s="595"/>
      <c r="R16" s="595"/>
      <c r="S16" s="595"/>
      <c r="T16" s="595"/>
      <c r="U16" s="595"/>
      <c r="V16" s="595"/>
      <c r="BO16" s="595"/>
      <c r="BP16" s="595"/>
      <c r="BQ16" s="595"/>
      <c r="BR16" s="595"/>
      <c r="BS16" s="595"/>
      <c r="EH16" s="1409"/>
    </row>
    <row r="17" spans="1:138" s="1408" customFormat="1" ht="15" customHeight="1" x14ac:dyDescent="0.25">
      <c r="A17" s="1110"/>
      <c r="B17" s="1295" t="s">
        <v>1322</v>
      </c>
      <c r="C17" s="983"/>
      <c r="D17" s="983"/>
      <c r="E17" s="983"/>
      <c r="F17" s="2131" t="str">
        <f t="array" ref="F17">IF(SUMPRODUCT(--NOT(ISNUMBER(F18:F22)))=0, SQRT((F18)^2+(F19)^2*((20-10)/10)+(F20)^2*((40-20)/10)+(F21)^2*((60-40)/10)+(F22)^2*((120-60)/10)), "")</f>
        <v/>
      </c>
      <c r="G17" s="2131" t="str">
        <f t="array" ref="G17">IF(SUMPRODUCT(--NOT(ISNUMBER(G18:G21)))=0, SQRT((G18)^2+(G19)^2*((20-10)/10)+(G20)^2*((40-20)/10)+(G21)^2*((60-40)/10)), "")</f>
        <v/>
      </c>
      <c r="H17" s="2131" t="str">
        <f t="array" ref="H17">IF(SUMPRODUCT(--NOT(ISNUMBER(H18:H22)))=0, SQRT((H18)^2+(H19)^2*((20-10)/10)+(H20)^2*((40-20)/10)+(H21)^2*((60-40)/10)+(H22)^2*((120-60)/10)), "")</f>
        <v/>
      </c>
      <c r="I17" s="2131" t="str">
        <f t="array" ref="I17">IF(SUMPRODUCT(--NOT(ISNUMBER(I18:I21)))=0, SQRT((I18)^2+(I19)^2*((20-10)/10)+(I20)^2*((40-20)/10)+(I21)^2*((60-40)/10)), "")</f>
        <v/>
      </c>
      <c r="J17" s="2131" t="str">
        <f t="array" ref="J17">IF(SUMPRODUCT(--NOT(ISNUMBER(J18:J22)))=0, SQRT((J18)^2+(J19)^2*((20-10)/10)+(J20)^2*((40-20)/10)+(J21)^2*((60-40)/10)+(J22)^2*((120-60)/10)), "")</f>
        <v/>
      </c>
      <c r="K17" s="2131" t="str">
        <f t="array" ref="K17">IF(SUMPRODUCT(--NOT(ISNUMBER(K18:K20)))=0, SQRT((K18)^2+(K19)^2*((20-10)/10)+(K20)^2*((40-20)/10)), "")</f>
        <v/>
      </c>
      <c r="L17" s="2131" t="str">
        <f t="array" ref="L17">IF(SUMPRODUCT(--NOT(ISNUMBER(L18:L20)))=0, SQRT((L18)^2+(L19)^2*((20-10)/10)+(L20)^2*((40-20)/10)), "")</f>
        <v/>
      </c>
      <c r="M17" s="1104" t="str">
        <f t="array" ref="M17">IF(SUMPRODUCT(--NOT(ISNUMBER(M18:M22)))=0, SQRT((M18)^2+(M19)^2*((20-10)/10)+(M20)^2*((40-20)/10)+(M21)^2*((60-40)/10)+(M22)^2*((120-60)/10)), "")</f>
        <v/>
      </c>
      <c r="N17" s="595"/>
      <c r="O17" s="595"/>
      <c r="P17" s="595"/>
      <c r="Q17" s="595"/>
      <c r="R17" s="595"/>
      <c r="S17" s="595"/>
      <c r="T17" s="595"/>
      <c r="U17" s="595"/>
      <c r="V17" s="595"/>
      <c r="BO17" s="595"/>
      <c r="BP17" s="595"/>
      <c r="BQ17" s="595"/>
      <c r="BR17" s="595"/>
      <c r="BS17" s="595"/>
      <c r="EH17" s="1409"/>
    </row>
    <row r="18" spans="1:138" s="1408" customFormat="1" ht="15" customHeight="1" x14ac:dyDescent="0.25">
      <c r="A18" s="1110"/>
      <c r="B18" s="442" t="s">
        <v>1754</v>
      </c>
      <c r="C18" s="618"/>
      <c r="D18" s="618"/>
      <c r="E18" s="618"/>
      <c r="F18" s="987"/>
      <c r="G18" s="984"/>
      <c r="H18" s="985"/>
      <c r="I18" s="984"/>
      <c r="J18" s="984"/>
      <c r="K18" s="986"/>
      <c r="L18" s="986"/>
      <c r="M18" s="1422"/>
      <c r="N18" s="595"/>
      <c r="O18" s="595"/>
      <c r="P18" s="595"/>
      <c r="Q18" s="595"/>
      <c r="R18" s="595"/>
      <c r="S18" s="595"/>
      <c r="T18" s="595"/>
      <c r="U18" s="595"/>
      <c r="V18" s="595"/>
      <c r="BO18" s="595"/>
      <c r="BP18" s="595"/>
      <c r="BQ18" s="595"/>
      <c r="BR18" s="595"/>
      <c r="BS18" s="595"/>
      <c r="EH18" s="1409"/>
    </row>
    <row r="19" spans="1:138" s="1408" customFormat="1" ht="15" customHeight="1" x14ac:dyDescent="0.25">
      <c r="A19" s="1110"/>
      <c r="B19" s="442" t="s">
        <v>1755</v>
      </c>
      <c r="C19" s="618"/>
      <c r="D19" s="618"/>
      <c r="E19" s="618"/>
      <c r="F19" s="987"/>
      <c r="G19" s="984"/>
      <c r="H19" s="987"/>
      <c r="I19" s="984"/>
      <c r="J19" s="984"/>
      <c r="K19" s="987"/>
      <c r="L19" s="986"/>
      <c r="M19" s="1422"/>
      <c r="N19" s="595"/>
      <c r="O19" s="595"/>
      <c r="P19" s="595"/>
      <c r="Q19" s="595"/>
      <c r="R19" s="595"/>
      <c r="S19" s="595"/>
      <c r="T19" s="595"/>
      <c r="U19" s="595"/>
      <c r="V19" s="595"/>
      <c r="BO19" s="595"/>
      <c r="BP19" s="595"/>
      <c r="BQ19" s="595"/>
      <c r="BR19" s="595"/>
      <c r="BS19" s="595"/>
      <c r="EH19" s="1409"/>
    </row>
    <row r="20" spans="1:138" s="1408" customFormat="1" ht="15" customHeight="1" x14ac:dyDescent="0.25">
      <c r="A20" s="1110"/>
      <c r="B20" s="442" t="s">
        <v>1756</v>
      </c>
      <c r="C20" s="618"/>
      <c r="D20" s="618"/>
      <c r="E20" s="618"/>
      <c r="F20" s="987"/>
      <c r="G20" s="987"/>
      <c r="H20" s="987"/>
      <c r="I20" s="985"/>
      <c r="J20" s="985"/>
      <c r="K20" s="987"/>
      <c r="L20" s="986"/>
      <c r="M20" s="1422"/>
      <c r="N20" s="595"/>
      <c r="O20" s="595"/>
      <c r="P20" s="595"/>
      <c r="Q20" s="595"/>
      <c r="R20" s="595"/>
      <c r="S20" s="595"/>
      <c r="T20" s="595"/>
      <c r="U20" s="595"/>
      <c r="V20" s="595"/>
      <c r="BO20" s="595"/>
      <c r="BP20" s="595"/>
      <c r="BQ20" s="595"/>
      <c r="BR20" s="595"/>
      <c r="BS20" s="595"/>
      <c r="EH20" s="1409"/>
    </row>
    <row r="21" spans="1:138" s="1408" customFormat="1" ht="15" customHeight="1" x14ac:dyDescent="0.25">
      <c r="A21" s="1110"/>
      <c r="B21" s="442" t="s">
        <v>1757</v>
      </c>
      <c r="C21" s="618"/>
      <c r="D21" s="618"/>
      <c r="E21" s="618"/>
      <c r="F21" s="987"/>
      <c r="G21" s="987"/>
      <c r="H21" s="987"/>
      <c r="I21" s="987"/>
      <c r="J21" s="987"/>
      <c r="K21" s="21"/>
      <c r="L21" s="113"/>
      <c r="M21" s="986"/>
      <c r="N21" s="595"/>
      <c r="O21" s="595"/>
      <c r="P21" s="595"/>
      <c r="Q21" s="595"/>
      <c r="R21" s="595"/>
      <c r="S21" s="595"/>
      <c r="T21" s="595"/>
      <c r="U21" s="595"/>
      <c r="V21" s="595"/>
      <c r="BO21" s="595"/>
      <c r="BP21" s="595"/>
      <c r="BQ21" s="595"/>
      <c r="BR21" s="595"/>
      <c r="BS21" s="595"/>
      <c r="EH21" s="1409"/>
    </row>
    <row r="22" spans="1:138" s="1408" customFormat="1" ht="15" customHeight="1" x14ac:dyDescent="0.25">
      <c r="A22" s="1110"/>
      <c r="B22" s="405" t="s">
        <v>1758</v>
      </c>
      <c r="C22" s="205"/>
      <c r="D22" s="205"/>
      <c r="E22" s="205"/>
      <c r="F22" s="989"/>
      <c r="G22" s="22"/>
      <c r="H22" s="989"/>
      <c r="I22" s="22"/>
      <c r="J22" s="989"/>
      <c r="K22" s="22"/>
      <c r="L22" s="156"/>
      <c r="M22" s="1006"/>
      <c r="N22" s="595"/>
      <c r="O22" s="595"/>
      <c r="P22" s="595"/>
      <c r="Q22" s="595"/>
      <c r="R22" s="595"/>
      <c r="S22" s="595"/>
      <c r="T22" s="595"/>
      <c r="U22" s="595"/>
      <c r="V22" s="595"/>
      <c r="BO22" s="595"/>
      <c r="BP22" s="595"/>
      <c r="BQ22" s="595"/>
      <c r="BR22" s="595"/>
      <c r="BS22" s="595"/>
      <c r="EH22" s="1409"/>
    </row>
    <row r="23" spans="1:138" s="1408" customFormat="1" ht="15" customHeight="1" x14ac:dyDescent="0.25">
      <c r="A23" s="1110"/>
      <c r="B23" s="441" t="s">
        <v>1323</v>
      </c>
      <c r="C23" s="618"/>
      <c r="D23" s="618"/>
      <c r="E23" s="618"/>
      <c r="F23" s="2131" t="str">
        <f t="array" ref="F23">IF(SUMPRODUCT(--NOT(ISNUMBER(F24:F28)))=0, SQRT((F24)^2+(F25)^2*((20-10)/10)+(F26)^2*((40-20)/10)+(F27)^2*((60-40)/10)+(F28)^2*((120-60)/10)), "")</f>
        <v/>
      </c>
      <c r="G23" s="2131" t="str">
        <f t="array" ref="G23">IF(SUMPRODUCT(--NOT(ISNUMBER(G24:G27)))=0, SQRT((G24)^2+(G25)^2*((20-10)/10)+(G26)^2*((40-20)/10)+(G27)^2*((60-40)/10)), "")</f>
        <v/>
      </c>
      <c r="H23" s="2131" t="str">
        <f t="array" ref="H23">IF(SUMPRODUCT(--NOT(ISNUMBER(H24:H28)))=0, SQRT((H24)^2+(H25)^2*((20-10)/10)+(H26)^2*((40-20)/10)+(H27)^2*((60-40)/10)+(H28)^2*((120-60)/10)), "")</f>
        <v/>
      </c>
      <c r="I23" s="2131" t="str">
        <f t="array" ref="I23">IF(SUMPRODUCT(--NOT(ISNUMBER(I24:I27)))=0, SQRT((I24)^2+(I25)^2*((20-10)/10)+(I26)^2*((40-20)/10)+(I27)^2*((60-40)/10)), "")</f>
        <v/>
      </c>
      <c r="J23" s="2131" t="str">
        <f t="array" ref="J23">IF(SUMPRODUCT(--NOT(ISNUMBER(J24:J28)))=0, SQRT((J24)^2+(J25)^2*((20-10)/10)+(J26)^2*((40-20)/10)+(J27)^2*((60-40)/10)+(J28)^2*((120-60)/10)), "")</f>
        <v/>
      </c>
      <c r="K23" s="2131" t="str">
        <f t="array" ref="K23">IF(SUMPRODUCT(--NOT(ISNUMBER(K24:K26)))=0, SQRT((K24)^2+(K25)^2*((20-10)/10)+(K26)^2*((40-20)/10)), "")</f>
        <v/>
      </c>
      <c r="L23" s="2131" t="str">
        <f t="array" ref="L23">IF(SUMPRODUCT(--NOT(ISNUMBER(L24:L26)))=0, SQRT((L24)^2+(L25)^2*((20-10)/10)+(L26)^2*((40-20)/10)), "")</f>
        <v/>
      </c>
      <c r="M23" s="1104" t="str">
        <f t="array" ref="M23">IF(SUMPRODUCT(--NOT(ISNUMBER(M24:M28)))=0, SQRT((M24)^2+(M25)^2*((20-10)/10)+(M26)^2*((40-20)/10)+(M27)^2*((60-40)/10)+(M28)^2*((120-60)/10)), "")</f>
        <v/>
      </c>
      <c r="N23" s="595"/>
      <c r="O23" s="595"/>
      <c r="P23" s="595"/>
      <c r="Q23" s="595"/>
      <c r="R23" s="595"/>
      <c r="S23" s="595"/>
      <c r="T23" s="595"/>
      <c r="U23" s="595"/>
      <c r="V23" s="595"/>
      <c r="BO23" s="595"/>
      <c r="BP23" s="595"/>
      <c r="BQ23" s="595"/>
      <c r="BR23" s="595"/>
      <c r="BS23" s="595"/>
      <c r="EH23" s="1409"/>
    </row>
    <row r="24" spans="1:138" s="1408" customFormat="1" ht="15" customHeight="1" x14ac:dyDescent="0.25">
      <c r="A24" s="1110"/>
      <c r="B24" s="442" t="s">
        <v>1759</v>
      </c>
      <c r="C24" s="618"/>
      <c r="D24" s="618"/>
      <c r="E24" s="618"/>
      <c r="F24" s="987"/>
      <c r="G24" s="987"/>
      <c r="H24" s="987"/>
      <c r="I24" s="987"/>
      <c r="J24" s="987"/>
      <c r="K24" s="987"/>
      <c r="L24" s="986"/>
      <c r="M24" s="986"/>
      <c r="N24" s="595"/>
      <c r="O24" s="595"/>
      <c r="P24" s="595"/>
      <c r="Q24" s="595"/>
      <c r="R24" s="595"/>
      <c r="S24" s="595"/>
      <c r="T24" s="595"/>
      <c r="U24" s="595"/>
      <c r="V24" s="595"/>
      <c r="BO24" s="595"/>
      <c r="BP24" s="595"/>
      <c r="BQ24" s="595"/>
      <c r="BR24" s="595"/>
      <c r="BS24" s="595"/>
      <c r="EH24" s="1409"/>
    </row>
    <row r="25" spans="1:138" s="1408" customFormat="1" ht="15" customHeight="1" x14ac:dyDescent="0.25">
      <c r="A25" s="1110"/>
      <c r="B25" s="442" t="s">
        <v>1760</v>
      </c>
      <c r="C25" s="618"/>
      <c r="D25" s="618"/>
      <c r="E25" s="618"/>
      <c r="F25" s="987"/>
      <c r="G25" s="987"/>
      <c r="H25" s="987"/>
      <c r="I25" s="987"/>
      <c r="J25" s="987"/>
      <c r="K25" s="987"/>
      <c r="L25" s="986"/>
      <c r="M25" s="986"/>
      <c r="N25" s="595"/>
      <c r="O25" s="595"/>
      <c r="P25" s="595"/>
      <c r="Q25" s="595"/>
      <c r="R25" s="595"/>
      <c r="S25" s="595"/>
      <c r="T25" s="595"/>
      <c r="U25" s="595"/>
      <c r="V25" s="595"/>
      <c r="BO25" s="595"/>
      <c r="BP25" s="595"/>
      <c r="BQ25" s="595"/>
      <c r="BR25" s="595"/>
      <c r="BS25" s="595"/>
      <c r="EH25" s="1409"/>
    </row>
    <row r="26" spans="1:138" s="1408" customFormat="1" ht="15" customHeight="1" x14ac:dyDescent="0.25">
      <c r="A26" s="1110"/>
      <c r="B26" s="442" t="s">
        <v>1761</v>
      </c>
      <c r="C26" s="618"/>
      <c r="D26" s="618"/>
      <c r="E26" s="618"/>
      <c r="F26" s="987"/>
      <c r="G26" s="987"/>
      <c r="H26" s="987"/>
      <c r="I26" s="987"/>
      <c r="J26" s="987"/>
      <c r="K26" s="987"/>
      <c r="L26" s="986"/>
      <c r="M26" s="986"/>
      <c r="N26" s="595"/>
      <c r="O26" s="595"/>
      <c r="P26" s="595"/>
      <c r="Q26" s="595"/>
      <c r="R26" s="595"/>
      <c r="S26" s="595"/>
      <c r="T26" s="595"/>
      <c r="U26" s="595"/>
      <c r="V26" s="595"/>
      <c r="BO26" s="595"/>
      <c r="BP26" s="595"/>
      <c r="BQ26" s="595"/>
      <c r="BR26" s="595"/>
      <c r="BS26" s="595"/>
      <c r="EH26" s="1409"/>
    </row>
    <row r="27" spans="1:138" s="1408" customFormat="1" ht="15" customHeight="1" x14ac:dyDescent="0.25">
      <c r="A27" s="1110"/>
      <c r="B27" s="442" t="s">
        <v>1762</v>
      </c>
      <c r="C27" s="618"/>
      <c r="D27" s="618"/>
      <c r="E27" s="618"/>
      <c r="F27" s="987"/>
      <c r="G27" s="987"/>
      <c r="H27" s="987"/>
      <c r="I27" s="987"/>
      <c r="J27" s="987"/>
      <c r="K27" s="21"/>
      <c r="L27" s="113"/>
      <c r="M27" s="986"/>
      <c r="N27" s="595"/>
      <c r="O27" s="595"/>
      <c r="P27" s="595"/>
      <c r="Q27" s="595"/>
      <c r="R27" s="595"/>
      <c r="S27" s="595"/>
      <c r="T27" s="595"/>
      <c r="U27" s="595"/>
      <c r="V27" s="595"/>
      <c r="BO27" s="595"/>
      <c r="BP27" s="595"/>
      <c r="BQ27" s="595"/>
      <c r="BR27" s="595"/>
      <c r="BS27" s="595"/>
      <c r="EH27" s="1409"/>
    </row>
    <row r="28" spans="1:138" s="1408" customFormat="1" ht="15" customHeight="1" x14ac:dyDescent="0.25">
      <c r="A28" s="1110"/>
      <c r="B28" s="405" t="s">
        <v>1763</v>
      </c>
      <c r="C28" s="205"/>
      <c r="D28" s="205"/>
      <c r="E28" s="205"/>
      <c r="F28" s="989"/>
      <c r="G28" s="22"/>
      <c r="H28" s="989"/>
      <c r="I28" s="22"/>
      <c r="J28" s="989"/>
      <c r="K28" s="22"/>
      <c r="L28" s="156"/>
      <c r="M28" s="1006"/>
      <c r="N28" s="595"/>
      <c r="O28" s="595"/>
      <c r="P28" s="595"/>
      <c r="Q28" s="595"/>
      <c r="R28" s="595"/>
      <c r="S28" s="595"/>
      <c r="T28" s="595"/>
      <c r="U28" s="595"/>
      <c r="V28" s="595"/>
      <c r="BO28" s="595"/>
      <c r="BP28" s="595"/>
      <c r="BQ28" s="595"/>
      <c r="BR28" s="595"/>
      <c r="BS28" s="595"/>
      <c r="EH28" s="1409"/>
    </row>
    <row r="29" spans="1:138" s="1408" customFormat="1" ht="15" customHeight="1" x14ac:dyDescent="0.25">
      <c r="A29" s="1110"/>
      <c r="B29" s="441" t="s">
        <v>1324</v>
      </c>
      <c r="C29" s="618"/>
      <c r="D29" s="618"/>
      <c r="E29" s="618"/>
      <c r="F29" s="2131" t="str">
        <f t="array" ref="F29">IF(SUMPRODUCT(--NOT(ISNUMBER(F30:F34)))=0, SQRT((F30)^2+(F31)^2*((20-10)/10)+(F32)^2*((40-20)/10)+(F33)^2*((60-40)/10)+(F34)^2*((120-60)/10)), "")</f>
        <v/>
      </c>
      <c r="G29" s="2131" t="str">
        <f t="array" ref="G29">IF(SUMPRODUCT(--NOT(ISNUMBER(G30:G33)))=0, SQRT((G30)^2+(G31)^2*((20-10)/10)+(G32)^2*((40-20)/10)+(G33)^2*((60-40)/10)), "")</f>
        <v/>
      </c>
      <c r="H29" s="2131" t="str">
        <f t="array" ref="H29">IF(SUMPRODUCT(--NOT(ISNUMBER(H30:H34)))=0, SQRT((H30)^2+(H31)^2*((20-10)/10)+(H32)^2*((40-20)/10)+(H33)^2*((60-40)/10)+(H34)^2*((120-60)/10)), "")</f>
        <v/>
      </c>
      <c r="I29" s="2131" t="str">
        <f t="array" ref="I29">IF(SUMPRODUCT(--NOT(ISNUMBER(I30:I33)))=0, SQRT((I30)^2+(I31)^2*((20-10)/10)+(I32)^2*((40-20)/10)+(I33)^2*((60-40)/10)), "")</f>
        <v/>
      </c>
      <c r="J29" s="2131" t="str">
        <f t="array" ref="J29">IF(SUMPRODUCT(--NOT(ISNUMBER(J30:J34)))=0, SQRT((J30)^2+(J31)^2*((20-10)/10)+(J32)^2*((40-20)/10)+(J33)^2*((60-40)/10)+(J34)^2*((120-60)/10)), "")</f>
        <v/>
      </c>
      <c r="K29" s="2131" t="str">
        <f t="array" ref="K29">IF(SUMPRODUCT(--NOT(ISNUMBER(K30:K32)))=0, SQRT((K30)^2+(K31)^2*((20-10)/10)+(K32)^2*((40-20)/10)), "")</f>
        <v/>
      </c>
      <c r="L29" s="2131" t="str">
        <f t="array" ref="L29">IF(SUMPRODUCT(--NOT(ISNUMBER(L30:L32)))=0, SQRT((L30)^2+(L31)^2*((20-10)/10)+(L32)^2*((40-20)/10)), "")</f>
        <v/>
      </c>
      <c r="M29" s="1104" t="str">
        <f t="array" ref="M29">IF(SUMPRODUCT(--NOT(ISNUMBER(M30:M34)))=0, SQRT((M30)^2+(M31)^2*((20-10)/10)+(M32)^2*((40-20)/10)+(M33)^2*((60-40)/10)+(M34)^2*((120-60)/10)), "")</f>
        <v/>
      </c>
      <c r="N29" s="595"/>
      <c r="O29" s="595"/>
      <c r="P29" s="595"/>
      <c r="Q29" s="595"/>
      <c r="R29" s="595"/>
      <c r="S29" s="595"/>
      <c r="T29" s="595"/>
      <c r="U29" s="595"/>
      <c r="V29" s="595"/>
      <c r="BO29" s="595"/>
      <c r="BP29" s="595"/>
      <c r="BQ29" s="595"/>
      <c r="BR29" s="595"/>
      <c r="BS29" s="595"/>
      <c r="EH29" s="1409"/>
    </row>
    <row r="30" spans="1:138" s="1408" customFormat="1" ht="15" customHeight="1" x14ac:dyDescent="0.25">
      <c r="A30" s="1110"/>
      <c r="B30" s="442" t="s">
        <v>1764</v>
      </c>
      <c r="C30" s="618"/>
      <c r="D30" s="618"/>
      <c r="E30" s="618"/>
      <c r="F30" s="987"/>
      <c r="G30" s="987"/>
      <c r="H30" s="987"/>
      <c r="I30" s="987"/>
      <c r="J30" s="987"/>
      <c r="K30" s="987"/>
      <c r="L30" s="986"/>
      <c r="M30" s="986"/>
      <c r="N30" s="595"/>
      <c r="O30" s="595"/>
      <c r="P30" s="595"/>
      <c r="Q30" s="595"/>
      <c r="R30" s="595"/>
      <c r="S30" s="595"/>
      <c r="T30" s="595"/>
      <c r="U30" s="595"/>
      <c r="V30" s="595"/>
      <c r="BO30" s="595"/>
      <c r="BP30" s="595"/>
      <c r="BQ30" s="595"/>
      <c r="BR30" s="595"/>
      <c r="BS30" s="595"/>
      <c r="EH30" s="1409"/>
    </row>
    <row r="31" spans="1:138" s="1408" customFormat="1" ht="15" customHeight="1" x14ac:dyDescent="0.25">
      <c r="A31" s="1110"/>
      <c r="B31" s="442" t="s">
        <v>1765</v>
      </c>
      <c r="C31" s="618"/>
      <c r="D31" s="618"/>
      <c r="E31" s="618"/>
      <c r="F31" s="987"/>
      <c r="G31" s="987"/>
      <c r="H31" s="987"/>
      <c r="I31" s="987"/>
      <c r="J31" s="987"/>
      <c r="K31" s="987"/>
      <c r="L31" s="986"/>
      <c r="M31" s="986"/>
      <c r="N31" s="595"/>
      <c r="O31" s="595"/>
      <c r="P31" s="595"/>
      <c r="Q31" s="595"/>
      <c r="R31" s="595"/>
      <c r="S31" s="595"/>
      <c r="T31" s="595"/>
      <c r="U31" s="595"/>
      <c r="V31" s="595"/>
      <c r="BO31" s="595"/>
      <c r="BP31" s="595"/>
      <c r="BQ31" s="595"/>
      <c r="BR31" s="595"/>
      <c r="BS31" s="595"/>
      <c r="EH31" s="1409"/>
    </row>
    <row r="32" spans="1:138" s="1408" customFormat="1" ht="15" customHeight="1" x14ac:dyDescent="0.25">
      <c r="A32" s="1110"/>
      <c r="B32" s="442" t="s">
        <v>1766</v>
      </c>
      <c r="C32" s="618"/>
      <c r="D32" s="618"/>
      <c r="E32" s="618"/>
      <c r="F32" s="987"/>
      <c r="G32" s="987"/>
      <c r="H32" s="987"/>
      <c r="I32" s="987"/>
      <c r="J32" s="987"/>
      <c r="K32" s="987"/>
      <c r="L32" s="986"/>
      <c r="M32" s="986"/>
      <c r="N32" s="595"/>
      <c r="O32" s="595"/>
      <c r="P32" s="595"/>
      <c r="Q32" s="595"/>
      <c r="R32" s="595"/>
      <c r="S32" s="595"/>
      <c r="T32" s="595"/>
      <c r="U32" s="595"/>
      <c r="V32" s="595"/>
      <c r="BO32" s="595"/>
      <c r="BP32" s="595"/>
      <c r="BQ32" s="595"/>
      <c r="BR32" s="595"/>
      <c r="BS32" s="595"/>
      <c r="EH32" s="1409"/>
    </row>
    <row r="33" spans="1:138" s="1408" customFormat="1" ht="15" customHeight="1" x14ac:dyDescent="0.25">
      <c r="A33" s="1110"/>
      <c r="B33" s="442" t="s">
        <v>1767</v>
      </c>
      <c r="C33" s="618"/>
      <c r="D33" s="618"/>
      <c r="E33" s="618"/>
      <c r="F33" s="987"/>
      <c r="G33" s="987"/>
      <c r="H33" s="987"/>
      <c r="I33" s="987"/>
      <c r="J33" s="987"/>
      <c r="K33" s="21"/>
      <c r="L33" s="113"/>
      <c r="M33" s="986"/>
      <c r="N33" s="595"/>
      <c r="O33" s="595"/>
      <c r="P33" s="595"/>
      <c r="Q33" s="595"/>
      <c r="R33" s="595"/>
      <c r="S33" s="595"/>
      <c r="T33" s="595"/>
      <c r="U33" s="595"/>
      <c r="V33" s="595"/>
      <c r="BO33" s="595"/>
      <c r="BP33" s="595"/>
      <c r="BQ33" s="595"/>
      <c r="BR33" s="595"/>
      <c r="BS33" s="595"/>
      <c r="EH33" s="1409"/>
    </row>
    <row r="34" spans="1:138" s="1408" customFormat="1" ht="15" customHeight="1" x14ac:dyDescent="0.25">
      <c r="A34" s="1110"/>
      <c r="B34" s="405" t="s">
        <v>1768</v>
      </c>
      <c r="C34" s="205"/>
      <c r="D34" s="205"/>
      <c r="E34" s="205"/>
      <c r="F34" s="989"/>
      <c r="G34" s="22"/>
      <c r="H34" s="989"/>
      <c r="I34" s="22"/>
      <c r="J34" s="989"/>
      <c r="K34" s="22"/>
      <c r="L34" s="156"/>
      <c r="M34" s="1006"/>
      <c r="N34" s="595"/>
      <c r="O34" s="595"/>
      <c r="P34" s="595"/>
      <c r="Q34" s="595"/>
      <c r="R34" s="595"/>
      <c r="S34" s="595"/>
      <c r="T34" s="595"/>
      <c r="U34" s="595"/>
      <c r="V34" s="595"/>
      <c r="BO34" s="595"/>
      <c r="BP34" s="595"/>
      <c r="BQ34" s="595"/>
      <c r="BR34" s="595"/>
      <c r="BS34" s="595"/>
      <c r="EH34" s="1409"/>
    </row>
    <row r="35" spans="1:138" s="1416" customFormat="1" ht="15" customHeight="1" x14ac:dyDescent="0.25">
      <c r="A35" s="2132"/>
      <c r="EH35" s="2116"/>
    </row>
    <row r="36" spans="1:138" s="1935" customFormat="1" ht="45" customHeight="1" x14ac:dyDescent="0.25">
      <c r="A36" s="2133" t="s">
        <v>1325</v>
      </c>
      <c r="B36" s="2252"/>
      <c r="C36" s="2253"/>
      <c r="D36" s="2253"/>
      <c r="E36" s="2253"/>
      <c r="F36" s="2253"/>
      <c r="G36" s="2253"/>
      <c r="H36" s="2253"/>
      <c r="I36" s="2253"/>
      <c r="J36" s="2253"/>
      <c r="K36" s="2253"/>
      <c r="L36" s="1991"/>
      <c r="M36" s="1991"/>
      <c r="N36" s="1991"/>
      <c r="O36" s="1991"/>
      <c r="P36" s="1991"/>
      <c r="Q36" s="1991"/>
      <c r="R36" s="1991"/>
      <c r="S36" s="1991"/>
      <c r="T36" s="1991"/>
      <c r="U36" s="1991"/>
      <c r="V36" s="1991"/>
      <c r="W36" s="1991"/>
      <c r="X36" s="1991"/>
      <c r="Y36" s="1991"/>
      <c r="Z36" s="1991"/>
      <c r="AA36" s="1991"/>
      <c r="AB36" s="1991"/>
      <c r="AC36" s="1991"/>
      <c r="AD36" s="1991"/>
      <c r="AE36" s="1991"/>
      <c r="AF36" s="1991"/>
      <c r="AG36" s="1991"/>
      <c r="AH36" s="1991"/>
      <c r="AI36" s="1991"/>
      <c r="AJ36" s="1991"/>
      <c r="AK36" s="1991"/>
      <c r="AL36" s="1991"/>
      <c r="AM36" s="1991"/>
      <c r="AN36" s="1991"/>
      <c r="AO36" s="1991"/>
      <c r="AP36" s="1991"/>
      <c r="AQ36" s="1991"/>
      <c r="AR36" s="1991"/>
      <c r="AS36" s="1991"/>
      <c r="AT36" s="1991"/>
      <c r="AU36" s="1991"/>
      <c r="AV36" s="1991"/>
      <c r="AW36" s="1991"/>
      <c r="AX36" s="1991"/>
      <c r="AY36" s="1991"/>
      <c r="AZ36" s="1991"/>
      <c r="BA36" s="1991"/>
      <c r="BB36" s="1991"/>
      <c r="BC36" s="1991"/>
      <c r="BD36" s="1991"/>
      <c r="BE36" s="1991"/>
      <c r="BF36" s="1991"/>
      <c r="BG36" s="1991"/>
      <c r="BH36" s="1991"/>
      <c r="BI36" s="1991"/>
      <c r="BJ36" s="1991"/>
      <c r="BK36" s="1991"/>
      <c r="BL36" s="1991"/>
      <c r="BM36" s="1991"/>
      <c r="BN36" s="1991"/>
      <c r="BO36" s="1991"/>
      <c r="BP36" s="1991"/>
      <c r="BQ36" s="1991"/>
      <c r="BR36" s="1991"/>
      <c r="BS36" s="1991"/>
      <c r="CK36" s="1855"/>
      <c r="CL36" s="1855"/>
      <c r="CM36" s="1855"/>
      <c r="CN36" s="1855"/>
      <c r="CZ36" s="1855"/>
      <c r="DA36" s="1855"/>
      <c r="DL36" s="1855"/>
      <c r="DM36" s="1855"/>
      <c r="DV36" s="1855"/>
      <c r="DW36" s="1855"/>
      <c r="EF36" s="1855"/>
      <c r="EH36" s="2012"/>
    </row>
    <row r="37" spans="1:138" s="1408" customFormat="1" ht="15" customHeight="1" x14ac:dyDescent="0.25">
      <c r="A37" s="1110"/>
      <c r="B37" s="1698" t="s">
        <v>700</v>
      </c>
      <c r="C37" s="1698"/>
      <c r="D37" s="2134" t="s">
        <v>1326</v>
      </c>
      <c r="E37" s="2134"/>
      <c r="F37" s="2134"/>
      <c r="G37" s="2134"/>
      <c r="H37" s="2134"/>
      <c r="I37" s="2134"/>
      <c r="BT37" s="595"/>
      <c r="BU37" s="595"/>
      <c r="BV37" s="595"/>
      <c r="BW37" s="595"/>
      <c r="BX37" s="595"/>
      <c r="EH37" s="1409"/>
    </row>
    <row r="38" spans="1:138" s="233" customFormat="1" ht="15" customHeight="1" x14ac:dyDescent="0.25">
      <c r="A38" s="935"/>
      <c r="B38" s="618" t="s">
        <v>830</v>
      </c>
      <c r="C38" s="618"/>
      <c r="D38" s="1098" t="s">
        <v>1327</v>
      </c>
      <c r="E38" s="1099"/>
      <c r="F38" s="1099"/>
      <c r="G38" s="1099"/>
      <c r="H38" s="1099"/>
      <c r="I38" s="1099"/>
      <c r="EH38" s="1856"/>
    </row>
    <row r="39" spans="1:138" s="233" customFormat="1" ht="60" customHeight="1" x14ac:dyDescent="0.25">
      <c r="A39" s="935"/>
      <c r="B39" s="211" t="s">
        <v>2284</v>
      </c>
      <c r="C39" s="211"/>
      <c r="D39" s="3422" t="s">
        <v>2441</v>
      </c>
      <c r="E39" s="3422"/>
      <c r="F39" s="3422"/>
      <c r="G39" s="3422"/>
      <c r="H39" s="3422"/>
      <c r="I39" s="3422"/>
      <c r="EH39" s="1856"/>
    </row>
    <row r="40" spans="1:138" s="233" customFormat="1" ht="15" customHeight="1" x14ac:dyDescent="0.25">
      <c r="A40" s="935"/>
      <c r="B40" s="1100" t="s">
        <v>1328</v>
      </c>
      <c r="C40" s="205"/>
      <c r="D40" s="205"/>
      <c r="E40" s="205"/>
      <c r="F40" s="820"/>
      <c r="G40" s="2228"/>
      <c r="H40" s="2229"/>
      <c r="I40" s="2229"/>
      <c r="EH40" s="1856"/>
    </row>
    <row r="41" spans="1:138" ht="15" customHeight="1" x14ac:dyDescent="0.25">
      <c r="A41" s="935"/>
      <c r="B41" s="1278"/>
      <c r="C41" s="1278"/>
      <c r="D41" s="1278"/>
      <c r="E41" s="1278"/>
      <c r="F41" s="1278"/>
      <c r="G41" s="1278"/>
      <c r="H41" s="1278"/>
      <c r="I41" s="1278"/>
      <c r="J41" s="1278"/>
      <c r="K41" s="1278"/>
      <c r="L41" s="1278"/>
      <c r="M41" s="1278"/>
      <c r="N41" s="1278"/>
      <c r="O41" s="1278"/>
      <c r="P41" s="1278"/>
      <c r="Q41" s="1278"/>
      <c r="R41" s="1278"/>
      <c r="S41" s="1278"/>
      <c r="T41" s="1278"/>
      <c r="U41" s="1278"/>
      <c r="V41" s="1278"/>
      <c r="W41" s="1278"/>
      <c r="X41" s="1278"/>
      <c r="Y41" s="1278"/>
      <c r="Z41" s="1278"/>
      <c r="AA41" s="1278"/>
      <c r="AB41" s="1278"/>
      <c r="AC41" s="1278"/>
      <c r="AD41" s="1278"/>
      <c r="AE41" s="1278"/>
      <c r="AF41" s="1278"/>
      <c r="AG41" s="1278"/>
      <c r="AH41" s="1278"/>
      <c r="AI41" s="1278"/>
      <c r="AJ41" s="1278"/>
      <c r="AK41" s="1278"/>
      <c r="AL41" s="1278"/>
      <c r="AM41" s="1278"/>
      <c r="AN41" s="1278"/>
      <c r="AO41" s="1278"/>
      <c r="AP41" s="1278"/>
      <c r="AQ41" s="1278"/>
      <c r="AR41" s="1278"/>
      <c r="AS41" s="1278"/>
      <c r="AT41" s="1278"/>
      <c r="AU41" s="1278"/>
      <c r="AV41" s="1278"/>
      <c r="AW41" s="1278"/>
      <c r="AX41" s="1278"/>
      <c r="AY41" s="1278"/>
      <c r="AZ41" s="1278"/>
      <c r="BA41" s="1278"/>
      <c r="BB41" s="1278"/>
      <c r="BC41" s="1278"/>
      <c r="BD41" s="1278"/>
      <c r="BE41" s="1278"/>
      <c r="BF41" s="1278"/>
      <c r="BG41" s="1278"/>
      <c r="BH41" s="1278"/>
      <c r="BI41" s="1278"/>
      <c r="BJ41" s="1278"/>
      <c r="BK41" s="1278"/>
      <c r="BL41" s="1278"/>
      <c r="BM41" s="1278"/>
      <c r="BN41" s="1278"/>
      <c r="BO41" s="1278"/>
      <c r="BP41" s="1278"/>
      <c r="BQ41" s="1278"/>
      <c r="BR41" s="1278"/>
      <c r="BS41" s="1278"/>
      <c r="BT41" s="1278"/>
      <c r="BU41" s="1278"/>
      <c r="BV41" s="1278"/>
      <c r="BW41" s="1278"/>
      <c r="BX41" s="1278"/>
      <c r="BY41" s="1278"/>
      <c r="BZ41" s="1278"/>
      <c r="CA41" s="1278"/>
      <c r="CB41" s="1278"/>
      <c r="CC41" s="1278"/>
      <c r="CD41" s="1278"/>
      <c r="CE41" s="1278"/>
      <c r="CF41" s="1278"/>
      <c r="CG41" s="1278"/>
      <c r="CH41" s="1278"/>
      <c r="CI41" s="1278"/>
      <c r="CJ41" s="1278"/>
      <c r="CK41" s="1278"/>
      <c r="CL41" s="1278"/>
      <c r="CM41" s="1278"/>
      <c r="CN41" s="1278"/>
      <c r="CO41" s="1278"/>
      <c r="CP41" s="1278"/>
      <c r="CQ41" s="1278"/>
      <c r="CR41" s="1278"/>
      <c r="CS41" s="1278"/>
      <c r="CT41" s="1278"/>
      <c r="CU41" s="1278"/>
      <c r="CV41" s="1278"/>
      <c r="CW41" s="1278"/>
      <c r="CX41" s="1278"/>
      <c r="CY41" s="1278"/>
      <c r="CZ41" s="1278"/>
      <c r="DA41" s="1278"/>
      <c r="DB41" s="1278"/>
      <c r="DC41" s="1278"/>
      <c r="DD41" s="1278"/>
      <c r="DE41" s="1278"/>
      <c r="DF41" s="1278"/>
      <c r="DG41" s="1278"/>
      <c r="DH41" s="1278"/>
      <c r="DI41" s="1278"/>
      <c r="DJ41" s="1278"/>
      <c r="DK41" s="1278"/>
      <c r="DL41" s="1278"/>
      <c r="DM41" s="1278"/>
      <c r="DN41" s="1278"/>
      <c r="DO41" s="1278"/>
      <c r="DP41" s="1278"/>
      <c r="DQ41" s="1278"/>
      <c r="DR41" s="1278"/>
      <c r="DS41" s="1278"/>
      <c r="DT41" s="1278"/>
      <c r="DU41" s="1278"/>
      <c r="DV41" s="1278"/>
      <c r="DW41" s="1278"/>
      <c r="DX41" s="1278"/>
      <c r="DY41" s="1278"/>
      <c r="DZ41" s="1278"/>
      <c r="EA41" s="1278"/>
      <c r="EB41" s="1278"/>
      <c r="EC41" s="1278"/>
      <c r="ED41" s="1278"/>
      <c r="EH41" s="1264"/>
    </row>
    <row r="42" spans="1:138" s="991" customFormat="1" ht="15" customHeight="1" x14ac:dyDescent="0.25">
      <c r="A42" s="990"/>
      <c r="B42" s="3472" t="s">
        <v>1329</v>
      </c>
      <c r="C42" s="3472"/>
      <c r="D42" s="3472"/>
      <c r="E42" s="3472"/>
      <c r="F42" s="3618" t="s">
        <v>1330</v>
      </c>
      <c r="G42" s="3502"/>
      <c r="H42" s="3502"/>
      <c r="I42" s="3502"/>
      <c r="J42" s="3502"/>
      <c r="K42" s="3502"/>
      <c r="L42" s="3502"/>
      <c r="M42" s="3502"/>
      <c r="N42" s="3503"/>
      <c r="O42" s="3524" t="s">
        <v>1330</v>
      </c>
      <c r="P42" s="3502"/>
      <c r="Q42" s="3502"/>
      <c r="R42" s="3502"/>
      <c r="S42" s="3502"/>
      <c r="T42" s="3502"/>
      <c r="U42" s="3502"/>
      <c r="V42" s="3502"/>
      <c r="W42" s="3502"/>
      <c r="X42" s="3502"/>
      <c r="Y42" s="3502"/>
      <c r="Z42" s="3502"/>
      <c r="AA42" s="3502"/>
      <c r="AB42" s="3502"/>
      <c r="AC42" s="3502"/>
      <c r="AD42" s="3502"/>
      <c r="AE42" s="3502"/>
      <c r="AF42" s="3502"/>
      <c r="AG42" s="3502"/>
      <c r="AH42" s="3502"/>
      <c r="AI42" s="3524" t="s">
        <v>1330</v>
      </c>
      <c r="AJ42" s="3502"/>
      <c r="AK42" s="3502"/>
      <c r="AL42" s="3502"/>
      <c r="AM42" s="3502"/>
      <c r="AN42" s="3502"/>
      <c r="AO42" s="3502"/>
      <c r="AP42" s="3502"/>
      <c r="AQ42" s="3502"/>
      <c r="AR42" s="3502"/>
      <c r="AS42" s="3502"/>
      <c r="AT42" s="3502"/>
      <c r="AU42" s="3502"/>
      <c r="AV42" s="3502"/>
      <c r="AW42" s="3502"/>
      <c r="AX42" s="3502"/>
      <c r="AY42" s="3502"/>
      <c r="AZ42" s="3503"/>
      <c r="BA42" s="3524" t="s">
        <v>1330</v>
      </c>
      <c r="BB42" s="3502"/>
      <c r="BC42" s="3502"/>
      <c r="BD42" s="3502"/>
      <c r="BE42" s="3502"/>
      <c r="BF42" s="3502"/>
      <c r="BG42" s="3502"/>
      <c r="BH42" s="3502"/>
      <c r="BI42" s="3502"/>
      <c r="BJ42" s="3502"/>
      <c r="BK42" s="3502"/>
      <c r="BL42" s="3502"/>
      <c r="BM42" s="3502"/>
      <c r="BN42" s="3502"/>
      <c r="BO42" s="3502"/>
      <c r="BP42" s="3617"/>
      <c r="BQ42" s="3616" t="s">
        <v>1330</v>
      </c>
      <c r="BR42" s="3502"/>
      <c r="BS42" s="3502"/>
      <c r="BT42" s="3502"/>
      <c r="BU42" s="3502"/>
      <c r="BV42" s="3502"/>
      <c r="BW42" s="3502"/>
      <c r="BX42" s="3502"/>
      <c r="BY42" s="3502"/>
      <c r="BZ42" s="3502"/>
      <c r="CA42" s="3502"/>
      <c r="CB42" s="3502"/>
      <c r="CC42" s="3502"/>
      <c r="CD42" s="3617"/>
      <c r="CE42" s="3616" t="s">
        <v>1330</v>
      </c>
      <c r="CF42" s="3502"/>
      <c r="CG42" s="3502"/>
      <c r="CH42" s="3502"/>
      <c r="CI42" s="3502"/>
      <c r="CJ42" s="3502"/>
      <c r="CK42" s="3502"/>
      <c r="CL42" s="3502"/>
      <c r="CM42" s="3502"/>
      <c r="CN42" s="3502"/>
      <c r="CO42" s="3502"/>
      <c r="CP42" s="3503"/>
      <c r="CQ42" s="3524" t="s">
        <v>1330</v>
      </c>
      <c r="CR42" s="3502"/>
      <c r="CS42" s="3502"/>
      <c r="CT42" s="3502"/>
      <c r="CU42" s="3502"/>
      <c r="CV42" s="3502"/>
      <c r="CW42" s="3502"/>
      <c r="CX42" s="3502"/>
      <c r="CY42" s="3502"/>
      <c r="CZ42" s="3503"/>
      <c r="DA42" s="3524" t="s">
        <v>1330</v>
      </c>
      <c r="DB42" s="3502"/>
      <c r="DC42" s="3502"/>
      <c r="DD42" s="3502"/>
      <c r="DE42" s="3502"/>
      <c r="DF42" s="3502"/>
      <c r="DG42" s="3502"/>
      <c r="DH42" s="3503"/>
      <c r="DI42" s="3524" t="s">
        <v>1330</v>
      </c>
      <c r="DJ42" s="3502"/>
      <c r="DK42" s="3502"/>
      <c r="DL42" s="3502"/>
      <c r="DM42" s="3502"/>
      <c r="DN42" s="3503"/>
      <c r="DO42" s="3524" t="s">
        <v>1330</v>
      </c>
      <c r="DP42" s="3502"/>
      <c r="DQ42" s="3502"/>
      <c r="DR42" s="3503"/>
      <c r="DS42" s="3524" t="s">
        <v>1330</v>
      </c>
      <c r="DT42" s="3503"/>
      <c r="DU42" s="2240" t="s">
        <v>1330</v>
      </c>
      <c r="DV42" s="3524" t="s">
        <v>1331</v>
      </c>
      <c r="DW42" s="3502"/>
      <c r="DX42" s="3502"/>
      <c r="DY42" s="3502"/>
      <c r="DZ42" s="3502"/>
      <c r="EA42" s="3502"/>
      <c r="EB42" s="3502"/>
      <c r="EC42" s="3415" t="s">
        <v>1332</v>
      </c>
      <c r="ED42" s="3416"/>
      <c r="EE42" s="3416"/>
      <c r="EF42" s="3416"/>
      <c r="EG42" s="3416"/>
    </row>
    <row r="43" spans="1:138" s="991" customFormat="1" ht="45" customHeight="1" x14ac:dyDescent="0.25">
      <c r="A43" s="992"/>
      <c r="B43" s="3475"/>
      <c r="C43" s="3475"/>
      <c r="D43" s="3475"/>
      <c r="E43" s="3475"/>
      <c r="F43" s="3612" t="s">
        <v>1593</v>
      </c>
      <c r="G43" s="3613"/>
      <c r="H43" s="3615"/>
      <c r="I43" s="3612" t="s">
        <v>1839</v>
      </c>
      <c r="J43" s="3613"/>
      <c r="K43" s="3615"/>
      <c r="L43" s="3539" t="s">
        <v>1333</v>
      </c>
      <c r="M43" s="3539" t="s">
        <v>1334</v>
      </c>
      <c r="N43" s="3548" t="s">
        <v>1335</v>
      </c>
      <c r="O43" s="3610" t="s">
        <v>1336</v>
      </c>
      <c r="P43" s="3611"/>
      <c r="Q43" s="3611" t="s">
        <v>1337</v>
      </c>
      <c r="R43" s="3611"/>
      <c r="S43" s="3611" t="s">
        <v>1338</v>
      </c>
      <c r="T43" s="3611"/>
      <c r="U43" s="3611" t="s">
        <v>1339</v>
      </c>
      <c r="V43" s="3611"/>
      <c r="W43" s="3611" t="s">
        <v>1340</v>
      </c>
      <c r="X43" s="3611"/>
      <c r="Y43" s="3611" t="s">
        <v>1341</v>
      </c>
      <c r="Z43" s="3611"/>
      <c r="AA43" s="3611" t="s">
        <v>1342</v>
      </c>
      <c r="AB43" s="3611"/>
      <c r="AC43" s="3611" t="s">
        <v>1343</v>
      </c>
      <c r="AD43" s="3611"/>
      <c r="AE43" s="3611" t="s">
        <v>1344</v>
      </c>
      <c r="AF43" s="3611"/>
      <c r="AG43" s="2243" t="s">
        <v>1345</v>
      </c>
      <c r="AH43" s="2135" t="s">
        <v>1346</v>
      </c>
      <c r="AI43" s="3610" t="s">
        <v>1347</v>
      </c>
      <c r="AJ43" s="3611"/>
      <c r="AK43" s="3611" t="s">
        <v>1348</v>
      </c>
      <c r="AL43" s="3611"/>
      <c r="AM43" s="3611" t="s">
        <v>1349</v>
      </c>
      <c r="AN43" s="3611"/>
      <c r="AO43" s="3611" t="s">
        <v>1350</v>
      </c>
      <c r="AP43" s="3611"/>
      <c r="AQ43" s="3611" t="s">
        <v>1351</v>
      </c>
      <c r="AR43" s="3611"/>
      <c r="AS43" s="3611" t="s">
        <v>1352</v>
      </c>
      <c r="AT43" s="3611"/>
      <c r="AU43" s="3611" t="s">
        <v>1353</v>
      </c>
      <c r="AV43" s="3611"/>
      <c r="AW43" s="3611" t="s">
        <v>1354</v>
      </c>
      <c r="AX43" s="3611"/>
      <c r="AY43" s="2243" t="s">
        <v>1355</v>
      </c>
      <c r="AZ43" s="2135" t="s">
        <v>1356</v>
      </c>
      <c r="BA43" s="3610" t="s">
        <v>1357</v>
      </c>
      <c r="BB43" s="3611"/>
      <c r="BC43" s="3611" t="s">
        <v>1358</v>
      </c>
      <c r="BD43" s="3611"/>
      <c r="BE43" s="3611" t="s">
        <v>1359</v>
      </c>
      <c r="BF43" s="3611"/>
      <c r="BG43" s="3611" t="s">
        <v>1360</v>
      </c>
      <c r="BH43" s="3611"/>
      <c r="BI43" s="3611" t="s">
        <v>1361</v>
      </c>
      <c r="BJ43" s="3611"/>
      <c r="BK43" s="3611" t="s">
        <v>1362</v>
      </c>
      <c r="BL43" s="3611"/>
      <c r="BM43" s="3611" t="s">
        <v>1363</v>
      </c>
      <c r="BN43" s="3611"/>
      <c r="BO43" s="2243" t="s">
        <v>1364</v>
      </c>
      <c r="BP43" s="2135" t="s">
        <v>1365</v>
      </c>
      <c r="BQ43" s="3610" t="s">
        <v>1366</v>
      </c>
      <c r="BR43" s="3611"/>
      <c r="BS43" s="3611" t="s">
        <v>1367</v>
      </c>
      <c r="BT43" s="3611"/>
      <c r="BU43" s="3611" t="s">
        <v>1368</v>
      </c>
      <c r="BV43" s="3611"/>
      <c r="BW43" s="3611" t="s">
        <v>1369</v>
      </c>
      <c r="BX43" s="3611"/>
      <c r="BY43" s="3611" t="s">
        <v>1370</v>
      </c>
      <c r="BZ43" s="3611"/>
      <c r="CA43" s="3611" t="s">
        <v>1371</v>
      </c>
      <c r="CB43" s="3611"/>
      <c r="CC43" s="2243" t="s">
        <v>1372</v>
      </c>
      <c r="CD43" s="2135" t="s">
        <v>1373</v>
      </c>
      <c r="CE43" s="3610" t="s">
        <v>1374</v>
      </c>
      <c r="CF43" s="3611"/>
      <c r="CG43" s="3611" t="s">
        <v>1375</v>
      </c>
      <c r="CH43" s="3611"/>
      <c r="CI43" s="3611" t="s">
        <v>1376</v>
      </c>
      <c r="CJ43" s="3611"/>
      <c r="CK43" s="3611" t="s">
        <v>1377</v>
      </c>
      <c r="CL43" s="3611"/>
      <c r="CM43" s="3611" t="s">
        <v>1378</v>
      </c>
      <c r="CN43" s="3611"/>
      <c r="CO43" s="2243" t="s">
        <v>1379</v>
      </c>
      <c r="CP43" s="2135" t="s">
        <v>1380</v>
      </c>
      <c r="CQ43" s="3610" t="s">
        <v>1381</v>
      </c>
      <c r="CR43" s="3611"/>
      <c r="CS43" s="3611" t="s">
        <v>1382</v>
      </c>
      <c r="CT43" s="3611"/>
      <c r="CU43" s="3611" t="s">
        <v>1383</v>
      </c>
      <c r="CV43" s="3611"/>
      <c r="CW43" s="3611" t="s">
        <v>1384</v>
      </c>
      <c r="CX43" s="3611"/>
      <c r="CY43" s="2243" t="s">
        <v>1385</v>
      </c>
      <c r="CZ43" s="2135" t="s">
        <v>1386</v>
      </c>
      <c r="DA43" s="3610" t="s">
        <v>1387</v>
      </c>
      <c r="DB43" s="3611"/>
      <c r="DC43" s="3611" t="s">
        <v>1388</v>
      </c>
      <c r="DD43" s="3611"/>
      <c r="DE43" s="3611" t="s">
        <v>1389</v>
      </c>
      <c r="DF43" s="3611"/>
      <c r="DG43" s="2243" t="s">
        <v>1390</v>
      </c>
      <c r="DH43" s="2135" t="s">
        <v>1391</v>
      </c>
      <c r="DI43" s="3610" t="s">
        <v>1392</v>
      </c>
      <c r="DJ43" s="3611"/>
      <c r="DK43" s="3611" t="s">
        <v>1393</v>
      </c>
      <c r="DL43" s="3611"/>
      <c r="DM43" s="2243" t="s">
        <v>1394</v>
      </c>
      <c r="DN43" s="2135" t="s">
        <v>1395</v>
      </c>
      <c r="DO43" s="3610" t="s">
        <v>1396</v>
      </c>
      <c r="DP43" s="3611"/>
      <c r="DQ43" s="2243" t="s">
        <v>1397</v>
      </c>
      <c r="DR43" s="2135" t="s">
        <v>1398</v>
      </c>
      <c r="DS43" s="2242" t="s">
        <v>1399</v>
      </c>
      <c r="DT43" s="2135" t="s">
        <v>1400</v>
      </c>
      <c r="DU43" s="2136" t="s">
        <v>1401</v>
      </c>
      <c r="DV43" s="3614" t="s">
        <v>1593</v>
      </c>
      <c r="DW43" s="3613"/>
      <c r="DX43" s="3615"/>
      <c r="DY43" s="3539" t="s">
        <v>1333</v>
      </c>
      <c r="DZ43" s="3612" t="s">
        <v>1839</v>
      </c>
      <c r="EA43" s="3613"/>
      <c r="EB43" s="3613"/>
      <c r="EC43" s="2611" t="s">
        <v>1593</v>
      </c>
      <c r="ED43" s="2617" t="s">
        <v>1839</v>
      </c>
      <c r="EE43" s="2618" t="s">
        <v>2216</v>
      </c>
      <c r="EF43" s="2618" t="s">
        <v>2215</v>
      </c>
      <c r="EG43" s="2619" t="s">
        <v>2214</v>
      </c>
    </row>
    <row r="44" spans="1:138" s="994" customFormat="1" ht="30" customHeight="1" x14ac:dyDescent="0.25">
      <c r="A44" s="993"/>
      <c r="B44" s="3478"/>
      <c r="C44" s="3478"/>
      <c r="D44" s="3478"/>
      <c r="E44" s="3478"/>
      <c r="F44" s="2247" t="s">
        <v>1594</v>
      </c>
      <c r="G44" s="2247" t="s">
        <v>1595</v>
      </c>
      <c r="H44" s="2247" t="s">
        <v>1596</v>
      </c>
      <c r="I44" s="2247" t="s">
        <v>1594</v>
      </c>
      <c r="J44" s="2247" t="s">
        <v>1595</v>
      </c>
      <c r="K44" s="2247" t="s">
        <v>1596</v>
      </c>
      <c r="L44" s="3540"/>
      <c r="M44" s="3540"/>
      <c r="N44" s="3550"/>
      <c r="O44" s="2137" t="s">
        <v>1403</v>
      </c>
      <c r="P44" s="1044" t="s">
        <v>1404</v>
      </c>
      <c r="Q44" s="1044" t="s">
        <v>1403</v>
      </c>
      <c r="R44" s="1044" t="s">
        <v>1404</v>
      </c>
      <c r="S44" s="1044" t="s">
        <v>1403</v>
      </c>
      <c r="T44" s="1044" t="s">
        <v>1404</v>
      </c>
      <c r="U44" s="1044" t="s">
        <v>1403</v>
      </c>
      <c r="V44" s="1044" t="s">
        <v>1404</v>
      </c>
      <c r="W44" s="1044" t="s">
        <v>1403</v>
      </c>
      <c r="X44" s="1044" t="s">
        <v>1404</v>
      </c>
      <c r="Y44" s="1044" t="s">
        <v>1403</v>
      </c>
      <c r="Z44" s="1044" t="s">
        <v>1404</v>
      </c>
      <c r="AA44" s="1044" t="s">
        <v>1403</v>
      </c>
      <c r="AB44" s="1044" t="s">
        <v>1404</v>
      </c>
      <c r="AC44" s="1044" t="s">
        <v>1403</v>
      </c>
      <c r="AD44" s="1044" t="s">
        <v>1404</v>
      </c>
      <c r="AE44" s="1044" t="s">
        <v>1403</v>
      </c>
      <c r="AF44" s="1044" t="s">
        <v>1404</v>
      </c>
      <c r="AG44" s="1044" t="s">
        <v>1405</v>
      </c>
      <c r="AH44" s="1045" t="s">
        <v>1406</v>
      </c>
      <c r="AI44" s="2137" t="s">
        <v>1403</v>
      </c>
      <c r="AJ44" s="1044" t="s">
        <v>1404</v>
      </c>
      <c r="AK44" s="1044" t="s">
        <v>1403</v>
      </c>
      <c r="AL44" s="1044" t="s">
        <v>1404</v>
      </c>
      <c r="AM44" s="1044" t="s">
        <v>1403</v>
      </c>
      <c r="AN44" s="1044" t="s">
        <v>1404</v>
      </c>
      <c r="AO44" s="1044" t="s">
        <v>1403</v>
      </c>
      <c r="AP44" s="1044" t="s">
        <v>1404</v>
      </c>
      <c r="AQ44" s="1044" t="s">
        <v>1403</v>
      </c>
      <c r="AR44" s="1044" t="s">
        <v>1404</v>
      </c>
      <c r="AS44" s="1044" t="s">
        <v>1403</v>
      </c>
      <c r="AT44" s="1044" t="s">
        <v>1404</v>
      </c>
      <c r="AU44" s="1044" t="s">
        <v>1403</v>
      </c>
      <c r="AV44" s="1044" t="s">
        <v>1404</v>
      </c>
      <c r="AW44" s="1044" t="s">
        <v>1403</v>
      </c>
      <c r="AX44" s="1044" t="s">
        <v>1404</v>
      </c>
      <c r="AY44" s="1044" t="s">
        <v>1405</v>
      </c>
      <c r="AZ44" s="1045" t="s">
        <v>1406</v>
      </c>
      <c r="BA44" s="2137" t="s">
        <v>1403</v>
      </c>
      <c r="BB44" s="1044" t="s">
        <v>1404</v>
      </c>
      <c r="BC44" s="1044" t="s">
        <v>1403</v>
      </c>
      <c r="BD44" s="1044" t="s">
        <v>1404</v>
      </c>
      <c r="BE44" s="1044" t="s">
        <v>1403</v>
      </c>
      <c r="BF44" s="1044" t="s">
        <v>1404</v>
      </c>
      <c r="BG44" s="1044" t="s">
        <v>1403</v>
      </c>
      <c r="BH44" s="1044" t="s">
        <v>1404</v>
      </c>
      <c r="BI44" s="1044" t="s">
        <v>1403</v>
      </c>
      <c r="BJ44" s="1044" t="s">
        <v>1404</v>
      </c>
      <c r="BK44" s="1044" t="s">
        <v>1403</v>
      </c>
      <c r="BL44" s="1044" t="s">
        <v>1404</v>
      </c>
      <c r="BM44" s="1044" t="s">
        <v>1403</v>
      </c>
      <c r="BN44" s="1044" t="s">
        <v>1404</v>
      </c>
      <c r="BO44" s="1044" t="s">
        <v>1405</v>
      </c>
      <c r="BP44" s="1045" t="s">
        <v>1406</v>
      </c>
      <c r="BQ44" s="2137" t="s">
        <v>1403</v>
      </c>
      <c r="BR44" s="1044" t="s">
        <v>1404</v>
      </c>
      <c r="BS44" s="1044" t="s">
        <v>1403</v>
      </c>
      <c r="BT44" s="1044" t="s">
        <v>1404</v>
      </c>
      <c r="BU44" s="1044" t="s">
        <v>1403</v>
      </c>
      <c r="BV44" s="1044" t="s">
        <v>1404</v>
      </c>
      <c r="BW44" s="1044" t="s">
        <v>1403</v>
      </c>
      <c r="BX44" s="1044" t="s">
        <v>1404</v>
      </c>
      <c r="BY44" s="1044" t="s">
        <v>1403</v>
      </c>
      <c r="BZ44" s="1044" t="s">
        <v>1404</v>
      </c>
      <c r="CA44" s="1044" t="s">
        <v>1403</v>
      </c>
      <c r="CB44" s="1044" t="s">
        <v>1404</v>
      </c>
      <c r="CC44" s="1044" t="s">
        <v>1405</v>
      </c>
      <c r="CD44" s="1045" t="s">
        <v>1406</v>
      </c>
      <c r="CE44" s="2137" t="s">
        <v>1403</v>
      </c>
      <c r="CF44" s="1044" t="s">
        <v>1404</v>
      </c>
      <c r="CG44" s="1044" t="s">
        <v>1403</v>
      </c>
      <c r="CH44" s="1044" t="s">
        <v>1404</v>
      </c>
      <c r="CI44" s="1044" t="s">
        <v>1403</v>
      </c>
      <c r="CJ44" s="1044" t="s">
        <v>1404</v>
      </c>
      <c r="CK44" s="1044" t="s">
        <v>1403</v>
      </c>
      <c r="CL44" s="1044" t="s">
        <v>1404</v>
      </c>
      <c r="CM44" s="1044" t="s">
        <v>1403</v>
      </c>
      <c r="CN44" s="1044" t="s">
        <v>1404</v>
      </c>
      <c r="CO44" s="1044" t="s">
        <v>1405</v>
      </c>
      <c r="CP44" s="1045" t="s">
        <v>1406</v>
      </c>
      <c r="CQ44" s="2137" t="s">
        <v>1403</v>
      </c>
      <c r="CR44" s="1044" t="s">
        <v>1404</v>
      </c>
      <c r="CS44" s="1044" t="s">
        <v>1403</v>
      </c>
      <c r="CT44" s="1044" t="s">
        <v>1404</v>
      </c>
      <c r="CU44" s="1044" t="s">
        <v>1403</v>
      </c>
      <c r="CV44" s="1044" t="s">
        <v>1404</v>
      </c>
      <c r="CW44" s="1044" t="s">
        <v>1403</v>
      </c>
      <c r="CX44" s="1044" t="s">
        <v>1404</v>
      </c>
      <c r="CY44" s="1044" t="s">
        <v>1405</v>
      </c>
      <c r="CZ44" s="1045" t="s">
        <v>1406</v>
      </c>
      <c r="DA44" s="2137" t="s">
        <v>1403</v>
      </c>
      <c r="DB44" s="1044" t="s">
        <v>1404</v>
      </c>
      <c r="DC44" s="1044" t="s">
        <v>1403</v>
      </c>
      <c r="DD44" s="1044" t="s">
        <v>1404</v>
      </c>
      <c r="DE44" s="1044" t="s">
        <v>1403</v>
      </c>
      <c r="DF44" s="1044" t="s">
        <v>1404</v>
      </c>
      <c r="DG44" s="1044" t="s">
        <v>1405</v>
      </c>
      <c r="DH44" s="1045" t="s">
        <v>1406</v>
      </c>
      <c r="DI44" s="2137" t="s">
        <v>1403</v>
      </c>
      <c r="DJ44" s="1044" t="s">
        <v>1404</v>
      </c>
      <c r="DK44" s="1044" t="s">
        <v>1403</v>
      </c>
      <c r="DL44" s="1044" t="s">
        <v>1404</v>
      </c>
      <c r="DM44" s="1044" t="s">
        <v>1405</v>
      </c>
      <c r="DN44" s="1045" t="s">
        <v>1406</v>
      </c>
      <c r="DO44" s="2137" t="s">
        <v>1403</v>
      </c>
      <c r="DP44" s="1044" t="s">
        <v>1404</v>
      </c>
      <c r="DQ44" s="1044" t="s">
        <v>1405</v>
      </c>
      <c r="DR44" s="1045" t="s">
        <v>1406</v>
      </c>
      <c r="DS44" s="2137" t="s">
        <v>1405</v>
      </c>
      <c r="DT44" s="1045" t="s">
        <v>1406</v>
      </c>
      <c r="DU44" s="2138" t="s">
        <v>1406</v>
      </c>
      <c r="DV44" s="2247" t="s">
        <v>1594</v>
      </c>
      <c r="DW44" s="2247" t="s">
        <v>1595</v>
      </c>
      <c r="DX44" s="2241" t="s">
        <v>1596</v>
      </c>
      <c r="DY44" s="3540"/>
      <c r="DZ44" s="2247" t="s">
        <v>1594</v>
      </c>
      <c r="EA44" s="2247" t="s">
        <v>1595</v>
      </c>
      <c r="EB44" s="2241" t="s">
        <v>1596</v>
      </c>
      <c r="EC44" s="2377" t="s">
        <v>1594</v>
      </c>
      <c r="ED44" s="2617" t="s">
        <v>1594</v>
      </c>
      <c r="EE44" s="2617" t="s">
        <v>1402</v>
      </c>
      <c r="EF44" s="2617" t="s">
        <v>1402</v>
      </c>
      <c r="EG44" s="2620" t="s">
        <v>1402</v>
      </c>
    </row>
    <row r="45" spans="1:138" s="233" customFormat="1" ht="15" customHeight="1" x14ac:dyDescent="0.25">
      <c r="A45" s="954"/>
      <c r="B45" s="1885" t="s">
        <v>1408</v>
      </c>
      <c r="C45" s="1885"/>
      <c r="D45" s="1885"/>
      <c r="E45" s="1885"/>
      <c r="F45" s="2131" t="str">
        <f t="array" ref="F45">IF( SUMPRODUCT(--NOT(ISNUMBER($M45:$DU45)))=0,SQRT(MAX(($M45)+SUMPRODUCT(($N45:$DU45),r_girr!$A$3:$DH$3),0)),"")</f>
        <v/>
      </c>
      <c r="G45" s="2131" t="str">
        <f t="array" ref="G45">IF( SUMPRODUCT(--NOT(ISNUMBER($M45:$DU45)))=0,SQRT(MAX(($M45)+SUMPRODUCT(($N45:$DU45),r_girr!$A$4:$DH$4),0)),"")</f>
        <v/>
      </c>
      <c r="H45" s="2131" t="str">
        <f t="array" ref="H45">IF( SUMPRODUCT(--NOT(ISNUMBER($M45:$DU45)))=0,SQRT(MAX(($M45)+SUMPRODUCT(($N45:$DU45),r_girr!$A$3:$DH$3)*0.75,0)),"")</f>
        <v/>
      </c>
      <c r="I45" s="2131" t="str">
        <f t="array" ref="I45">IF(AND( ISNUMBER(IFERROR(($L45),"")), ISNUMBER(IFERROR(($F45),""))), MAX(MIN(($L45), ($F45)), -($F45)), "")</f>
        <v/>
      </c>
      <c r="J45" s="2131" t="str">
        <f t="array" ref="J45">IF(AND( ISNUMBER(IFERROR(($L45),"")), ISNUMBER(IFERROR(($G45),""))), MAX(MIN(($L45), ($G45)), -($G45)), "")</f>
        <v/>
      </c>
      <c r="K45" s="2131" t="str">
        <f t="array" ref="K45">IF(AND( ISNUMBER(IFERROR(($L45),"")), ISNUMBER(IFERROR(($H45),""))), MAX(MIN(($L45), ($H45)), -($H45)), "")</f>
        <v/>
      </c>
      <c r="L45" s="2140"/>
      <c r="M45" s="2140"/>
      <c r="N45" s="1113"/>
      <c r="O45" s="996"/>
      <c r="P45" s="997"/>
      <c r="Q45" s="997"/>
      <c r="R45" s="997"/>
      <c r="S45" s="997"/>
      <c r="T45" s="997"/>
      <c r="U45" s="997"/>
      <c r="V45" s="997"/>
      <c r="W45" s="997"/>
      <c r="X45" s="997"/>
      <c r="Y45" s="997"/>
      <c r="Z45" s="997"/>
      <c r="AA45" s="997"/>
      <c r="AB45" s="997"/>
      <c r="AC45" s="997"/>
      <c r="AD45" s="997"/>
      <c r="AE45" s="997"/>
      <c r="AF45" s="997"/>
      <c r="AG45" s="997"/>
      <c r="AH45" s="998"/>
      <c r="AI45" s="2110"/>
      <c r="AJ45" s="999"/>
      <c r="AK45" s="999"/>
      <c r="AL45" s="999"/>
      <c r="AM45" s="999"/>
      <c r="AN45" s="999"/>
      <c r="AO45" s="999"/>
      <c r="AP45" s="999"/>
      <c r="AQ45" s="999"/>
      <c r="AR45" s="999"/>
      <c r="AS45" s="999"/>
      <c r="AT45" s="999"/>
      <c r="AU45" s="999"/>
      <c r="AV45" s="999"/>
      <c r="AW45" s="999"/>
      <c r="AX45" s="999"/>
      <c r="AY45" s="999"/>
      <c r="AZ45" s="1000"/>
      <c r="BA45" s="2110"/>
      <c r="BB45" s="999"/>
      <c r="BC45" s="999"/>
      <c r="BD45" s="999"/>
      <c r="BE45" s="999"/>
      <c r="BF45" s="999"/>
      <c r="BG45" s="999"/>
      <c r="BH45" s="999"/>
      <c r="BI45" s="999"/>
      <c r="BJ45" s="999"/>
      <c r="BK45" s="999"/>
      <c r="BL45" s="999"/>
      <c r="BM45" s="999"/>
      <c r="BN45" s="999"/>
      <c r="BO45" s="999"/>
      <c r="BP45" s="1000"/>
      <c r="BQ45" s="2139"/>
      <c r="BR45" s="2140"/>
      <c r="BS45" s="2140"/>
      <c r="BT45" s="2140"/>
      <c r="BU45" s="2140"/>
      <c r="BV45" s="2140"/>
      <c r="BW45" s="2140"/>
      <c r="BX45" s="2140"/>
      <c r="BY45" s="2140"/>
      <c r="BZ45" s="2140"/>
      <c r="CA45" s="2140"/>
      <c r="CB45" s="2140"/>
      <c r="CC45" s="2140"/>
      <c r="CD45" s="1113"/>
      <c r="CE45" s="2139"/>
      <c r="CF45" s="2140"/>
      <c r="CG45" s="2140"/>
      <c r="CH45" s="2140"/>
      <c r="CI45" s="2140"/>
      <c r="CJ45" s="2140"/>
      <c r="CK45" s="2140"/>
      <c r="CL45" s="2140"/>
      <c r="CM45" s="2140"/>
      <c r="CN45" s="2140"/>
      <c r="CO45" s="2140"/>
      <c r="CP45" s="1113"/>
      <c r="CQ45" s="2230"/>
      <c r="CR45" s="2140"/>
      <c r="CS45" s="2140"/>
      <c r="CT45" s="2140"/>
      <c r="CU45" s="2140"/>
      <c r="CV45" s="2140"/>
      <c r="CW45" s="2140"/>
      <c r="CX45" s="2140"/>
      <c r="CY45" s="2140"/>
      <c r="CZ45" s="1113"/>
      <c r="DA45" s="2230"/>
      <c r="DB45" s="2140"/>
      <c r="DC45" s="2140"/>
      <c r="DD45" s="2140"/>
      <c r="DE45" s="2140"/>
      <c r="DF45" s="2140"/>
      <c r="DG45" s="2140"/>
      <c r="DH45" s="1113"/>
      <c r="DI45" s="2230"/>
      <c r="DJ45" s="2140"/>
      <c r="DK45" s="2140"/>
      <c r="DL45" s="2140"/>
      <c r="DM45" s="2140"/>
      <c r="DN45" s="1113"/>
      <c r="DO45" s="2230"/>
      <c r="DP45" s="2140"/>
      <c r="DQ45" s="2140"/>
      <c r="DR45" s="1113"/>
      <c r="DS45" s="2231"/>
      <c r="DT45" s="1113"/>
      <c r="DU45" s="2139"/>
      <c r="DV45" s="1001"/>
      <c r="DW45" s="987"/>
      <c r="DX45" s="987"/>
      <c r="DY45" s="2254"/>
      <c r="DZ45" s="2131" t="str">
        <f t="array" ref="DZ45">IF(AND( ISNUMBER(IFERROR(($DY45),"")), ISNUMBER(IFERROR(($DV45),""))), MAX(MIN(($DY45), ($DV45)), -($DV45)), "")</f>
        <v/>
      </c>
      <c r="EA45" s="2131" t="str">
        <f t="array" ref="EA45">IF(AND( ISNUMBER(IFERROR(($DY45),"")), ISNUMBER(IFERROR(($DW45),""))), MAX(MIN(($DY45), ($DW45)), -($DW45)), "")</f>
        <v/>
      </c>
      <c r="EB45" s="2347" t="str">
        <f t="array" ref="EB45">IF(AND( ISNUMBER(IFERROR(($DY45),"")), ISNUMBER(IFERROR(($DX45),""))), MAX(MIN(($DY45), ($DX45)), -($DX45)), "")</f>
        <v/>
      </c>
      <c r="EC45" s="987"/>
      <c r="ED45" s="2131" t="str">
        <f t="array" ref="ED45">IF(AND( ISNUMBER(IFERROR(($EE45),"")), ISNUMBER(IFERROR(($EC45),""))), MAX(MIN(($EE45), ($EC45)), -($EC45)), "")</f>
        <v/>
      </c>
      <c r="EE45" s="987"/>
      <c r="EF45" s="1093"/>
      <c r="EG45" s="2621"/>
    </row>
    <row r="46" spans="1:138" s="233" customFormat="1" ht="15" customHeight="1" x14ac:dyDescent="0.25">
      <c r="A46" s="954"/>
      <c r="B46" s="618" t="s">
        <v>1409</v>
      </c>
      <c r="C46" s="618"/>
      <c r="D46" s="618"/>
      <c r="E46" s="618"/>
      <c r="F46" s="36" t="str">
        <f t="array" ref="F46">IF( SUMPRODUCT(--NOT(ISNUMBER($M46:$DU46)))=0,SQRT(MAX(($M46)+SUMPRODUCT(($N46:$DU46),r_girr!$A$3:$DH$3),0)),"")</f>
        <v/>
      </c>
      <c r="G46" s="36" t="str">
        <f t="array" ref="G46">IF( SUMPRODUCT(--NOT(ISNUMBER($M46:$DU46)))=0,SQRT(MAX(($M46)+SUMPRODUCT(($N46:$DU46),r_girr!$A$4:$DH$4),0)),"")</f>
        <v/>
      </c>
      <c r="H46" s="36" t="str">
        <f t="array" ref="H46">IF( SUMPRODUCT(--NOT(ISNUMBER($M46:$DU46)))=0,SQRT(MAX(($M46)+SUMPRODUCT(($N46:$DU46),r_girr!$A$3:$DH$3)*0.75,0)),"")</f>
        <v/>
      </c>
      <c r="I46" s="36" t="str">
        <f t="array" ref="I46">IF(AND( ISNUMBER(IFERROR(($L46),"")), ISNUMBER(IFERROR(($F46),""))), MAX(MIN(($L46), ($F46)), -($F46)), "")</f>
        <v/>
      </c>
      <c r="J46" s="36" t="str">
        <f t="array" ref="J46">IF(AND( ISNUMBER(IFERROR(($L46),"")), ISNUMBER(IFERROR(($G46),""))), MAX(MIN(($L46), ($G46)), -($G46)), "")</f>
        <v/>
      </c>
      <c r="K46" s="36" t="str">
        <f t="array" ref="K46">IF(AND( ISNUMBER(IFERROR(($L46),"")), ISNUMBER(IFERROR(($H46),""))), MAX(MIN(($L46), ($H46)), -($H46)), "")</f>
        <v/>
      </c>
      <c r="L46" s="987"/>
      <c r="M46" s="987"/>
      <c r="N46" s="1002"/>
      <c r="O46" s="1091"/>
      <c r="P46" s="987"/>
      <c r="Q46" s="987"/>
      <c r="R46" s="987"/>
      <c r="S46" s="987"/>
      <c r="T46" s="987"/>
      <c r="U46" s="987"/>
      <c r="V46" s="987"/>
      <c r="W46" s="987"/>
      <c r="X46" s="987"/>
      <c r="Y46" s="987"/>
      <c r="Z46" s="987"/>
      <c r="AA46" s="987"/>
      <c r="AB46" s="987"/>
      <c r="AC46" s="987"/>
      <c r="AD46" s="987"/>
      <c r="AE46" s="987"/>
      <c r="AF46" s="987"/>
      <c r="AG46" s="987"/>
      <c r="AH46" s="1002"/>
      <c r="AI46" s="1003"/>
      <c r="AJ46" s="1004"/>
      <c r="AK46" s="1004"/>
      <c r="AL46" s="1004"/>
      <c r="AM46" s="1004"/>
      <c r="AN46" s="1004"/>
      <c r="AO46" s="1004"/>
      <c r="AP46" s="1004"/>
      <c r="AQ46" s="1004"/>
      <c r="AR46" s="1004"/>
      <c r="AS46" s="1004"/>
      <c r="AT46" s="1004"/>
      <c r="AU46" s="1004"/>
      <c r="AV46" s="1004"/>
      <c r="AW46" s="1004"/>
      <c r="AX46" s="1004"/>
      <c r="AY46" s="1004"/>
      <c r="AZ46" s="1005"/>
      <c r="BA46" s="1003"/>
      <c r="BB46" s="1004"/>
      <c r="BC46" s="1004"/>
      <c r="BD46" s="1004"/>
      <c r="BE46" s="1004"/>
      <c r="BF46" s="1004"/>
      <c r="BG46" s="1004"/>
      <c r="BH46" s="1004"/>
      <c r="BI46" s="1004"/>
      <c r="BJ46" s="1004"/>
      <c r="BK46" s="1004"/>
      <c r="BL46" s="1004"/>
      <c r="BM46" s="1004"/>
      <c r="BN46" s="1004"/>
      <c r="BO46" s="1004"/>
      <c r="BP46" s="1005"/>
      <c r="BQ46" s="984"/>
      <c r="BR46" s="987"/>
      <c r="BS46" s="987"/>
      <c r="BT46" s="987"/>
      <c r="BU46" s="987"/>
      <c r="BV46" s="987"/>
      <c r="BW46" s="987"/>
      <c r="BX46" s="987"/>
      <c r="BY46" s="987"/>
      <c r="BZ46" s="987"/>
      <c r="CA46" s="987"/>
      <c r="CB46" s="987"/>
      <c r="CC46" s="987"/>
      <c r="CD46" s="1002"/>
      <c r="CE46" s="984"/>
      <c r="CF46" s="987"/>
      <c r="CG46" s="987"/>
      <c r="CH46" s="987"/>
      <c r="CI46" s="987"/>
      <c r="CJ46" s="987"/>
      <c r="CK46" s="987"/>
      <c r="CL46" s="987"/>
      <c r="CM46" s="987"/>
      <c r="CN46" s="987"/>
      <c r="CO46" s="987"/>
      <c r="CP46" s="1002"/>
      <c r="CQ46" s="1091"/>
      <c r="CR46" s="987"/>
      <c r="CS46" s="987"/>
      <c r="CT46" s="987"/>
      <c r="CU46" s="987"/>
      <c r="CV46" s="987"/>
      <c r="CW46" s="987"/>
      <c r="CX46" s="987"/>
      <c r="CY46" s="987"/>
      <c r="CZ46" s="1002"/>
      <c r="DA46" s="1091"/>
      <c r="DB46" s="987"/>
      <c r="DC46" s="987"/>
      <c r="DD46" s="987"/>
      <c r="DE46" s="987"/>
      <c r="DF46" s="987"/>
      <c r="DG46" s="987"/>
      <c r="DH46" s="1002"/>
      <c r="DI46" s="1091"/>
      <c r="DJ46" s="987"/>
      <c r="DK46" s="987"/>
      <c r="DL46" s="987"/>
      <c r="DM46" s="987"/>
      <c r="DN46" s="1002"/>
      <c r="DO46" s="1091"/>
      <c r="DP46" s="987"/>
      <c r="DQ46" s="987"/>
      <c r="DR46" s="1002"/>
      <c r="DS46" s="1090"/>
      <c r="DT46" s="1002"/>
      <c r="DU46" s="984"/>
      <c r="DV46" s="1001"/>
      <c r="DW46" s="987"/>
      <c r="DX46" s="987"/>
      <c r="DY46" s="986"/>
      <c r="DZ46" s="36" t="str">
        <f t="array" ref="DZ46">IF(AND( ISNUMBER(IFERROR(($DY46),"")), ISNUMBER(IFERROR(($DV46),""))), MAX(MIN(($DY46), ($DV46)), -($DV46)), "")</f>
        <v/>
      </c>
      <c r="EA46" s="36" t="str">
        <f t="array" ref="EA46">IF(AND( ISNUMBER(IFERROR(($DY46),"")), ISNUMBER(IFERROR(($DW46),""))), MAX(MIN(($DY46), ($DW46)), -($DW46)), "")</f>
        <v/>
      </c>
      <c r="EB46" s="700" t="str">
        <f t="array" ref="EB46">IF(AND( ISNUMBER(IFERROR(($DY46),"")), ISNUMBER(IFERROR(($DX46),""))), MAX(MIN(($DY46), ($DX46)), -($DX46)), "")</f>
        <v/>
      </c>
      <c r="EC46" s="987"/>
      <c r="ED46" s="36" t="str">
        <f t="array" ref="ED46">IF(AND( ISNUMBER(IFERROR(($EE46),"")), ISNUMBER(IFERROR(($EC46),""))), MAX(MIN(($EE46), ($EC46)), -($EC46)), "")</f>
        <v/>
      </c>
      <c r="EE46" s="987"/>
      <c r="EF46" s="1095"/>
      <c r="EG46" s="2622"/>
    </row>
    <row r="47" spans="1:138" s="233" customFormat="1" ht="15" customHeight="1" x14ac:dyDescent="0.25">
      <c r="A47" s="954"/>
      <c r="B47" s="618" t="s">
        <v>1410</v>
      </c>
      <c r="C47" s="618"/>
      <c r="D47" s="618"/>
      <c r="E47" s="618"/>
      <c r="F47" s="36" t="str">
        <f t="array" ref="F47">IF( SUMPRODUCT(--NOT(ISNUMBER($M47:$DU47)))=0,SQRT(MAX(($M47)+SUMPRODUCT(($N47:$DU47),r_girr!$A$3:$DH$3),0)),"")</f>
        <v/>
      </c>
      <c r="G47" s="36" t="str">
        <f t="array" ref="G47">IF( SUMPRODUCT(--NOT(ISNUMBER($M47:$DU47)))=0,SQRT(MAX(($M47)+SUMPRODUCT(($N47:$DU47),r_girr!$A$4:$DH$4),0)),"")</f>
        <v/>
      </c>
      <c r="H47" s="36" t="str">
        <f t="array" ref="H47">IF( SUMPRODUCT(--NOT(ISNUMBER($M47:$DU47)))=0,SQRT(MAX(($M47)+SUMPRODUCT(($N47:$DU47),r_girr!$A$3:$DH$3)*0.75,0)),"")</f>
        <v/>
      </c>
      <c r="I47" s="36" t="str">
        <f t="array" ref="I47">IF(AND( ISNUMBER(IFERROR(($L47),"")), ISNUMBER(IFERROR(($F47),""))), MAX(MIN(($L47), ($F47)), -($F47)), "")</f>
        <v/>
      </c>
      <c r="J47" s="36" t="str">
        <f t="array" ref="J47">IF(AND( ISNUMBER(IFERROR(($L47),"")), ISNUMBER(IFERROR(($G47),""))), MAX(MIN(($L47), ($G47)), -($G47)), "")</f>
        <v/>
      </c>
      <c r="K47" s="36" t="str">
        <f t="array" ref="K47">IF(AND( ISNUMBER(IFERROR(($L47),"")), ISNUMBER(IFERROR(($H47),""))), MAX(MIN(($L47), ($H47)), -($H47)), "")</f>
        <v/>
      </c>
      <c r="L47" s="987"/>
      <c r="M47" s="987"/>
      <c r="N47" s="1002"/>
      <c r="O47" s="1091"/>
      <c r="P47" s="987"/>
      <c r="Q47" s="987"/>
      <c r="R47" s="987"/>
      <c r="S47" s="987"/>
      <c r="T47" s="987"/>
      <c r="U47" s="987"/>
      <c r="V47" s="987"/>
      <c r="W47" s="987"/>
      <c r="X47" s="987"/>
      <c r="Y47" s="987"/>
      <c r="Z47" s="987"/>
      <c r="AA47" s="987"/>
      <c r="AB47" s="987"/>
      <c r="AC47" s="987"/>
      <c r="AD47" s="987"/>
      <c r="AE47" s="987"/>
      <c r="AF47" s="987"/>
      <c r="AG47" s="987"/>
      <c r="AH47" s="1002"/>
      <c r="AI47" s="1003"/>
      <c r="AJ47" s="1004"/>
      <c r="AK47" s="1004"/>
      <c r="AL47" s="1004"/>
      <c r="AM47" s="1004"/>
      <c r="AN47" s="1004"/>
      <c r="AO47" s="1004"/>
      <c r="AP47" s="1004"/>
      <c r="AQ47" s="1004"/>
      <c r="AR47" s="1004"/>
      <c r="AS47" s="1004"/>
      <c r="AT47" s="1004"/>
      <c r="AU47" s="1004"/>
      <c r="AV47" s="1004"/>
      <c r="AW47" s="1004"/>
      <c r="AX47" s="1004"/>
      <c r="AY47" s="1004"/>
      <c r="AZ47" s="1005"/>
      <c r="BA47" s="1003"/>
      <c r="BB47" s="1004"/>
      <c r="BC47" s="1004"/>
      <c r="BD47" s="1004"/>
      <c r="BE47" s="1004"/>
      <c r="BF47" s="1004"/>
      <c r="BG47" s="1004"/>
      <c r="BH47" s="1004"/>
      <c r="BI47" s="1004"/>
      <c r="BJ47" s="1004"/>
      <c r="BK47" s="1004"/>
      <c r="BL47" s="1004"/>
      <c r="BM47" s="1004"/>
      <c r="BN47" s="1004"/>
      <c r="BO47" s="1004"/>
      <c r="BP47" s="1005"/>
      <c r="BQ47" s="984"/>
      <c r="BR47" s="987"/>
      <c r="BS47" s="987"/>
      <c r="BT47" s="987"/>
      <c r="BU47" s="987"/>
      <c r="BV47" s="987"/>
      <c r="BW47" s="987"/>
      <c r="BX47" s="987"/>
      <c r="BY47" s="987"/>
      <c r="BZ47" s="987"/>
      <c r="CA47" s="987"/>
      <c r="CB47" s="987"/>
      <c r="CC47" s="987"/>
      <c r="CD47" s="1002"/>
      <c r="CE47" s="984"/>
      <c r="CF47" s="987"/>
      <c r="CG47" s="987"/>
      <c r="CH47" s="987"/>
      <c r="CI47" s="987"/>
      <c r="CJ47" s="987"/>
      <c r="CK47" s="987"/>
      <c r="CL47" s="987"/>
      <c r="CM47" s="987"/>
      <c r="CN47" s="987"/>
      <c r="CO47" s="987"/>
      <c r="CP47" s="1002"/>
      <c r="CQ47" s="1091"/>
      <c r="CR47" s="987"/>
      <c r="CS47" s="987"/>
      <c r="CT47" s="987"/>
      <c r="CU47" s="987"/>
      <c r="CV47" s="987"/>
      <c r="CW47" s="987"/>
      <c r="CX47" s="987"/>
      <c r="CY47" s="987"/>
      <c r="CZ47" s="1002"/>
      <c r="DA47" s="1091"/>
      <c r="DB47" s="987"/>
      <c r="DC47" s="987"/>
      <c r="DD47" s="987"/>
      <c r="DE47" s="987"/>
      <c r="DF47" s="987"/>
      <c r="DG47" s="987"/>
      <c r="DH47" s="1002"/>
      <c r="DI47" s="1091"/>
      <c r="DJ47" s="987"/>
      <c r="DK47" s="987"/>
      <c r="DL47" s="987"/>
      <c r="DM47" s="987"/>
      <c r="DN47" s="1002"/>
      <c r="DO47" s="1091"/>
      <c r="DP47" s="987"/>
      <c r="DQ47" s="987"/>
      <c r="DR47" s="1002"/>
      <c r="DS47" s="1090"/>
      <c r="DT47" s="1002"/>
      <c r="DU47" s="984"/>
      <c r="DV47" s="1001"/>
      <c r="DW47" s="987"/>
      <c r="DX47" s="987"/>
      <c r="DY47" s="986"/>
      <c r="DZ47" s="36" t="str">
        <f t="array" ref="DZ47">IF(AND( ISNUMBER(IFERROR(($DY47),"")), ISNUMBER(IFERROR(($DV47),""))), MAX(MIN(($DY47), ($DV47)), -($DV47)), "")</f>
        <v/>
      </c>
      <c r="EA47" s="36" t="str">
        <f t="array" ref="EA47">IF(AND( ISNUMBER(IFERROR(($DY47),"")), ISNUMBER(IFERROR(($DW47),""))), MAX(MIN(($DY47), ($DW47)), -($DW47)), "")</f>
        <v/>
      </c>
      <c r="EB47" s="700" t="str">
        <f t="array" ref="EB47">IF(AND( ISNUMBER(IFERROR(($DY47),"")), ISNUMBER(IFERROR(($DX47),""))), MAX(MIN(($DY47), ($DX47)), -($DX47)), "")</f>
        <v/>
      </c>
      <c r="EC47" s="987"/>
      <c r="ED47" s="36" t="str">
        <f t="array" ref="ED47">IF(AND( ISNUMBER(IFERROR(($EE47),"")), ISNUMBER(IFERROR(($EC47),""))), MAX(MIN(($EE47), ($EC47)), -($EC47)), "")</f>
        <v/>
      </c>
      <c r="EE47" s="987"/>
      <c r="EF47" s="1095"/>
      <c r="EG47" s="2622"/>
    </row>
    <row r="48" spans="1:138" s="233" customFormat="1" ht="15" customHeight="1" x14ac:dyDescent="0.25">
      <c r="A48" s="954"/>
      <c r="B48" s="618" t="s">
        <v>1411</v>
      </c>
      <c r="C48" s="618"/>
      <c r="D48" s="618"/>
      <c r="E48" s="618"/>
      <c r="F48" s="36" t="str">
        <f t="array" ref="F48">IF( SUMPRODUCT(--NOT(ISNUMBER($M48:$DU48)))=0,SQRT(MAX(($M48)+SUMPRODUCT(($N48:$DU48),r_girr!$A$3:$DH$3),0)),"")</f>
        <v/>
      </c>
      <c r="G48" s="36" t="str">
        <f t="array" ref="G48">IF( SUMPRODUCT(--NOT(ISNUMBER($M48:$DU48)))=0,SQRT(MAX(($M48)+SUMPRODUCT(($N48:$DU48),r_girr!$A$4:$DH$4),0)),"")</f>
        <v/>
      </c>
      <c r="H48" s="36" t="str">
        <f t="array" ref="H48">IF( SUMPRODUCT(--NOT(ISNUMBER($M48:$DU48)))=0,SQRT(MAX(($M48)+SUMPRODUCT(($N48:$DU48),r_girr!$A$3:$DH$3)*0.75,0)),"")</f>
        <v/>
      </c>
      <c r="I48" s="36" t="str">
        <f t="array" ref="I48">IF(AND( ISNUMBER(IFERROR(($L48),"")), ISNUMBER(IFERROR(($F48),""))), MAX(MIN(($L48), ($F48)), -($F48)), "")</f>
        <v/>
      </c>
      <c r="J48" s="36" t="str">
        <f t="array" ref="J48">IF(AND( ISNUMBER(IFERROR(($L48),"")), ISNUMBER(IFERROR(($G48),""))), MAX(MIN(($L48), ($G48)), -($G48)), "")</f>
        <v/>
      </c>
      <c r="K48" s="36" t="str">
        <f t="array" ref="K48">IF(AND( ISNUMBER(IFERROR(($L48),"")), ISNUMBER(IFERROR(($H48),""))), MAX(MIN(($L48), ($H48)), -($H48)), "")</f>
        <v/>
      </c>
      <c r="L48" s="987"/>
      <c r="M48" s="987"/>
      <c r="N48" s="1002"/>
      <c r="O48" s="1091"/>
      <c r="P48" s="987"/>
      <c r="Q48" s="987"/>
      <c r="R48" s="987"/>
      <c r="S48" s="987"/>
      <c r="T48" s="987"/>
      <c r="U48" s="987"/>
      <c r="V48" s="987"/>
      <c r="W48" s="987"/>
      <c r="X48" s="987"/>
      <c r="Y48" s="987"/>
      <c r="Z48" s="987"/>
      <c r="AA48" s="987"/>
      <c r="AB48" s="987"/>
      <c r="AC48" s="987"/>
      <c r="AD48" s="987"/>
      <c r="AE48" s="987"/>
      <c r="AF48" s="987"/>
      <c r="AG48" s="987"/>
      <c r="AH48" s="1002"/>
      <c r="AI48" s="1003"/>
      <c r="AJ48" s="1004"/>
      <c r="AK48" s="1004"/>
      <c r="AL48" s="1004"/>
      <c r="AM48" s="1004"/>
      <c r="AN48" s="1004"/>
      <c r="AO48" s="1004"/>
      <c r="AP48" s="1004"/>
      <c r="AQ48" s="1004"/>
      <c r="AR48" s="1004"/>
      <c r="AS48" s="1004"/>
      <c r="AT48" s="1004"/>
      <c r="AU48" s="1004"/>
      <c r="AV48" s="1004"/>
      <c r="AW48" s="1004"/>
      <c r="AX48" s="1004"/>
      <c r="AY48" s="1004"/>
      <c r="AZ48" s="1005"/>
      <c r="BA48" s="1003"/>
      <c r="BB48" s="1004"/>
      <c r="BC48" s="1004"/>
      <c r="BD48" s="1004"/>
      <c r="BE48" s="1004"/>
      <c r="BF48" s="1004"/>
      <c r="BG48" s="1004"/>
      <c r="BH48" s="1004"/>
      <c r="BI48" s="1004"/>
      <c r="BJ48" s="1004"/>
      <c r="BK48" s="1004"/>
      <c r="BL48" s="1004"/>
      <c r="BM48" s="1004"/>
      <c r="BN48" s="1004"/>
      <c r="BO48" s="1004"/>
      <c r="BP48" s="1005"/>
      <c r="BQ48" s="984"/>
      <c r="BR48" s="987"/>
      <c r="BS48" s="987"/>
      <c r="BT48" s="987"/>
      <c r="BU48" s="987"/>
      <c r="BV48" s="987"/>
      <c r="BW48" s="987"/>
      <c r="BX48" s="987"/>
      <c r="BY48" s="987"/>
      <c r="BZ48" s="987"/>
      <c r="CA48" s="987"/>
      <c r="CB48" s="987"/>
      <c r="CC48" s="987"/>
      <c r="CD48" s="1002"/>
      <c r="CE48" s="984"/>
      <c r="CF48" s="987"/>
      <c r="CG48" s="987"/>
      <c r="CH48" s="987"/>
      <c r="CI48" s="987"/>
      <c r="CJ48" s="987"/>
      <c r="CK48" s="987"/>
      <c r="CL48" s="987"/>
      <c r="CM48" s="987"/>
      <c r="CN48" s="987"/>
      <c r="CO48" s="987"/>
      <c r="CP48" s="1002"/>
      <c r="CQ48" s="1091"/>
      <c r="CR48" s="987"/>
      <c r="CS48" s="987"/>
      <c r="CT48" s="987"/>
      <c r="CU48" s="987"/>
      <c r="CV48" s="987"/>
      <c r="CW48" s="987"/>
      <c r="CX48" s="987"/>
      <c r="CY48" s="987"/>
      <c r="CZ48" s="1002"/>
      <c r="DA48" s="1091"/>
      <c r="DB48" s="987"/>
      <c r="DC48" s="987"/>
      <c r="DD48" s="987"/>
      <c r="DE48" s="987"/>
      <c r="DF48" s="987"/>
      <c r="DG48" s="987"/>
      <c r="DH48" s="1002"/>
      <c r="DI48" s="1091"/>
      <c r="DJ48" s="987"/>
      <c r="DK48" s="987"/>
      <c r="DL48" s="987"/>
      <c r="DM48" s="987"/>
      <c r="DN48" s="1002"/>
      <c r="DO48" s="1091"/>
      <c r="DP48" s="987"/>
      <c r="DQ48" s="987"/>
      <c r="DR48" s="1002"/>
      <c r="DS48" s="1090"/>
      <c r="DT48" s="1002"/>
      <c r="DU48" s="984"/>
      <c r="DV48" s="1001"/>
      <c r="DW48" s="987"/>
      <c r="DX48" s="987"/>
      <c r="DY48" s="986"/>
      <c r="DZ48" s="36" t="str">
        <f t="array" ref="DZ48">IF(AND( ISNUMBER(IFERROR(($DY48),"")), ISNUMBER(IFERROR(($DV48),""))), MAX(MIN(($DY48), ($DV48)), -($DV48)), "")</f>
        <v/>
      </c>
      <c r="EA48" s="36" t="str">
        <f t="array" ref="EA48">IF(AND( ISNUMBER(IFERROR(($DY48),"")), ISNUMBER(IFERROR(($DW48),""))), MAX(MIN(($DY48), ($DW48)), -($DW48)), "")</f>
        <v/>
      </c>
      <c r="EB48" s="700" t="str">
        <f t="array" ref="EB48">IF(AND( ISNUMBER(IFERROR(($DY48),"")), ISNUMBER(IFERROR(($DX48),""))), MAX(MIN(($DY48), ($DX48)), -($DX48)), "")</f>
        <v/>
      </c>
      <c r="EC48" s="987"/>
      <c r="ED48" s="36" t="str">
        <f t="array" ref="ED48">IF(AND( ISNUMBER(IFERROR(($EE48),"")), ISNUMBER(IFERROR(($EC48),""))), MAX(MIN(($EE48), ($EC48)), -($EC48)), "")</f>
        <v/>
      </c>
      <c r="EE48" s="987"/>
      <c r="EF48" s="1095"/>
      <c r="EG48" s="2622"/>
    </row>
    <row r="49" spans="1:137" s="1856" customFormat="1" ht="15" customHeight="1" x14ac:dyDescent="0.25">
      <c r="A49" s="954"/>
      <c r="B49" s="618" t="s">
        <v>1412</v>
      </c>
      <c r="C49" s="618"/>
      <c r="D49" s="618"/>
      <c r="E49" s="618"/>
      <c r="F49" s="36" t="str">
        <f t="array" ref="F49">IF( SUMPRODUCT(--NOT(ISNUMBER($M49:$DU49)))=0,SQRT(MAX(($M49)+SUMPRODUCT(($N49:$DU49),r_girr!$A$3:$DH$3),0)),"")</f>
        <v/>
      </c>
      <c r="G49" s="36" t="str">
        <f t="array" ref="G49">IF( SUMPRODUCT(--NOT(ISNUMBER($M49:$DU49)))=0,SQRT(MAX(($M49)+SUMPRODUCT(($N49:$DU49),r_girr!$A$4:$DH$4),0)),"")</f>
        <v/>
      </c>
      <c r="H49" s="36" t="str">
        <f t="array" ref="H49">IF( SUMPRODUCT(--NOT(ISNUMBER($M49:$DU49)))=0,SQRT(MAX(($M49)+SUMPRODUCT(($N49:$DU49),r_girr!$A$3:$DH$3)*0.75,0)),"")</f>
        <v/>
      </c>
      <c r="I49" s="36" t="str">
        <f t="array" ref="I49">IF(AND( ISNUMBER(IFERROR(($L49),"")), ISNUMBER(IFERROR(($F49),""))), MAX(MIN(($L49), ($F49)), -($F49)), "")</f>
        <v/>
      </c>
      <c r="J49" s="36" t="str">
        <f t="array" ref="J49">IF(AND( ISNUMBER(IFERROR(($L49),"")), ISNUMBER(IFERROR(($G49),""))), MAX(MIN(($L49), ($G49)), -($G49)), "")</f>
        <v/>
      </c>
      <c r="K49" s="36" t="str">
        <f t="array" ref="K49">IF(AND( ISNUMBER(IFERROR(($L49),"")), ISNUMBER(IFERROR(($H49),""))), MAX(MIN(($L49), ($H49)), -($H49)), "")</f>
        <v/>
      </c>
      <c r="L49" s="987"/>
      <c r="M49" s="987"/>
      <c r="N49" s="1002"/>
      <c r="O49" s="1091"/>
      <c r="P49" s="987"/>
      <c r="Q49" s="987"/>
      <c r="R49" s="987"/>
      <c r="S49" s="987"/>
      <c r="T49" s="987"/>
      <c r="U49" s="987"/>
      <c r="V49" s="987"/>
      <c r="W49" s="987"/>
      <c r="X49" s="987"/>
      <c r="Y49" s="987"/>
      <c r="Z49" s="987"/>
      <c r="AA49" s="987"/>
      <c r="AB49" s="987"/>
      <c r="AC49" s="987"/>
      <c r="AD49" s="987"/>
      <c r="AE49" s="987"/>
      <c r="AF49" s="987"/>
      <c r="AG49" s="987"/>
      <c r="AH49" s="1002"/>
      <c r="AI49" s="1003"/>
      <c r="AJ49" s="1004"/>
      <c r="AK49" s="1004"/>
      <c r="AL49" s="1004"/>
      <c r="AM49" s="1004"/>
      <c r="AN49" s="1004"/>
      <c r="AO49" s="1004"/>
      <c r="AP49" s="1004"/>
      <c r="AQ49" s="1004"/>
      <c r="AR49" s="1004"/>
      <c r="AS49" s="1004"/>
      <c r="AT49" s="1004"/>
      <c r="AU49" s="1004"/>
      <c r="AV49" s="1004"/>
      <c r="AW49" s="1004"/>
      <c r="AX49" s="1004"/>
      <c r="AY49" s="1004"/>
      <c r="AZ49" s="1005"/>
      <c r="BA49" s="1003"/>
      <c r="BB49" s="1004"/>
      <c r="BC49" s="1004"/>
      <c r="BD49" s="1004"/>
      <c r="BE49" s="1004"/>
      <c r="BF49" s="1004"/>
      <c r="BG49" s="1004"/>
      <c r="BH49" s="1004"/>
      <c r="BI49" s="1004"/>
      <c r="BJ49" s="1004"/>
      <c r="BK49" s="1004"/>
      <c r="BL49" s="1004"/>
      <c r="BM49" s="1004"/>
      <c r="BN49" s="1004"/>
      <c r="BO49" s="1004"/>
      <c r="BP49" s="1005"/>
      <c r="BQ49" s="984"/>
      <c r="BR49" s="987"/>
      <c r="BS49" s="987"/>
      <c r="BT49" s="987"/>
      <c r="BU49" s="987"/>
      <c r="BV49" s="987"/>
      <c r="BW49" s="987"/>
      <c r="BX49" s="987"/>
      <c r="BY49" s="987"/>
      <c r="BZ49" s="987"/>
      <c r="CA49" s="987"/>
      <c r="CB49" s="987"/>
      <c r="CC49" s="987"/>
      <c r="CD49" s="1002"/>
      <c r="CE49" s="984"/>
      <c r="CF49" s="987"/>
      <c r="CG49" s="987"/>
      <c r="CH49" s="987"/>
      <c r="CI49" s="987"/>
      <c r="CJ49" s="987"/>
      <c r="CK49" s="987"/>
      <c r="CL49" s="987"/>
      <c r="CM49" s="987"/>
      <c r="CN49" s="987"/>
      <c r="CO49" s="987"/>
      <c r="CP49" s="1002"/>
      <c r="CQ49" s="1091"/>
      <c r="CR49" s="987"/>
      <c r="CS49" s="987"/>
      <c r="CT49" s="987"/>
      <c r="CU49" s="987"/>
      <c r="CV49" s="987"/>
      <c r="CW49" s="987"/>
      <c r="CX49" s="987"/>
      <c r="CY49" s="987"/>
      <c r="CZ49" s="1002"/>
      <c r="DA49" s="1091"/>
      <c r="DB49" s="987"/>
      <c r="DC49" s="987"/>
      <c r="DD49" s="987"/>
      <c r="DE49" s="987"/>
      <c r="DF49" s="987"/>
      <c r="DG49" s="987"/>
      <c r="DH49" s="1002"/>
      <c r="DI49" s="1091"/>
      <c r="DJ49" s="987"/>
      <c r="DK49" s="987"/>
      <c r="DL49" s="987"/>
      <c r="DM49" s="987"/>
      <c r="DN49" s="1002"/>
      <c r="DO49" s="1091"/>
      <c r="DP49" s="987"/>
      <c r="DQ49" s="987"/>
      <c r="DR49" s="1002"/>
      <c r="DS49" s="1090"/>
      <c r="DT49" s="1002"/>
      <c r="DU49" s="984"/>
      <c r="DV49" s="1001"/>
      <c r="DW49" s="987"/>
      <c r="DX49" s="987"/>
      <c r="DY49" s="986"/>
      <c r="DZ49" s="36" t="str">
        <f t="array" ref="DZ49">IF(AND( ISNUMBER(IFERROR(($DY49),"")), ISNUMBER(IFERROR(($DV49),""))), MAX(MIN(($DY49), ($DV49)), -($DV49)), "")</f>
        <v/>
      </c>
      <c r="EA49" s="36" t="str">
        <f t="array" ref="EA49">IF(AND( ISNUMBER(IFERROR(($DY49),"")), ISNUMBER(IFERROR(($DW49),""))), MAX(MIN(($DY49), ($DW49)), -($DW49)), "")</f>
        <v/>
      </c>
      <c r="EB49" s="700" t="str">
        <f t="array" ref="EB49">IF(AND( ISNUMBER(IFERROR(($DY49),"")), ISNUMBER(IFERROR(($DX49),""))), MAX(MIN(($DY49), ($DX49)), -($DX49)), "")</f>
        <v/>
      </c>
      <c r="EC49" s="987"/>
      <c r="ED49" s="36" t="str">
        <f t="array" ref="ED49">IF(AND( ISNUMBER(IFERROR(($EE49),"")), ISNUMBER(IFERROR(($EC49),""))), MAX(MIN(($EE49), ($EC49)), -($EC49)), "")</f>
        <v/>
      </c>
      <c r="EE49" s="987"/>
      <c r="EF49" s="1095"/>
      <c r="EG49" s="2622"/>
    </row>
    <row r="50" spans="1:137" s="1856" customFormat="1" ht="15" customHeight="1" x14ac:dyDescent="0.25">
      <c r="A50" s="954"/>
      <c r="B50" s="618" t="s">
        <v>1413</v>
      </c>
      <c r="C50" s="618"/>
      <c r="D50" s="618"/>
      <c r="E50" s="618"/>
      <c r="F50" s="36" t="str">
        <f t="array" ref="F50">IF( SUMPRODUCT(--NOT(ISNUMBER($M50:$DU50)))=0,SQRT(MAX(($M50)+SUMPRODUCT(($N50:$DU50),r_girr!$A$3:$DH$3),0)),"")</f>
        <v/>
      </c>
      <c r="G50" s="36" t="str">
        <f t="array" ref="G50">IF( SUMPRODUCT(--NOT(ISNUMBER($M50:$DU50)))=0,SQRT(MAX(($M50)+SUMPRODUCT(($N50:$DU50),r_girr!$A$4:$DH$4),0)),"")</f>
        <v/>
      </c>
      <c r="H50" s="36" t="str">
        <f t="array" ref="H50">IF( SUMPRODUCT(--NOT(ISNUMBER($M50:$DU50)))=0,SQRT(MAX(($M50)+SUMPRODUCT(($N50:$DU50),r_girr!$A$3:$DH$3)*0.75,0)),"")</f>
        <v/>
      </c>
      <c r="I50" s="36" t="str">
        <f t="array" ref="I50">IF(AND( ISNUMBER(IFERROR(($L50),"")), ISNUMBER(IFERROR(($F50),""))), MAX(MIN(($L50), ($F50)), -($F50)), "")</f>
        <v/>
      </c>
      <c r="J50" s="36" t="str">
        <f t="array" ref="J50">IF(AND( ISNUMBER(IFERROR(($L50),"")), ISNUMBER(IFERROR(($G50),""))), MAX(MIN(($L50), ($G50)), -($G50)), "")</f>
        <v/>
      </c>
      <c r="K50" s="36" t="str">
        <f t="array" ref="K50">IF(AND( ISNUMBER(IFERROR(($L50),"")), ISNUMBER(IFERROR(($H50),""))), MAX(MIN(($L50), ($H50)), -($H50)), "")</f>
        <v/>
      </c>
      <c r="L50" s="987"/>
      <c r="M50" s="987"/>
      <c r="N50" s="1002"/>
      <c r="O50" s="1091"/>
      <c r="P50" s="987"/>
      <c r="Q50" s="987"/>
      <c r="R50" s="987"/>
      <c r="S50" s="987"/>
      <c r="T50" s="987"/>
      <c r="U50" s="987"/>
      <c r="V50" s="987"/>
      <c r="W50" s="987"/>
      <c r="X50" s="987"/>
      <c r="Y50" s="987"/>
      <c r="Z50" s="987"/>
      <c r="AA50" s="987"/>
      <c r="AB50" s="987"/>
      <c r="AC50" s="987"/>
      <c r="AD50" s="987"/>
      <c r="AE50" s="987"/>
      <c r="AF50" s="987"/>
      <c r="AG50" s="987"/>
      <c r="AH50" s="1002"/>
      <c r="AI50" s="1003"/>
      <c r="AJ50" s="1004"/>
      <c r="AK50" s="1004"/>
      <c r="AL50" s="1004"/>
      <c r="AM50" s="1004"/>
      <c r="AN50" s="1004"/>
      <c r="AO50" s="1004"/>
      <c r="AP50" s="1004"/>
      <c r="AQ50" s="1004"/>
      <c r="AR50" s="1004"/>
      <c r="AS50" s="1004"/>
      <c r="AT50" s="1004"/>
      <c r="AU50" s="1004"/>
      <c r="AV50" s="1004"/>
      <c r="AW50" s="1004"/>
      <c r="AX50" s="1004"/>
      <c r="AY50" s="1004"/>
      <c r="AZ50" s="1005"/>
      <c r="BA50" s="1003"/>
      <c r="BB50" s="1004"/>
      <c r="BC50" s="1004"/>
      <c r="BD50" s="1004"/>
      <c r="BE50" s="1004"/>
      <c r="BF50" s="1004"/>
      <c r="BG50" s="1004"/>
      <c r="BH50" s="1004"/>
      <c r="BI50" s="1004"/>
      <c r="BJ50" s="1004"/>
      <c r="BK50" s="1004"/>
      <c r="BL50" s="1004"/>
      <c r="BM50" s="1004"/>
      <c r="BN50" s="1004"/>
      <c r="BO50" s="1004"/>
      <c r="BP50" s="1005"/>
      <c r="BQ50" s="984"/>
      <c r="BR50" s="987"/>
      <c r="BS50" s="987"/>
      <c r="BT50" s="987"/>
      <c r="BU50" s="987"/>
      <c r="BV50" s="987"/>
      <c r="BW50" s="987"/>
      <c r="BX50" s="987"/>
      <c r="BY50" s="987"/>
      <c r="BZ50" s="987"/>
      <c r="CA50" s="987"/>
      <c r="CB50" s="987"/>
      <c r="CC50" s="987"/>
      <c r="CD50" s="1002"/>
      <c r="CE50" s="984"/>
      <c r="CF50" s="987"/>
      <c r="CG50" s="987"/>
      <c r="CH50" s="987"/>
      <c r="CI50" s="987"/>
      <c r="CJ50" s="987"/>
      <c r="CK50" s="987"/>
      <c r="CL50" s="987"/>
      <c r="CM50" s="987"/>
      <c r="CN50" s="987"/>
      <c r="CO50" s="987"/>
      <c r="CP50" s="1002"/>
      <c r="CQ50" s="1091"/>
      <c r="CR50" s="987"/>
      <c r="CS50" s="987"/>
      <c r="CT50" s="987"/>
      <c r="CU50" s="987"/>
      <c r="CV50" s="987"/>
      <c r="CW50" s="987"/>
      <c r="CX50" s="987"/>
      <c r="CY50" s="987"/>
      <c r="CZ50" s="1002"/>
      <c r="DA50" s="1091"/>
      <c r="DB50" s="987"/>
      <c r="DC50" s="987"/>
      <c r="DD50" s="987"/>
      <c r="DE50" s="987"/>
      <c r="DF50" s="987"/>
      <c r="DG50" s="987"/>
      <c r="DH50" s="1002"/>
      <c r="DI50" s="1091"/>
      <c r="DJ50" s="987"/>
      <c r="DK50" s="987"/>
      <c r="DL50" s="987"/>
      <c r="DM50" s="987"/>
      <c r="DN50" s="1002"/>
      <c r="DO50" s="1091"/>
      <c r="DP50" s="987"/>
      <c r="DQ50" s="987"/>
      <c r="DR50" s="1002"/>
      <c r="DS50" s="1090"/>
      <c r="DT50" s="1002"/>
      <c r="DU50" s="984"/>
      <c r="DV50" s="1001"/>
      <c r="DW50" s="987"/>
      <c r="DX50" s="987"/>
      <c r="DY50" s="986"/>
      <c r="DZ50" s="36" t="str">
        <f t="array" ref="DZ50">IF(AND( ISNUMBER(IFERROR(($DY50),"")), ISNUMBER(IFERROR(($DV50),""))), MAX(MIN(($DY50), ($DV50)), -($DV50)), "")</f>
        <v/>
      </c>
      <c r="EA50" s="36" t="str">
        <f t="array" ref="EA50">IF(AND( ISNUMBER(IFERROR(($DY50),"")), ISNUMBER(IFERROR(($DW50),""))), MAX(MIN(($DY50), ($DW50)), -($DW50)), "")</f>
        <v/>
      </c>
      <c r="EB50" s="700" t="str">
        <f t="array" ref="EB50">IF(AND( ISNUMBER(IFERROR(($DY50),"")), ISNUMBER(IFERROR(($DX50),""))), MAX(MIN(($DY50), ($DX50)), -($DX50)), "")</f>
        <v/>
      </c>
      <c r="EC50" s="987"/>
      <c r="ED50" s="36" t="str">
        <f t="array" ref="ED50">IF(AND( ISNUMBER(IFERROR(($EE50),"")), ISNUMBER(IFERROR(($EC50),""))), MAX(MIN(($EE50), ($EC50)), -($EC50)), "")</f>
        <v/>
      </c>
      <c r="EE50" s="987"/>
      <c r="EF50" s="1095"/>
      <c r="EG50" s="2622"/>
    </row>
    <row r="51" spans="1:137" s="1856" customFormat="1" ht="15" customHeight="1" x14ac:dyDescent="0.25">
      <c r="A51" s="954"/>
      <c r="B51" s="618" t="s">
        <v>1414</v>
      </c>
      <c r="C51" s="618"/>
      <c r="D51" s="618"/>
      <c r="E51" s="618"/>
      <c r="F51" s="36" t="str">
        <f t="array" ref="F51">IF( SUMPRODUCT(--NOT(ISNUMBER($M51:$DU51)))=0,SQRT(MAX(($M51)+SUMPRODUCT(($N51:$DU51),r_girr!$A$3:$DH$3),0)),"")</f>
        <v/>
      </c>
      <c r="G51" s="36" t="str">
        <f t="array" ref="G51">IF( SUMPRODUCT(--NOT(ISNUMBER($M51:$DU51)))=0,SQRT(MAX(($M51)+SUMPRODUCT(($N51:$DU51),r_girr!$A$4:$DH$4),0)),"")</f>
        <v/>
      </c>
      <c r="H51" s="36" t="str">
        <f t="array" ref="H51">IF( SUMPRODUCT(--NOT(ISNUMBER($M51:$DU51)))=0,SQRT(MAX(($M51)+SUMPRODUCT(($N51:$DU51),r_girr!$A$3:$DH$3)*0.75,0)),"")</f>
        <v/>
      </c>
      <c r="I51" s="36" t="str">
        <f t="array" ref="I51">IF(AND( ISNUMBER(IFERROR(($L51),"")), ISNUMBER(IFERROR(($F51),""))), MAX(MIN(($L51), ($F51)), -($F51)), "")</f>
        <v/>
      </c>
      <c r="J51" s="36" t="str">
        <f t="array" ref="J51">IF(AND( ISNUMBER(IFERROR(($L51),"")), ISNUMBER(IFERROR(($G51),""))), MAX(MIN(($L51), ($G51)), -($G51)), "")</f>
        <v/>
      </c>
      <c r="K51" s="36" t="str">
        <f t="array" ref="K51">IF(AND( ISNUMBER(IFERROR(($L51),"")), ISNUMBER(IFERROR(($H51),""))), MAX(MIN(($L51), ($H51)), -($H51)), "")</f>
        <v/>
      </c>
      <c r="L51" s="987"/>
      <c r="M51" s="987"/>
      <c r="N51" s="1002"/>
      <c r="O51" s="1091"/>
      <c r="P51" s="987"/>
      <c r="Q51" s="987"/>
      <c r="R51" s="987"/>
      <c r="S51" s="987"/>
      <c r="T51" s="987"/>
      <c r="U51" s="987"/>
      <c r="V51" s="987"/>
      <c r="W51" s="987"/>
      <c r="X51" s="987"/>
      <c r="Y51" s="987"/>
      <c r="Z51" s="987"/>
      <c r="AA51" s="987"/>
      <c r="AB51" s="987"/>
      <c r="AC51" s="987"/>
      <c r="AD51" s="987"/>
      <c r="AE51" s="987"/>
      <c r="AF51" s="987"/>
      <c r="AG51" s="987"/>
      <c r="AH51" s="1002"/>
      <c r="AI51" s="1003"/>
      <c r="AJ51" s="1004"/>
      <c r="AK51" s="1004"/>
      <c r="AL51" s="1004"/>
      <c r="AM51" s="1004"/>
      <c r="AN51" s="1004"/>
      <c r="AO51" s="1004"/>
      <c r="AP51" s="1004"/>
      <c r="AQ51" s="1004"/>
      <c r="AR51" s="1004"/>
      <c r="AS51" s="1004"/>
      <c r="AT51" s="1004"/>
      <c r="AU51" s="1004"/>
      <c r="AV51" s="1004"/>
      <c r="AW51" s="1004"/>
      <c r="AX51" s="1004"/>
      <c r="AY51" s="1004"/>
      <c r="AZ51" s="1005"/>
      <c r="BA51" s="1003"/>
      <c r="BB51" s="1004"/>
      <c r="BC51" s="1004"/>
      <c r="BD51" s="1004"/>
      <c r="BE51" s="1004"/>
      <c r="BF51" s="1004"/>
      <c r="BG51" s="1004"/>
      <c r="BH51" s="1004"/>
      <c r="BI51" s="1004"/>
      <c r="BJ51" s="1004"/>
      <c r="BK51" s="1004"/>
      <c r="BL51" s="1004"/>
      <c r="BM51" s="1004"/>
      <c r="BN51" s="1004"/>
      <c r="BO51" s="1004"/>
      <c r="BP51" s="1005"/>
      <c r="BQ51" s="984"/>
      <c r="BR51" s="987"/>
      <c r="BS51" s="987"/>
      <c r="BT51" s="987"/>
      <c r="BU51" s="987"/>
      <c r="BV51" s="987"/>
      <c r="BW51" s="987"/>
      <c r="BX51" s="987"/>
      <c r="BY51" s="987"/>
      <c r="BZ51" s="987"/>
      <c r="CA51" s="987"/>
      <c r="CB51" s="987"/>
      <c r="CC51" s="987"/>
      <c r="CD51" s="1002"/>
      <c r="CE51" s="984"/>
      <c r="CF51" s="987"/>
      <c r="CG51" s="987"/>
      <c r="CH51" s="987"/>
      <c r="CI51" s="987"/>
      <c r="CJ51" s="987"/>
      <c r="CK51" s="987"/>
      <c r="CL51" s="987"/>
      <c r="CM51" s="987"/>
      <c r="CN51" s="987"/>
      <c r="CO51" s="987"/>
      <c r="CP51" s="1002"/>
      <c r="CQ51" s="1091"/>
      <c r="CR51" s="987"/>
      <c r="CS51" s="987"/>
      <c r="CT51" s="987"/>
      <c r="CU51" s="987"/>
      <c r="CV51" s="987"/>
      <c r="CW51" s="987"/>
      <c r="CX51" s="987"/>
      <c r="CY51" s="987"/>
      <c r="CZ51" s="1002"/>
      <c r="DA51" s="1091"/>
      <c r="DB51" s="987"/>
      <c r="DC51" s="987"/>
      <c r="DD51" s="987"/>
      <c r="DE51" s="987"/>
      <c r="DF51" s="987"/>
      <c r="DG51" s="987"/>
      <c r="DH51" s="1002"/>
      <c r="DI51" s="1091"/>
      <c r="DJ51" s="987"/>
      <c r="DK51" s="987"/>
      <c r="DL51" s="987"/>
      <c r="DM51" s="987"/>
      <c r="DN51" s="1002"/>
      <c r="DO51" s="1091"/>
      <c r="DP51" s="987"/>
      <c r="DQ51" s="987"/>
      <c r="DR51" s="1002"/>
      <c r="DS51" s="1090"/>
      <c r="DT51" s="1002"/>
      <c r="DU51" s="984"/>
      <c r="DV51" s="1001"/>
      <c r="DW51" s="987"/>
      <c r="DX51" s="987"/>
      <c r="DY51" s="986"/>
      <c r="DZ51" s="36" t="str">
        <f t="array" ref="DZ51">IF(AND( ISNUMBER(IFERROR(($DY51),"")), ISNUMBER(IFERROR(($DV51),""))), MAX(MIN(($DY51), ($DV51)), -($DV51)), "")</f>
        <v/>
      </c>
      <c r="EA51" s="36" t="str">
        <f t="array" ref="EA51">IF(AND( ISNUMBER(IFERROR(($DY51),"")), ISNUMBER(IFERROR(($DW51),""))), MAX(MIN(($DY51), ($DW51)), -($DW51)), "")</f>
        <v/>
      </c>
      <c r="EB51" s="700" t="str">
        <f t="array" ref="EB51">IF(AND( ISNUMBER(IFERROR(($DY51),"")), ISNUMBER(IFERROR(($DX51),""))), MAX(MIN(($DY51), ($DX51)), -($DX51)), "")</f>
        <v/>
      </c>
      <c r="EC51" s="987"/>
      <c r="ED51" s="36" t="str">
        <f t="array" ref="ED51">IF(AND( ISNUMBER(IFERROR(($EE51),"")), ISNUMBER(IFERROR(($EC51),""))), MAX(MIN(($EE51), ($EC51)), -($EC51)), "")</f>
        <v/>
      </c>
      <c r="EE51" s="987"/>
      <c r="EF51" s="1095"/>
      <c r="EG51" s="2622"/>
    </row>
    <row r="52" spans="1:137" s="1856" customFormat="1" ht="15" customHeight="1" x14ac:dyDescent="0.25">
      <c r="A52" s="954"/>
      <c r="B52" s="618" t="s">
        <v>1415</v>
      </c>
      <c r="C52" s="618"/>
      <c r="D52" s="618"/>
      <c r="E52" s="618"/>
      <c r="F52" s="36" t="str">
        <f t="array" ref="F52">IF( SUMPRODUCT(--NOT(ISNUMBER($M52:$DU52)))=0,SQRT(MAX(($M52)+SUMPRODUCT(($N52:$DU52),r_girr!$A$3:$DH$3),0)),"")</f>
        <v/>
      </c>
      <c r="G52" s="36" t="str">
        <f t="array" ref="G52">IF( SUMPRODUCT(--NOT(ISNUMBER($M52:$DU52)))=0,SQRT(MAX(($M52)+SUMPRODUCT(($N52:$DU52),r_girr!$A$4:$DH$4),0)),"")</f>
        <v/>
      </c>
      <c r="H52" s="36" t="str">
        <f t="array" ref="H52">IF( SUMPRODUCT(--NOT(ISNUMBER($M52:$DU52)))=0,SQRT(MAX(($M52)+SUMPRODUCT(($N52:$DU52),r_girr!$A$3:$DH$3)*0.75,0)),"")</f>
        <v/>
      </c>
      <c r="I52" s="36" t="str">
        <f t="array" ref="I52">IF(AND( ISNUMBER(IFERROR(($L52),"")), ISNUMBER(IFERROR(($F52),""))), MAX(MIN(($L52), ($F52)), -($F52)), "")</f>
        <v/>
      </c>
      <c r="J52" s="36" t="str">
        <f t="array" ref="J52">IF(AND( ISNUMBER(IFERROR(($L52),"")), ISNUMBER(IFERROR(($G52),""))), MAX(MIN(($L52), ($G52)), -($G52)), "")</f>
        <v/>
      </c>
      <c r="K52" s="36" t="str">
        <f t="array" ref="K52">IF(AND( ISNUMBER(IFERROR(($L52),"")), ISNUMBER(IFERROR(($H52),""))), MAX(MIN(($L52), ($H52)), -($H52)), "")</f>
        <v/>
      </c>
      <c r="L52" s="987"/>
      <c r="M52" s="987"/>
      <c r="N52" s="1002"/>
      <c r="O52" s="1091"/>
      <c r="P52" s="987"/>
      <c r="Q52" s="987"/>
      <c r="R52" s="987"/>
      <c r="S52" s="987"/>
      <c r="T52" s="987"/>
      <c r="U52" s="987"/>
      <c r="V52" s="987"/>
      <c r="W52" s="987"/>
      <c r="X52" s="987"/>
      <c r="Y52" s="987"/>
      <c r="Z52" s="987"/>
      <c r="AA52" s="987"/>
      <c r="AB52" s="987"/>
      <c r="AC52" s="987"/>
      <c r="AD52" s="987"/>
      <c r="AE52" s="987"/>
      <c r="AF52" s="987"/>
      <c r="AG52" s="987"/>
      <c r="AH52" s="1002"/>
      <c r="AI52" s="1003"/>
      <c r="AJ52" s="1004"/>
      <c r="AK52" s="1004"/>
      <c r="AL52" s="1004"/>
      <c r="AM52" s="1004"/>
      <c r="AN52" s="1004"/>
      <c r="AO52" s="1004"/>
      <c r="AP52" s="1004"/>
      <c r="AQ52" s="1004"/>
      <c r="AR52" s="1004"/>
      <c r="AS52" s="1004"/>
      <c r="AT52" s="1004"/>
      <c r="AU52" s="1004"/>
      <c r="AV52" s="1004"/>
      <c r="AW52" s="1004"/>
      <c r="AX52" s="1004"/>
      <c r="AY52" s="1004"/>
      <c r="AZ52" s="1005"/>
      <c r="BA52" s="1003"/>
      <c r="BB52" s="1004"/>
      <c r="BC52" s="1004"/>
      <c r="BD52" s="1004"/>
      <c r="BE52" s="1004"/>
      <c r="BF52" s="1004"/>
      <c r="BG52" s="1004"/>
      <c r="BH52" s="1004"/>
      <c r="BI52" s="1004"/>
      <c r="BJ52" s="1004"/>
      <c r="BK52" s="1004"/>
      <c r="BL52" s="1004"/>
      <c r="BM52" s="1004"/>
      <c r="BN52" s="1004"/>
      <c r="BO52" s="1004"/>
      <c r="BP52" s="1005"/>
      <c r="BQ52" s="984"/>
      <c r="BR52" s="987"/>
      <c r="BS52" s="987"/>
      <c r="BT52" s="987"/>
      <c r="BU52" s="987"/>
      <c r="BV52" s="987"/>
      <c r="BW52" s="987"/>
      <c r="BX52" s="987"/>
      <c r="BY52" s="987"/>
      <c r="BZ52" s="987"/>
      <c r="CA52" s="987"/>
      <c r="CB52" s="987"/>
      <c r="CC52" s="987"/>
      <c r="CD52" s="1002"/>
      <c r="CE52" s="984"/>
      <c r="CF52" s="987"/>
      <c r="CG52" s="987"/>
      <c r="CH52" s="987"/>
      <c r="CI52" s="987"/>
      <c r="CJ52" s="987"/>
      <c r="CK52" s="987"/>
      <c r="CL52" s="987"/>
      <c r="CM52" s="987"/>
      <c r="CN52" s="987"/>
      <c r="CO52" s="987"/>
      <c r="CP52" s="1002"/>
      <c r="CQ52" s="1091"/>
      <c r="CR52" s="987"/>
      <c r="CS52" s="987"/>
      <c r="CT52" s="987"/>
      <c r="CU52" s="987"/>
      <c r="CV52" s="987"/>
      <c r="CW52" s="987"/>
      <c r="CX52" s="987"/>
      <c r="CY52" s="987"/>
      <c r="CZ52" s="1002"/>
      <c r="DA52" s="1091"/>
      <c r="DB52" s="987"/>
      <c r="DC52" s="987"/>
      <c r="DD52" s="987"/>
      <c r="DE52" s="987"/>
      <c r="DF52" s="987"/>
      <c r="DG52" s="987"/>
      <c r="DH52" s="1002"/>
      <c r="DI52" s="1091"/>
      <c r="DJ52" s="987"/>
      <c r="DK52" s="987"/>
      <c r="DL52" s="987"/>
      <c r="DM52" s="987"/>
      <c r="DN52" s="1002"/>
      <c r="DO52" s="1091"/>
      <c r="DP52" s="987"/>
      <c r="DQ52" s="987"/>
      <c r="DR52" s="1002"/>
      <c r="DS52" s="1090"/>
      <c r="DT52" s="1002"/>
      <c r="DU52" s="984"/>
      <c r="DV52" s="1001"/>
      <c r="DW52" s="987"/>
      <c r="DX52" s="987"/>
      <c r="DY52" s="986"/>
      <c r="DZ52" s="36" t="str">
        <f t="array" ref="DZ52">IF(AND( ISNUMBER(IFERROR(($DY52),"")), ISNUMBER(IFERROR(($DV52),""))), MAX(MIN(($DY52), ($DV52)), -($DV52)), "")</f>
        <v/>
      </c>
      <c r="EA52" s="36" t="str">
        <f t="array" ref="EA52">IF(AND( ISNUMBER(IFERROR(($DY52),"")), ISNUMBER(IFERROR(($DW52),""))), MAX(MIN(($DY52), ($DW52)), -($DW52)), "")</f>
        <v/>
      </c>
      <c r="EB52" s="700" t="str">
        <f t="array" ref="EB52">IF(AND( ISNUMBER(IFERROR(($DY52),"")), ISNUMBER(IFERROR(($DX52),""))), MAX(MIN(($DY52), ($DX52)), -($DX52)), "")</f>
        <v/>
      </c>
      <c r="EC52" s="987"/>
      <c r="ED52" s="36" t="str">
        <f t="array" ref="ED52">IF(AND( ISNUMBER(IFERROR(($EE52),"")), ISNUMBER(IFERROR(($EC52),""))), MAX(MIN(($EE52), ($EC52)), -($EC52)), "")</f>
        <v/>
      </c>
      <c r="EE52" s="987"/>
      <c r="EF52" s="1095"/>
      <c r="EG52" s="2622"/>
    </row>
    <row r="53" spans="1:137" s="1856" customFormat="1" ht="15" customHeight="1" x14ac:dyDescent="0.25">
      <c r="A53" s="954"/>
      <c r="B53" s="618" t="s">
        <v>1416</v>
      </c>
      <c r="C53" s="618"/>
      <c r="D53" s="618"/>
      <c r="E53" s="618"/>
      <c r="F53" s="36" t="str">
        <f t="array" ref="F53">IF( SUMPRODUCT(--NOT(ISNUMBER($M53:$DU53)))=0,SQRT(MAX(($M53)+SUMPRODUCT(($N53:$DU53),r_girr!$A$3:$DH$3),0)),"")</f>
        <v/>
      </c>
      <c r="G53" s="36" t="str">
        <f t="array" ref="G53">IF( SUMPRODUCT(--NOT(ISNUMBER($M53:$DU53)))=0,SQRT(MAX(($M53)+SUMPRODUCT(($N53:$DU53),r_girr!$A$4:$DH$4),0)),"")</f>
        <v/>
      </c>
      <c r="H53" s="36" t="str">
        <f t="array" ref="H53">IF( SUMPRODUCT(--NOT(ISNUMBER($M53:$DU53)))=0,SQRT(MAX(($M53)+SUMPRODUCT(($N53:$DU53),r_girr!$A$3:$DH$3)*0.75,0)),"")</f>
        <v/>
      </c>
      <c r="I53" s="36" t="str">
        <f t="array" ref="I53">IF(AND( ISNUMBER(IFERROR(($L53),"")), ISNUMBER(IFERROR(($F53),""))), MAX(MIN(($L53), ($F53)), -($F53)), "")</f>
        <v/>
      </c>
      <c r="J53" s="36" t="str">
        <f t="array" ref="J53">IF(AND( ISNUMBER(IFERROR(($L53),"")), ISNUMBER(IFERROR(($G53),""))), MAX(MIN(($L53), ($G53)), -($G53)), "")</f>
        <v/>
      </c>
      <c r="K53" s="36" t="str">
        <f t="array" ref="K53">IF(AND( ISNUMBER(IFERROR(($L53),"")), ISNUMBER(IFERROR(($H53),""))), MAX(MIN(($L53), ($H53)), -($H53)), "")</f>
        <v/>
      </c>
      <c r="L53" s="987"/>
      <c r="M53" s="987"/>
      <c r="N53" s="1002"/>
      <c r="O53" s="1091"/>
      <c r="P53" s="987"/>
      <c r="Q53" s="987"/>
      <c r="R53" s="987"/>
      <c r="S53" s="987"/>
      <c r="T53" s="987"/>
      <c r="U53" s="987"/>
      <c r="V53" s="987"/>
      <c r="W53" s="987"/>
      <c r="X53" s="987"/>
      <c r="Y53" s="987"/>
      <c r="Z53" s="987"/>
      <c r="AA53" s="987"/>
      <c r="AB53" s="987"/>
      <c r="AC53" s="987"/>
      <c r="AD53" s="987"/>
      <c r="AE53" s="987"/>
      <c r="AF53" s="987"/>
      <c r="AG53" s="987"/>
      <c r="AH53" s="1002"/>
      <c r="AI53" s="1003"/>
      <c r="AJ53" s="1004"/>
      <c r="AK53" s="1004"/>
      <c r="AL53" s="1004"/>
      <c r="AM53" s="1004"/>
      <c r="AN53" s="1004"/>
      <c r="AO53" s="1004"/>
      <c r="AP53" s="1004"/>
      <c r="AQ53" s="1004"/>
      <c r="AR53" s="1004"/>
      <c r="AS53" s="1004"/>
      <c r="AT53" s="1004"/>
      <c r="AU53" s="1004"/>
      <c r="AV53" s="1004"/>
      <c r="AW53" s="1004"/>
      <c r="AX53" s="1004"/>
      <c r="AY53" s="1004"/>
      <c r="AZ53" s="1005"/>
      <c r="BA53" s="1003"/>
      <c r="BB53" s="1004"/>
      <c r="BC53" s="1004"/>
      <c r="BD53" s="1004"/>
      <c r="BE53" s="1004"/>
      <c r="BF53" s="1004"/>
      <c r="BG53" s="1004"/>
      <c r="BH53" s="1004"/>
      <c r="BI53" s="1004"/>
      <c r="BJ53" s="1004"/>
      <c r="BK53" s="1004"/>
      <c r="BL53" s="1004"/>
      <c r="BM53" s="1004"/>
      <c r="BN53" s="1004"/>
      <c r="BO53" s="1004"/>
      <c r="BP53" s="1005"/>
      <c r="BQ53" s="984"/>
      <c r="BR53" s="987"/>
      <c r="BS53" s="987"/>
      <c r="BT53" s="987"/>
      <c r="BU53" s="987"/>
      <c r="BV53" s="987"/>
      <c r="BW53" s="987"/>
      <c r="BX53" s="987"/>
      <c r="BY53" s="987"/>
      <c r="BZ53" s="987"/>
      <c r="CA53" s="987"/>
      <c r="CB53" s="987"/>
      <c r="CC53" s="987"/>
      <c r="CD53" s="1002"/>
      <c r="CE53" s="984"/>
      <c r="CF53" s="987"/>
      <c r="CG53" s="987"/>
      <c r="CH53" s="987"/>
      <c r="CI53" s="987"/>
      <c r="CJ53" s="987"/>
      <c r="CK53" s="987"/>
      <c r="CL53" s="987"/>
      <c r="CM53" s="987"/>
      <c r="CN53" s="987"/>
      <c r="CO53" s="987"/>
      <c r="CP53" s="1002"/>
      <c r="CQ53" s="1091"/>
      <c r="CR53" s="987"/>
      <c r="CS53" s="987"/>
      <c r="CT53" s="987"/>
      <c r="CU53" s="987"/>
      <c r="CV53" s="987"/>
      <c r="CW53" s="987"/>
      <c r="CX53" s="987"/>
      <c r="CY53" s="987"/>
      <c r="CZ53" s="1002"/>
      <c r="DA53" s="1091"/>
      <c r="DB53" s="987"/>
      <c r="DC53" s="987"/>
      <c r="DD53" s="987"/>
      <c r="DE53" s="987"/>
      <c r="DF53" s="987"/>
      <c r="DG53" s="987"/>
      <c r="DH53" s="1002"/>
      <c r="DI53" s="1091"/>
      <c r="DJ53" s="987"/>
      <c r="DK53" s="987"/>
      <c r="DL53" s="987"/>
      <c r="DM53" s="987"/>
      <c r="DN53" s="1002"/>
      <c r="DO53" s="1091"/>
      <c r="DP53" s="987"/>
      <c r="DQ53" s="987"/>
      <c r="DR53" s="1002"/>
      <c r="DS53" s="1090"/>
      <c r="DT53" s="1002"/>
      <c r="DU53" s="984"/>
      <c r="DV53" s="1001"/>
      <c r="DW53" s="987"/>
      <c r="DX53" s="987"/>
      <c r="DY53" s="986"/>
      <c r="DZ53" s="36" t="str">
        <f t="array" ref="DZ53">IF(AND( ISNUMBER(IFERROR(($DY53),"")), ISNUMBER(IFERROR(($DV53),""))), MAX(MIN(($DY53), ($DV53)), -($DV53)), "")</f>
        <v/>
      </c>
      <c r="EA53" s="36" t="str">
        <f t="array" ref="EA53">IF(AND( ISNUMBER(IFERROR(($DY53),"")), ISNUMBER(IFERROR(($DW53),""))), MAX(MIN(($DY53), ($DW53)), -($DW53)), "")</f>
        <v/>
      </c>
      <c r="EB53" s="700" t="str">
        <f t="array" ref="EB53">IF(AND( ISNUMBER(IFERROR(($DY53),"")), ISNUMBER(IFERROR(($DX53),""))), MAX(MIN(($DY53), ($DX53)), -($DX53)), "")</f>
        <v/>
      </c>
      <c r="EC53" s="987"/>
      <c r="ED53" s="36" t="str">
        <f t="array" ref="ED53">IF(AND( ISNUMBER(IFERROR(($EE53),"")), ISNUMBER(IFERROR(($EC53),""))), MAX(MIN(($EE53), ($EC53)), -($EC53)), "")</f>
        <v/>
      </c>
      <c r="EE53" s="987"/>
      <c r="EF53" s="1095"/>
      <c r="EG53" s="2622"/>
    </row>
    <row r="54" spans="1:137" s="1856" customFormat="1" ht="15" customHeight="1" x14ac:dyDescent="0.25">
      <c r="A54" s="954"/>
      <c r="B54" s="618" t="s">
        <v>1417</v>
      </c>
      <c r="C54" s="618"/>
      <c r="D54" s="618"/>
      <c r="E54" s="618"/>
      <c r="F54" s="36" t="str">
        <f t="array" ref="F54">IF( SUMPRODUCT(--NOT(ISNUMBER($M54:$DU54)))=0,SQRT(MAX(($M54)+SUMPRODUCT(($N54:$DU54),r_girr!$A$3:$DH$3),0)),"")</f>
        <v/>
      </c>
      <c r="G54" s="36" t="str">
        <f t="array" ref="G54">IF( SUMPRODUCT(--NOT(ISNUMBER($M54:$DU54)))=0,SQRT(MAX(($M54)+SUMPRODUCT(($N54:$DU54),r_girr!$A$4:$DH$4),0)),"")</f>
        <v/>
      </c>
      <c r="H54" s="36" t="str">
        <f t="array" ref="H54">IF( SUMPRODUCT(--NOT(ISNUMBER($M54:$DU54)))=0,SQRT(MAX(($M54)+SUMPRODUCT(($N54:$DU54),r_girr!$A$3:$DH$3)*0.75,0)),"")</f>
        <v/>
      </c>
      <c r="I54" s="36" t="str">
        <f t="array" ref="I54">IF(AND( ISNUMBER(IFERROR(($L54),"")), ISNUMBER(IFERROR(($F54),""))), MAX(MIN(($L54), ($F54)), -($F54)), "")</f>
        <v/>
      </c>
      <c r="J54" s="36" t="str">
        <f t="array" ref="J54">IF(AND( ISNUMBER(IFERROR(($L54),"")), ISNUMBER(IFERROR(($G54),""))), MAX(MIN(($L54), ($G54)), -($G54)), "")</f>
        <v/>
      </c>
      <c r="K54" s="36" t="str">
        <f t="array" ref="K54">IF(AND( ISNUMBER(IFERROR(($L54),"")), ISNUMBER(IFERROR(($H54),""))), MAX(MIN(($L54), ($H54)), -($H54)), "")</f>
        <v/>
      </c>
      <c r="L54" s="987"/>
      <c r="M54" s="987"/>
      <c r="N54" s="1002"/>
      <c r="O54" s="1091"/>
      <c r="P54" s="987"/>
      <c r="Q54" s="987"/>
      <c r="R54" s="987"/>
      <c r="S54" s="987"/>
      <c r="T54" s="987"/>
      <c r="U54" s="987"/>
      <c r="V54" s="987"/>
      <c r="W54" s="987"/>
      <c r="X54" s="987"/>
      <c r="Y54" s="987"/>
      <c r="Z54" s="987"/>
      <c r="AA54" s="987"/>
      <c r="AB54" s="987"/>
      <c r="AC54" s="987"/>
      <c r="AD54" s="987"/>
      <c r="AE54" s="987"/>
      <c r="AF54" s="987"/>
      <c r="AG54" s="987"/>
      <c r="AH54" s="1002"/>
      <c r="AI54" s="1003"/>
      <c r="AJ54" s="1004"/>
      <c r="AK54" s="1004"/>
      <c r="AL54" s="1004"/>
      <c r="AM54" s="1004"/>
      <c r="AN54" s="1004"/>
      <c r="AO54" s="1004"/>
      <c r="AP54" s="1004"/>
      <c r="AQ54" s="1004"/>
      <c r="AR54" s="1004"/>
      <c r="AS54" s="1004"/>
      <c r="AT54" s="1004"/>
      <c r="AU54" s="1004"/>
      <c r="AV54" s="1004"/>
      <c r="AW54" s="1004"/>
      <c r="AX54" s="1004"/>
      <c r="AY54" s="1004"/>
      <c r="AZ54" s="1005"/>
      <c r="BA54" s="1003"/>
      <c r="BB54" s="1004"/>
      <c r="BC54" s="1004"/>
      <c r="BD54" s="1004"/>
      <c r="BE54" s="1004"/>
      <c r="BF54" s="1004"/>
      <c r="BG54" s="1004"/>
      <c r="BH54" s="1004"/>
      <c r="BI54" s="1004"/>
      <c r="BJ54" s="1004"/>
      <c r="BK54" s="1004"/>
      <c r="BL54" s="1004"/>
      <c r="BM54" s="1004"/>
      <c r="BN54" s="1004"/>
      <c r="BO54" s="1004"/>
      <c r="BP54" s="1005"/>
      <c r="BQ54" s="984"/>
      <c r="BR54" s="987"/>
      <c r="BS54" s="987"/>
      <c r="BT54" s="987"/>
      <c r="BU54" s="987"/>
      <c r="BV54" s="987"/>
      <c r="BW54" s="987"/>
      <c r="BX54" s="987"/>
      <c r="BY54" s="987"/>
      <c r="BZ54" s="987"/>
      <c r="CA54" s="987"/>
      <c r="CB54" s="987"/>
      <c r="CC54" s="987"/>
      <c r="CD54" s="1002"/>
      <c r="CE54" s="984"/>
      <c r="CF54" s="987"/>
      <c r="CG54" s="987"/>
      <c r="CH54" s="987"/>
      <c r="CI54" s="987"/>
      <c r="CJ54" s="987"/>
      <c r="CK54" s="987"/>
      <c r="CL54" s="987"/>
      <c r="CM54" s="987"/>
      <c r="CN54" s="987"/>
      <c r="CO54" s="987"/>
      <c r="CP54" s="1002"/>
      <c r="CQ54" s="1091"/>
      <c r="CR54" s="987"/>
      <c r="CS54" s="987"/>
      <c r="CT54" s="987"/>
      <c r="CU54" s="987"/>
      <c r="CV54" s="987"/>
      <c r="CW54" s="987"/>
      <c r="CX54" s="987"/>
      <c r="CY54" s="987"/>
      <c r="CZ54" s="1002"/>
      <c r="DA54" s="1091"/>
      <c r="DB54" s="987"/>
      <c r="DC54" s="987"/>
      <c r="DD54" s="987"/>
      <c r="DE54" s="987"/>
      <c r="DF54" s="987"/>
      <c r="DG54" s="987"/>
      <c r="DH54" s="1002"/>
      <c r="DI54" s="1091"/>
      <c r="DJ54" s="987"/>
      <c r="DK54" s="987"/>
      <c r="DL54" s="987"/>
      <c r="DM54" s="987"/>
      <c r="DN54" s="1002"/>
      <c r="DO54" s="1091"/>
      <c r="DP54" s="987"/>
      <c r="DQ54" s="987"/>
      <c r="DR54" s="1002"/>
      <c r="DS54" s="1090"/>
      <c r="DT54" s="1002"/>
      <c r="DU54" s="984"/>
      <c r="DV54" s="1001"/>
      <c r="DW54" s="987"/>
      <c r="DX54" s="987"/>
      <c r="DY54" s="986"/>
      <c r="DZ54" s="36" t="str">
        <f t="array" ref="DZ54">IF(AND( ISNUMBER(IFERROR(($DY54),"")), ISNUMBER(IFERROR(($DV54),""))), MAX(MIN(($DY54), ($DV54)), -($DV54)), "")</f>
        <v/>
      </c>
      <c r="EA54" s="36" t="str">
        <f t="array" ref="EA54">IF(AND( ISNUMBER(IFERROR(($DY54),"")), ISNUMBER(IFERROR(($DW54),""))), MAX(MIN(($DY54), ($DW54)), -($DW54)), "")</f>
        <v/>
      </c>
      <c r="EB54" s="700" t="str">
        <f t="array" ref="EB54">IF(AND( ISNUMBER(IFERROR(($DY54),"")), ISNUMBER(IFERROR(($DX54),""))), MAX(MIN(($DY54), ($DX54)), -($DX54)), "")</f>
        <v/>
      </c>
      <c r="EC54" s="987"/>
      <c r="ED54" s="36" t="str">
        <f t="array" ref="ED54">IF(AND( ISNUMBER(IFERROR(($EE54),"")), ISNUMBER(IFERROR(($EC54),""))), MAX(MIN(($EE54), ($EC54)), -($EC54)), "")</f>
        <v/>
      </c>
      <c r="EE54" s="987"/>
      <c r="EF54" s="1095"/>
      <c r="EG54" s="2622"/>
    </row>
    <row r="55" spans="1:137" s="1856" customFormat="1" ht="15" customHeight="1" x14ac:dyDescent="0.25">
      <c r="A55" s="954"/>
      <c r="B55" s="618" t="s">
        <v>1418</v>
      </c>
      <c r="C55" s="618"/>
      <c r="D55" s="618"/>
      <c r="E55" s="618"/>
      <c r="F55" s="36" t="str">
        <f t="array" ref="F55">IF( SUMPRODUCT(--NOT(ISNUMBER($M55:$DU55)))=0,SQRT(MAX(($M55)+SUMPRODUCT(($N55:$DU55),r_girr!$A$3:$DH$3),0)),"")</f>
        <v/>
      </c>
      <c r="G55" s="36" t="str">
        <f t="array" ref="G55">IF( SUMPRODUCT(--NOT(ISNUMBER($M55:$DU55)))=0,SQRT(MAX(($M55)+SUMPRODUCT(($N55:$DU55),r_girr!$A$4:$DH$4),0)),"")</f>
        <v/>
      </c>
      <c r="H55" s="36" t="str">
        <f t="array" ref="H55">IF( SUMPRODUCT(--NOT(ISNUMBER($M55:$DU55)))=0,SQRT(MAX(($M55)+SUMPRODUCT(($N55:$DU55),r_girr!$A$3:$DH$3)*0.75,0)),"")</f>
        <v/>
      </c>
      <c r="I55" s="36" t="str">
        <f t="array" ref="I55">IF(AND( ISNUMBER(IFERROR(($L55),"")), ISNUMBER(IFERROR(($F55),""))), MAX(MIN(($L55), ($F55)), -($F55)), "")</f>
        <v/>
      </c>
      <c r="J55" s="36" t="str">
        <f t="array" ref="J55">IF(AND( ISNUMBER(IFERROR(($L55),"")), ISNUMBER(IFERROR(($G55),""))), MAX(MIN(($L55), ($G55)), -($G55)), "")</f>
        <v/>
      </c>
      <c r="K55" s="36" t="str">
        <f t="array" ref="K55">IF(AND( ISNUMBER(IFERROR(($L55),"")), ISNUMBER(IFERROR(($H55),""))), MAX(MIN(($L55), ($H55)), -($H55)), "")</f>
        <v/>
      </c>
      <c r="L55" s="987"/>
      <c r="M55" s="987"/>
      <c r="N55" s="1002"/>
      <c r="O55" s="1091"/>
      <c r="P55" s="987"/>
      <c r="Q55" s="987"/>
      <c r="R55" s="987"/>
      <c r="S55" s="987"/>
      <c r="T55" s="987"/>
      <c r="U55" s="987"/>
      <c r="V55" s="987"/>
      <c r="W55" s="987"/>
      <c r="X55" s="987"/>
      <c r="Y55" s="987"/>
      <c r="Z55" s="987"/>
      <c r="AA55" s="987"/>
      <c r="AB55" s="987"/>
      <c r="AC55" s="987"/>
      <c r="AD55" s="987"/>
      <c r="AE55" s="987"/>
      <c r="AF55" s="987"/>
      <c r="AG55" s="987"/>
      <c r="AH55" s="1002"/>
      <c r="AI55" s="1003"/>
      <c r="AJ55" s="1004"/>
      <c r="AK55" s="1004"/>
      <c r="AL55" s="1004"/>
      <c r="AM55" s="1004"/>
      <c r="AN55" s="1004"/>
      <c r="AO55" s="1004"/>
      <c r="AP55" s="1004"/>
      <c r="AQ55" s="1004"/>
      <c r="AR55" s="1004"/>
      <c r="AS55" s="1004"/>
      <c r="AT55" s="1004"/>
      <c r="AU55" s="1004"/>
      <c r="AV55" s="1004"/>
      <c r="AW55" s="1004"/>
      <c r="AX55" s="1004"/>
      <c r="AY55" s="1004"/>
      <c r="AZ55" s="1005"/>
      <c r="BA55" s="1003"/>
      <c r="BB55" s="1004"/>
      <c r="BC55" s="1004"/>
      <c r="BD55" s="1004"/>
      <c r="BE55" s="1004"/>
      <c r="BF55" s="1004"/>
      <c r="BG55" s="1004"/>
      <c r="BH55" s="1004"/>
      <c r="BI55" s="1004"/>
      <c r="BJ55" s="1004"/>
      <c r="BK55" s="1004"/>
      <c r="BL55" s="1004"/>
      <c r="BM55" s="1004"/>
      <c r="BN55" s="1004"/>
      <c r="BO55" s="1004"/>
      <c r="BP55" s="1005"/>
      <c r="BQ55" s="984"/>
      <c r="BR55" s="987"/>
      <c r="BS55" s="987"/>
      <c r="BT55" s="987"/>
      <c r="BU55" s="987"/>
      <c r="BV55" s="987"/>
      <c r="BW55" s="987"/>
      <c r="BX55" s="987"/>
      <c r="BY55" s="987"/>
      <c r="BZ55" s="987"/>
      <c r="CA55" s="987"/>
      <c r="CB55" s="987"/>
      <c r="CC55" s="987"/>
      <c r="CD55" s="1002"/>
      <c r="CE55" s="984"/>
      <c r="CF55" s="987"/>
      <c r="CG55" s="987"/>
      <c r="CH55" s="987"/>
      <c r="CI55" s="987"/>
      <c r="CJ55" s="987"/>
      <c r="CK55" s="987"/>
      <c r="CL55" s="987"/>
      <c r="CM55" s="987"/>
      <c r="CN55" s="987"/>
      <c r="CO55" s="987"/>
      <c r="CP55" s="1002"/>
      <c r="CQ55" s="1091"/>
      <c r="CR55" s="987"/>
      <c r="CS55" s="987"/>
      <c r="CT55" s="987"/>
      <c r="CU55" s="987"/>
      <c r="CV55" s="987"/>
      <c r="CW55" s="987"/>
      <c r="CX55" s="987"/>
      <c r="CY55" s="987"/>
      <c r="CZ55" s="1002"/>
      <c r="DA55" s="1091"/>
      <c r="DB55" s="987"/>
      <c r="DC55" s="987"/>
      <c r="DD55" s="987"/>
      <c r="DE55" s="987"/>
      <c r="DF55" s="987"/>
      <c r="DG55" s="987"/>
      <c r="DH55" s="1002"/>
      <c r="DI55" s="1091"/>
      <c r="DJ55" s="987"/>
      <c r="DK55" s="987"/>
      <c r="DL55" s="987"/>
      <c r="DM55" s="987"/>
      <c r="DN55" s="1002"/>
      <c r="DO55" s="1091"/>
      <c r="DP55" s="987"/>
      <c r="DQ55" s="987"/>
      <c r="DR55" s="1002"/>
      <c r="DS55" s="1090"/>
      <c r="DT55" s="1002"/>
      <c r="DU55" s="984"/>
      <c r="DV55" s="1001"/>
      <c r="DW55" s="987"/>
      <c r="DX55" s="987"/>
      <c r="DY55" s="986"/>
      <c r="DZ55" s="36" t="str">
        <f t="array" ref="DZ55">IF(AND( ISNUMBER(IFERROR(($DY55),"")), ISNUMBER(IFERROR(($DV55),""))), MAX(MIN(($DY55), ($DV55)), -($DV55)), "")</f>
        <v/>
      </c>
      <c r="EA55" s="36" t="str">
        <f t="array" ref="EA55">IF(AND( ISNUMBER(IFERROR(($DY55),"")), ISNUMBER(IFERROR(($DW55),""))), MAX(MIN(($DY55), ($DW55)), -($DW55)), "")</f>
        <v/>
      </c>
      <c r="EB55" s="700" t="str">
        <f t="array" ref="EB55">IF(AND( ISNUMBER(IFERROR(($DY55),"")), ISNUMBER(IFERROR(($DX55),""))), MAX(MIN(($DY55), ($DX55)), -($DX55)), "")</f>
        <v/>
      </c>
      <c r="EC55" s="987"/>
      <c r="ED55" s="36" t="str">
        <f t="array" ref="ED55">IF(AND( ISNUMBER(IFERROR(($EE55),"")), ISNUMBER(IFERROR(($EC55),""))), MAX(MIN(($EE55), ($EC55)), -($EC55)), "")</f>
        <v/>
      </c>
      <c r="EE55" s="987"/>
      <c r="EF55" s="1095"/>
      <c r="EG55" s="2622"/>
    </row>
    <row r="56" spans="1:137" s="1856" customFormat="1" ht="15" customHeight="1" x14ac:dyDescent="0.25">
      <c r="A56" s="954"/>
      <c r="B56" s="618" t="s">
        <v>1419</v>
      </c>
      <c r="C56" s="618"/>
      <c r="D56" s="618"/>
      <c r="E56" s="618"/>
      <c r="F56" s="36" t="str">
        <f t="array" ref="F56">IF( SUMPRODUCT(--NOT(ISNUMBER($M56:$DU56)))=0,SQRT(MAX(($M56)+SUMPRODUCT(($N56:$DU56),r_girr!$A$3:$DH$3),0)),"")</f>
        <v/>
      </c>
      <c r="G56" s="36" t="str">
        <f t="array" ref="G56">IF( SUMPRODUCT(--NOT(ISNUMBER($M56:$DU56)))=0,SQRT(MAX(($M56)+SUMPRODUCT(($N56:$DU56),r_girr!$A$4:$DH$4),0)),"")</f>
        <v/>
      </c>
      <c r="H56" s="36" t="str">
        <f t="array" ref="H56">IF( SUMPRODUCT(--NOT(ISNUMBER($M56:$DU56)))=0,SQRT(MAX(($M56)+SUMPRODUCT(($N56:$DU56),r_girr!$A$3:$DH$3)*0.75,0)),"")</f>
        <v/>
      </c>
      <c r="I56" s="36" t="str">
        <f t="array" ref="I56">IF(AND( ISNUMBER(IFERROR(($L56),"")), ISNUMBER(IFERROR(($F56),""))), MAX(MIN(($L56), ($F56)), -($F56)), "")</f>
        <v/>
      </c>
      <c r="J56" s="36" t="str">
        <f t="array" ref="J56">IF(AND( ISNUMBER(IFERROR(($L56),"")), ISNUMBER(IFERROR(($G56),""))), MAX(MIN(($L56), ($G56)), -($G56)), "")</f>
        <v/>
      </c>
      <c r="K56" s="36" t="str">
        <f t="array" ref="K56">IF(AND( ISNUMBER(IFERROR(($L56),"")), ISNUMBER(IFERROR(($H56),""))), MAX(MIN(($L56), ($H56)), -($H56)), "")</f>
        <v/>
      </c>
      <c r="L56" s="987"/>
      <c r="M56" s="987"/>
      <c r="N56" s="1002"/>
      <c r="O56" s="1091"/>
      <c r="P56" s="987"/>
      <c r="Q56" s="987"/>
      <c r="R56" s="987"/>
      <c r="S56" s="987"/>
      <c r="T56" s="987"/>
      <c r="U56" s="987"/>
      <c r="V56" s="987"/>
      <c r="W56" s="987"/>
      <c r="X56" s="987"/>
      <c r="Y56" s="987"/>
      <c r="Z56" s="987"/>
      <c r="AA56" s="987"/>
      <c r="AB56" s="987"/>
      <c r="AC56" s="987"/>
      <c r="AD56" s="987"/>
      <c r="AE56" s="987"/>
      <c r="AF56" s="987"/>
      <c r="AG56" s="987"/>
      <c r="AH56" s="1002"/>
      <c r="AI56" s="1003"/>
      <c r="AJ56" s="1004"/>
      <c r="AK56" s="1004"/>
      <c r="AL56" s="1004"/>
      <c r="AM56" s="1004"/>
      <c r="AN56" s="1004"/>
      <c r="AO56" s="1004"/>
      <c r="AP56" s="1004"/>
      <c r="AQ56" s="1004"/>
      <c r="AR56" s="1004"/>
      <c r="AS56" s="1004"/>
      <c r="AT56" s="1004"/>
      <c r="AU56" s="1004"/>
      <c r="AV56" s="1004"/>
      <c r="AW56" s="1004"/>
      <c r="AX56" s="1004"/>
      <c r="AY56" s="1004"/>
      <c r="AZ56" s="1005"/>
      <c r="BA56" s="1003"/>
      <c r="BB56" s="1004"/>
      <c r="BC56" s="1004"/>
      <c r="BD56" s="1004"/>
      <c r="BE56" s="1004"/>
      <c r="BF56" s="1004"/>
      <c r="BG56" s="1004"/>
      <c r="BH56" s="1004"/>
      <c r="BI56" s="1004"/>
      <c r="BJ56" s="1004"/>
      <c r="BK56" s="1004"/>
      <c r="BL56" s="1004"/>
      <c r="BM56" s="1004"/>
      <c r="BN56" s="1004"/>
      <c r="BO56" s="1004"/>
      <c r="BP56" s="1005"/>
      <c r="BQ56" s="984"/>
      <c r="BR56" s="987"/>
      <c r="BS56" s="987"/>
      <c r="BT56" s="987"/>
      <c r="BU56" s="987"/>
      <c r="BV56" s="987"/>
      <c r="BW56" s="987"/>
      <c r="BX56" s="987"/>
      <c r="BY56" s="987"/>
      <c r="BZ56" s="987"/>
      <c r="CA56" s="987"/>
      <c r="CB56" s="987"/>
      <c r="CC56" s="987"/>
      <c r="CD56" s="1002"/>
      <c r="CE56" s="984"/>
      <c r="CF56" s="987"/>
      <c r="CG56" s="987"/>
      <c r="CH56" s="987"/>
      <c r="CI56" s="987"/>
      <c r="CJ56" s="987"/>
      <c r="CK56" s="987"/>
      <c r="CL56" s="987"/>
      <c r="CM56" s="987"/>
      <c r="CN56" s="987"/>
      <c r="CO56" s="987"/>
      <c r="CP56" s="1002"/>
      <c r="CQ56" s="1091"/>
      <c r="CR56" s="987"/>
      <c r="CS56" s="987"/>
      <c r="CT56" s="987"/>
      <c r="CU56" s="987"/>
      <c r="CV56" s="987"/>
      <c r="CW56" s="987"/>
      <c r="CX56" s="987"/>
      <c r="CY56" s="987"/>
      <c r="CZ56" s="1002"/>
      <c r="DA56" s="1091"/>
      <c r="DB56" s="987"/>
      <c r="DC56" s="987"/>
      <c r="DD56" s="987"/>
      <c r="DE56" s="987"/>
      <c r="DF56" s="987"/>
      <c r="DG56" s="987"/>
      <c r="DH56" s="1002"/>
      <c r="DI56" s="1091"/>
      <c r="DJ56" s="987"/>
      <c r="DK56" s="987"/>
      <c r="DL56" s="987"/>
      <c r="DM56" s="987"/>
      <c r="DN56" s="1002"/>
      <c r="DO56" s="1091"/>
      <c r="DP56" s="987"/>
      <c r="DQ56" s="987"/>
      <c r="DR56" s="1002"/>
      <c r="DS56" s="1090"/>
      <c r="DT56" s="1002"/>
      <c r="DU56" s="984"/>
      <c r="DV56" s="1001"/>
      <c r="DW56" s="987"/>
      <c r="DX56" s="987"/>
      <c r="DY56" s="986"/>
      <c r="DZ56" s="36" t="str">
        <f t="array" ref="DZ56">IF(AND( ISNUMBER(IFERROR(($DY56),"")), ISNUMBER(IFERROR(($DV56),""))), MAX(MIN(($DY56), ($DV56)), -($DV56)), "")</f>
        <v/>
      </c>
      <c r="EA56" s="36" t="str">
        <f t="array" ref="EA56">IF(AND( ISNUMBER(IFERROR(($DY56),"")), ISNUMBER(IFERROR(($DW56),""))), MAX(MIN(($DY56), ($DW56)), -($DW56)), "")</f>
        <v/>
      </c>
      <c r="EB56" s="700" t="str">
        <f t="array" ref="EB56">IF(AND( ISNUMBER(IFERROR(($DY56),"")), ISNUMBER(IFERROR(($DX56),""))), MAX(MIN(($DY56), ($DX56)), -($DX56)), "")</f>
        <v/>
      </c>
      <c r="EC56" s="987"/>
      <c r="ED56" s="36" t="str">
        <f t="array" ref="ED56">IF(AND( ISNUMBER(IFERROR(($EE56),"")), ISNUMBER(IFERROR(($EC56),""))), MAX(MIN(($EE56), ($EC56)), -($EC56)), "")</f>
        <v/>
      </c>
      <c r="EE56" s="987"/>
      <c r="EF56" s="1095"/>
      <c r="EG56" s="2622"/>
    </row>
    <row r="57" spans="1:137" s="1856" customFormat="1" ht="15" customHeight="1" x14ac:dyDescent="0.25">
      <c r="A57" s="954"/>
      <c r="B57" s="618" t="s">
        <v>1420</v>
      </c>
      <c r="C57" s="618"/>
      <c r="D57" s="618"/>
      <c r="E57" s="618"/>
      <c r="F57" s="36" t="str">
        <f t="array" ref="F57">IF( SUMPRODUCT(--NOT(ISNUMBER($M57:$DU57)))=0,SQRT(MAX(($M57)+SUMPRODUCT(($N57:$DU57),r_girr!$A$3:$DH$3),0)),"")</f>
        <v/>
      </c>
      <c r="G57" s="36" t="str">
        <f t="array" ref="G57">IF( SUMPRODUCT(--NOT(ISNUMBER($M57:$DU57)))=0,SQRT(MAX(($M57)+SUMPRODUCT(($N57:$DU57),r_girr!$A$4:$DH$4),0)),"")</f>
        <v/>
      </c>
      <c r="H57" s="36" t="str">
        <f t="array" ref="H57">IF( SUMPRODUCT(--NOT(ISNUMBER($M57:$DU57)))=0,SQRT(MAX(($M57)+SUMPRODUCT(($N57:$DU57),r_girr!$A$3:$DH$3)*0.75,0)),"")</f>
        <v/>
      </c>
      <c r="I57" s="36" t="str">
        <f t="array" ref="I57">IF(AND( ISNUMBER(IFERROR(($L57),"")), ISNUMBER(IFERROR(($F57),""))), MAX(MIN(($L57), ($F57)), -($F57)), "")</f>
        <v/>
      </c>
      <c r="J57" s="36" t="str">
        <f t="array" ref="J57">IF(AND( ISNUMBER(IFERROR(($L57),"")), ISNUMBER(IFERROR(($G57),""))), MAX(MIN(($L57), ($G57)), -($G57)), "")</f>
        <v/>
      </c>
      <c r="K57" s="36" t="str">
        <f t="array" ref="K57">IF(AND( ISNUMBER(IFERROR(($L57),"")), ISNUMBER(IFERROR(($H57),""))), MAX(MIN(($L57), ($H57)), -($H57)), "")</f>
        <v/>
      </c>
      <c r="L57" s="987"/>
      <c r="M57" s="987"/>
      <c r="N57" s="1002"/>
      <c r="O57" s="1091"/>
      <c r="P57" s="987"/>
      <c r="Q57" s="987"/>
      <c r="R57" s="987"/>
      <c r="S57" s="987"/>
      <c r="T57" s="987"/>
      <c r="U57" s="987"/>
      <c r="V57" s="987"/>
      <c r="W57" s="987"/>
      <c r="X57" s="987"/>
      <c r="Y57" s="987"/>
      <c r="Z57" s="987"/>
      <c r="AA57" s="987"/>
      <c r="AB57" s="987"/>
      <c r="AC57" s="987"/>
      <c r="AD57" s="987"/>
      <c r="AE57" s="987"/>
      <c r="AF57" s="987"/>
      <c r="AG57" s="987"/>
      <c r="AH57" s="1002"/>
      <c r="AI57" s="1003"/>
      <c r="AJ57" s="1004"/>
      <c r="AK57" s="1004"/>
      <c r="AL57" s="1004"/>
      <c r="AM57" s="1004"/>
      <c r="AN57" s="1004"/>
      <c r="AO57" s="1004"/>
      <c r="AP57" s="1004"/>
      <c r="AQ57" s="1004"/>
      <c r="AR57" s="1004"/>
      <c r="AS57" s="1004"/>
      <c r="AT57" s="1004"/>
      <c r="AU57" s="1004"/>
      <c r="AV57" s="1004"/>
      <c r="AW57" s="1004"/>
      <c r="AX57" s="1004"/>
      <c r="AY57" s="1004"/>
      <c r="AZ57" s="1005"/>
      <c r="BA57" s="1003"/>
      <c r="BB57" s="1004"/>
      <c r="BC57" s="1004"/>
      <c r="BD57" s="1004"/>
      <c r="BE57" s="1004"/>
      <c r="BF57" s="1004"/>
      <c r="BG57" s="1004"/>
      <c r="BH57" s="1004"/>
      <c r="BI57" s="1004"/>
      <c r="BJ57" s="1004"/>
      <c r="BK57" s="1004"/>
      <c r="BL57" s="1004"/>
      <c r="BM57" s="1004"/>
      <c r="BN57" s="1004"/>
      <c r="BO57" s="1004"/>
      <c r="BP57" s="1005"/>
      <c r="BQ57" s="984"/>
      <c r="BR57" s="987"/>
      <c r="BS57" s="987"/>
      <c r="BT57" s="987"/>
      <c r="BU57" s="987"/>
      <c r="BV57" s="987"/>
      <c r="BW57" s="987"/>
      <c r="BX57" s="987"/>
      <c r="BY57" s="987"/>
      <c r="BZ57" s="987"/>
      <c r="CA57" s="987"/>
      <c r="CB57" s="987"/>
      <c r="CC57" s="987"/>
      <c r="CD57" s="1002"/>
      <c r="CE57" s="984"/>
      <c r="CF57" s="987"/>
      <c r="CG57" s="987"/>
      <c r="CH57" s="987"/>
      <c r="CI57" s="987"/>
      <c r="CJ57" s="987"/>
      <c r="CK57" s="987"/>
      <c r="CL57" s="987"/>
      <c r="CM57" s="987"/>
      <c r="CN57" s="987"/>
      <c r="CO57" s="987"/>
      <c r="CP57" s="1002"/>
      <c r="CQ57" s="1091"/>
      <c r="CR57" s="987"/>
      <c r="CS57" s="987"/>
      <c r="CT57" s="987"/>
      <c r="CU57" s="987"/>
      <c r="CV57" s="987"/>
      <c r="CW57" s="987"/>
      <c r="CX57" s="987"/>
      <c r="CY57" s="987"/>
      <c r="CZ57" s="1002"/>
      <c r="DA57" s="1091"/>
      <c r="DB57" s="987"/>
      <c r="DC57" s="987"/>
      <c r="DD57" s="987"/>
      <c r="DE57" s="987"/>
      <c r="DF57" s="987"/>
      <c r="DG57" s="987"/>
      <c r="DH57" s="1002"/>
      <c r="DI57" s="1091"/>
      <c r="DJ57" s="987"/>
      <c r="DK57" s="987"/>
      <c r="DL57" s="987"/>
      <c r="DM57" s="987"/>
      <c r="DN57" s="1002"/>
      <c r="DO57" s="1091"/>
      <c r="DP57" s="987"/>
      <c r="DQ57" s="987"/>
      <c r="DR57" s="1002"/>
      <c r="DS57" s="1090"/>
      <c r="DT57" s="1002"/>
      <c r="DU57" s="984"/>
      <c r="DV57" s="1001"/>
      <c r="DW57" s="987"/>
      <c r="DX57" s="987"/>
      <c r="DY57" s="986"/>
      <c r="DZ57" s="36" t="str">
        <f t="array" ref="DZ57">IF(AND( ISNUMBER(IFERROR(($DY57),"")), ISNUMBER(IFERROR(($DV57),""))), MAX(MIN(($DY57), ($DV57)), -($DV57)), "")</f>
        <v/>
      </c>
      <c r="EA57" s="36" t="str">
        <f t="array" ref="EA57">IF(AND( ISNUMBER(IFERROR(($DY57),"")), ISNUMBER(IFERROR(($DW57),""))), MAX(MIN(($DY57), ($DW57)), -($DW57)), "")</f>
        <v/>
      </c>
      <c r="EB57" s="700" t="str">
        <f t="array" ref="EB57">IF(AND( ISNUMBER(IFERROR(($DY57),"")), ISNUMBER(IFERROR(($DX57),""))), MAX(MIN(($DY57), ($DX57)), -($DX57)), "")</f>
        <v/>
      </c>
      <c r="EC57" s="987"/>
      <c r="ED57" s="36" t="str">
        <f t="array" ref="ED57">IF(AND( ISNUMBER(IFERROR(($EE57),"")), ISNUMBER(IFERROR(($EC57),""))), MAX(MIN(($EE57), ($EC57)), -($EC57)), "")</f>
        <v/>
      </c>
      <c r="EE57" s="987"/>
      <c r="EF57" s="1095"/>
      <c r="EG57" s="2622"/>
    </row>
    <row r="58" spans="1:137" s="1856" customFormat="1" ht="15" customHeight="1" x14ac:dyDescent="0.25">
      <c r="A58" s="954"/>
      <c r="B58" s="618" t="s">
        <v>1421</v>
      </c>
      <c r="C58" s="618"/>
      <c r="D58" s="618"/>
      <c r="E58" s="618"/>
      <c r="F58" s="36" t="str">
        <f t="array" ref="F58">IF( SUMPRODUCT(--NOT(ISNUMBER($M58:$DU58)))=0,SQRT(MAX(($M58)+SUMPRODUCT(($N58:$DU58),r_girr!$A$3:$DH$3),0)),"")</f>
        <v/>
      </c>
      <c r="G58" s="36" t="str">
        <f t="array" ref="G58">IF( SUMPRODUCT(--NOT(ISNUMBER($M58:$DU58)))=0,SQRT(MAX(($M58)+SUMPRODUCT(($N58:$DU58),r_girr!$A$4:$DH$4),0)),"")</f>
        <v/>
      </c>
      <c r="H58" s="36" t="str">
        <f t="array" ref="H58">IF( SUMPRODUCT(--NOT(ISNUMBER($M58:$DU58)))=0,SQRT(MAX(($M58)+SUMPRODUCT(($N58:$DU58),r_girr!$A$3:$DH$3)*0.75,0)),"")</f>
        <v/>
      </c>
      <c r="I58" s="36" t="str">
        <f t="array" ref="I58">IF(AND( ISNUMBER(IFERROR(($L58),"")), ISNUMBER(IFERROR(($F58),""))), MAX(MIN(($L58), ($F58)), -($F58)), "")</f>
        <v/>
      </c>
      <c r="J58" s="36" t="str">
        <f t="array" ref="J58">IF(AND( ISNUMBER(IFERROR(($L58),"")), ISNUMBER(IFERROR(($G58),""))), MAX(MIN(($L58), ($G58)), -($G58)), "")</f>
        <v/>
      </c>
      <c r="K58" s="36" t="str">
        <f t="array" ref="K58">IF(AND( ISNUMBER(IFERROR(($L58),"")), ISNUMBER(IFERROR(($H58),""))), MAX(MIN(($L58), ($H58)), -($H58)), "")</f>
        <v/>
      </c>
      <c r="L58" s="987"/>
      <c r="M58" s="987"/>
      <c r="N58" s="1002"/>
      <c r="O58" s="1091"/>
      <c r="P58" s="987"/>
      <c r="Q58" s="987"/>
      <c r="R58" s="987"/>
      <c r="S58" s="987"/>
      <c r="T58" s="987"/>
      <c r="U58" s="987"/>
      <c r="V58" s="987"/>
      <c r="W58" s="987"/>
      <c r="X58" s="987"/>
      <c r="Y58" s="987"/>
      <c r="Z58" s="987"/>
      <c r="AA58" s="987"/>
      <c r="AB58" s="987"/>
      <c r="AC58" s="987"/>
      <c r="AD58" s="987"/>
      <c r="AE58" s="987"/>
      <c r="AF58" s="987"/>
      <c r="AG58" s="987"/>
      <c r="AH58" s="1002"/>
      <c r="AI58" s="1003"/>
      <c r="AJ58" s="1004"/>
      <c r="AK58" s="1004"/>
      <c r="AL58" s="1004"/>
      <c r="AM58" s="1004"/>
      <c r="AN58" s="1004"/>
      <c r="AO58" s="1004"/>
      <c r="AP58" s="1004"/>
      <c r="AQ58" s="1004"/>
      <c r="AR58" s="1004"/>
      <c r="AS58" s="1004"/>
      <c r="AT58" s="1004"/>
      <c r="AU58" s="1004"/>
      <c r="AV58" s="1004"/>
      <c r="AW58" s="1004"/>
      <c r="AX58" s="1004"/>
      <c r="AY58" s="1004"/>
      <c r="AZ58" s="1005"/>
      <c r="BA58" s="1003"/>
      <c r="BB58" s="1004"/>
      <c r="BC58" s="1004"/>
      <c r="BD58" s="1004"/>
      <c r="BE58" s="1004"/>
      <c r="BF58" s="1004"/>
      <c r="BG58" s="1004"/>
      <c r="BH58" s="1004"/>
      <c r="BI58" s="1004"/>
      <c r="BJ58" s="1004"/>
      <c r="BK58" s="1004"/>
      <c r="BL58" s="1004"/>
      <c r="BM58" s="1004"/>
      <c r="BN58" s="1004"/>
      <c r="BO58" s="1004"/>
      <c r="BP58" s="1005"/>
      <c r="BQ58" s="984"/>
      <c r="BR58" s="987"/>
      <c r="BS58" s="987"/>
      <c r="BT58" s="987"/>
      <c r="BU58" s="987"/>
      <c r="BV58" s="987"/>
      <c r="BW58" s="987"/>
      <c r="BX58" s="987"/>
      <c r="BY58" s="987"/>
      <c r="BZ58" s="987"/>
      <c r="CA58" s="987"/>
      <c r="CB58" s="987"/>
      <c r="CC58" s="987"/>
      <c r="CD58" s="1002"/>
      <c r="CE58" s="984"/>
      <c r="CF58" s="987"/>
      <c r="CG58" s="987"/>
      <c r="CH58" s="987"/>
      <c r="CI58" s="987"/>
      <c r="CJ58" s="987"/>
      <c r="CK58" s="987"/>
      <c r="CL58" s="987"/>
      <c r="CM58" s="987"/>
      <c r="CN58" s="987"/>
      <c r="CO58" s="987"/>
      <c r="CP58" s="1002"/>
      <c r="CQ58" s="1091"/>
      <c r="CR58" s="987"/>
      <c r="CS58" s="987"/>
      <c r="CT58" s="987"/>
      <c r="CU58" s="987"/>
      <c r="CV58" s="987"/>
      <c r="CW58" s="987"/>
      <c r="CX58" s="987"/>
      <c r="CY58" s="987"/>
      <c r="CZ58" s="1002"/>
      <c r="DA58" s="1091"/>
      <c r="DB58" s="987"/>
      <c r="DC58" s="987"/>
      <c r="DD58" s="987"/>
      <c r="DE58" s="987"/>
      <c r="DF58" s="987"/>
      <c r="DG58" s="987"/>
      <c r="DH58" s="1002"/>
      <c r="DI58" s="1091"/>
      <c r="DJ58" s="987"/>
      <c r="DK58" s="987"/>
      <c r="DL58" s="987"/>
      <c r="DM58" s="987"/>
      <c r="DN58" s="1002"/>
      <c r="DO58" s="1091"/>
      <c r="DP58" s="987"/>
      <c r="DQ58" s="987"/>
      <c r="DR58" s="1002"/>
      <c r="DS58" s="1090"/>
      <c r="DT58" s="1002"/>
      <c r="DU58" s="984"/>
      <c r="DV58" s="1001"/>
      <c r="DW58" s="987"/>
      <c r="DX58" s="987"/>
      <c r="DY58" s="986"/>
      <c r="DZ58" s="36" t="str">
        <f t="array" ref="DZ58">IF(AND( ISNUMBER(IFERROR(($DY58),"")), ISNUMBER(IFERROR(($DV58),""))), MAX(MIN(($DY58), ($DV58)), -($DV58)), "")</f>
        <v/>
      </c>
      <c r="EA58" s="36" t="str">
        <f t="array" ref="EA58">IF(AND( ISNUMBER(IFERROR(($DY58),"")), ISNUMBER(IFERROR(($DW58),""))), MAX(MIN(($DY58), ($DW58)), -($DW58)), "")</f>
        <v/>
      </c>
      <c r="EB58" s="700" t="str">
        <f t="array" ref="EB58">IF(AND( ISNUMBER(IFERROR(($DY58),"")), ISNUMBER(IFERROR(($DX58),""))), MAX(MIN(($DY58), ($DX58)), -($DX58)), "")</f>
        <v/>
      </c>
      <c r="EC58" s="987"/>
      <c r="ED58" s="36" t="str">
        <f t="array" ref="ED58">IF(AND( ISNUMBER(IFERROR(($EE58),"")), ISNUMBER(IFERROR(($EC58),""))), MAX(MIN(($EE58), ($EC58)), -($EC58)), "")</f>
        <v/>
      </c>
      <c r="EE58" s="987"/>
      <c r="EF58" s="1095"/>
      <c r="EG58" s="2622"/>
    </row>
    <row r="59" spans="1:137" s="1856" customFormat="1" ht="15" customHeight="1" x14ac:dyDescent="0.25">
      <c r="A59" s="954"/>
      <c r="B59" s="618" t="s">
        <v>1422</v>
      </c>
      <c r="C59" s="618"/>
      <c r="D59" s="618"/>
      <c r="E59" s="618"/>
      <c r="F59" s="36" t="str">
        <f t="array" ref="F59">IF( SUMPRODUCT(--NOT(ISNUMBER($M59:$DU59)))=0,SQRT(MAX(($M59)+SUMPRODUCT(($N59:$DU59),r_girr!$A$3:$DH$3),0)),"")</f>
        <v/>
      </c>
      <c r="G59" s="36" t="str">
        <f t="array" ref="G59">IF( SUMPRODUCT(--NOT(ISNUMBER($M59:$DU59)))=0,SQRT(MAX(($M59)+SUMPRODUCT(($N59:$DU59),r_girr!$A$4:$DH$4),0)),"")</f>
        <v/>
      </c>
      <c r="H59" s="36" t="str">
        <f t="array" ref="H59">IF( SUMPRODUCT(--NOT(ISNUMBER($M59:$DU59)))=0,SQRT(MAX(($M59)+SUMPRODUCT(($N59:$DU59),r_girr!$A$3:$DH$3)*0.75,0)),"")</f>
        <v/>
      </c>
      <c r="I59" s="36" t="str">
        <f t="array" ref="I59">IF(AND( ISNUMBER(IFERROR(($L59),"")), ISNUMBER(IFERROR(($F59),""))), MAX(MIN(($L59), ($F59)), -($F59)), "")</f>
        <v/>
      </c>
      <c r="J59" s="36" t="str">
        <f t="array" ref="J59">IF(AND( ISNUMBER(IFERROR(($L59),"")), ISNUMBER(IFERROR(($G59),""))), MAX(MIN(($L59), ($G59)), -($G59)), "")</f>
        <v/>
      </c>
      <c r="K59" s="36" t="str">
        <f t="array" ref="K59">IF(AND( ISNUMBER(IFERROR(($L59),"")), ISNUMBER(IFERROR(($H59),""))), MAX(MIN(($L59), ($H59)), -($H59)), "")</f>
        <v/>
      </c>
      <c r="L59" s="987"/>
      <c r="M59" s="987"/>
      <c r="N59" s="1002"/>
      <c r="O59" s="1091"/>
      <c r="P59" s="987"/>
      <c r="Q59" s="987"/>
      <c r="R59" s="987"/>
      <c r="S59" s="987"/>
      <c r="T59" s="987"/>
      <c r="U59" s="987"/>
      <c r="V59" s="987"/>
      <c r="W59" s="987"/>
      <c r="X59" s="987"/>
      <c r="Y59" s="987"/>
      <c r="Z59" s="987"/>
      <c r="AA59" s="987"/>
      <c r="AB59" s="987"/>
      <c r="AC59" s="987"/>
      <c r="AD59" s="987"/>
      <c r="AE59" s="987"/>
      <c r="AF59" s="987"/>
      <c r="AG59" s="987"/>
      <c r="AH59" s="1002"/>
      <c r="AI59" s="1003"/>
      <c r="AJ59" s="1004"/>
      <c r="AK59" s="1004"/>
      <c r="AL59" s="1004"/>
      <c r="AM59" s="1004"/>
      <c r="AN59" s="1004"/>
      <c r="AO59" s="1004"/>
      <c r="AP59" s="1004"/>
      <c r="AQ59" s="1004"/>
      <c r="AR59" s="1004"/>
      <c r="AS59" s="1004"/>
      <c r="AT59" s="1004"/>
      <c r="AU59" s="1004"/>
      <c r="AV59" s="1004"/>
      <c r="AW59" s="1004"/>
      <c r="AX59" s="1004"/>
      <c r="AY59" s="1004"/>
      <c r="AZ59" s="1005"/>
      <c r="BA59" s="1003"/>
      <c r="BB59" s="1004"/>
      <c r="BC59" s="1004"/>
      <c r="BD59" s="1004"/>
      <c r="BE59" s="1004"/>
      <c r="BF59" s="1004"/>
      <c r="BG59" s="1004"/>
      <c r="BH59" s="1004"/>
      <c r="BI59" s="1004"/>
      <c r="BJ59" s="1004"/>
      <c r="BK59" s="1004"/>
      <c r="BL59" s="1004"/>
      <c r="BM59" s="1004"/>
      <c r="BN59" s="1004"/>
      <c r="BO59" s="1004"/>
      <c r="BP59" s="1005"/>
      <c r="BQ59" s="984"/>
      <c r="BR59" s="987"/>
      <c r="BS59" s="987"/>
      <c r="BT59" s="987"/>
      <c r="BU59" s="987"/>
      <c r="BV59" s="987"/>
      <c r="BW59" s="987"/>
      <c r="BX59" s="987"/>
      <c r="BY59" s="987"/>
      <c r="BZ59" s="987"/>
      <c r="CA59" s="987"/>
      <c r="CB59" s="987"/>
      <c r="CC59" s="987"/>
      <c r="CD59" s="1002"/>
      <c r="CE59" s="984"/>
      <c r="CF59" s="987"/>
      <c r="CG59" s="987"/>
      <c r="CH59" s="987"/>
      <c r="CI59" s="987"/>
      <c r="CJ59" s="987"/>
      <c r="CK59" s="987"/>
      <c r="CL59" s="987"/>
      <c r="CM59" s="987"/>
      <c r="CN59" s="987"/>
      <c r="CO59" s="987"/>
      <c r="CP59" s="1002"/>
      <c r="CQ59" s="1091"/>
      <c r="CR59" s="987"/>
      <c r="CS59" s="987"/>
      <c r="CT59" s="987"/>
      <c r="CU59" s="987"/>
      <c r="CV59" s="987"/>
      <c r="CW59" s="987"/>
      <c r="CX59" s="987"/>
      <c r="CY59" s="987"/>
      <c r="CZ59" s="1002"/>
      <c r="DA59" s="1091"/>
      <c r="DB59" s="987"/>
      <c r="DC59" s="987"/>
      <c r="DD59" s="987"/>
      <c r="DE59" s="987"/>
      <c r="DF59" s="987"/>
      <c r="DG59" s="987"/>
      <c r="DH59" s="1002"/>
      <c r="DI59" s="1091"/>
      <c r="DJ59" s="987"/>
      <c r="DK59" s="987"/>
      <c r="DL59" s="987"/>
      <c r="DM59" s="987"/>
      <c r="DN59" s="1002"/>
      <c r="DO59" s="1091"/>
      <c r="DP59" s="987"/>
      <c r="DQ59" s="987"/>
      <c r="DR59" s="1002"/>
      <c r="DS59" s="1090"/>
      <c r="DT59" s="1002"/>
      <c r="DU59" s="984"/>
      <c r="DV59" s="1001"/>
      <c r="DW59" s="987"/>
      <c r="DX59" s="987"/>
      <c r="DY59" s="986"/>
      <c r="DZ59" s="36" t="str">
        <f t="array" ref="DZ59">IF(AND( ISNUMBER(IFERROR(($DY59),"")), ISNUMBER(IFERROR(($DV59),""))), MAX(MIN(($DY59), ($DV59)), -($DV59)), "")</f>
        <v/>
      </c>
      <c r="EA59" s="36" t="str">
        <f t="array" ref="EA59">IF(AND( ISNUMBER(IFERROR(($DY59),"")), ISNUMBER(IFERROR(($DW59),""))), MAX(MIN(($DY59), ($DW59)), -($DW59)), "")</f>
        <v/>
      </c>
      <c r="EB59" s="700" t="str">
        <f t="array" ref="EB59">IF(AND( ISNUMBER(IFERROR(($DY59),"")), ISNUMBER(IFERROR(($DX59),""))), MAX(MIN(($DY59), ($DX59)), -($DX59)), "")</f>
        <v/>
      </c>
      <c r="EC59" s="987"/>
      <c r="ED59" s="36" t="str">
        <f t="array" ref="ED59">IF(AND( ISNUMBER(IFERROR(($EE59),"")), ISNUMBER(IFERROR(($EC59),""))), MAX(MIN(($EE59), ($EC59)), -($EC59)), "")</f>
        <v/>
      </c>
      <c r="EE59" s="987"/>
      <c r="EF59" s="1095"/>
      <c r="EG59" s="2622"/>
    </row>
    <row r="60" spans="1:137" s="1856" customFormat="1" ht="15" customHeight="1" x14ac:dyDescent="0.25">
      <c r="A60" s="954"/>
      <c r="B60" s="618" t="s">
        <v>1423</v>
      </c>
      <c r="C60" s="618"/>
      <c r="D60" s="618"/>
      <c r="E60" s="618"/>
      <c r="F60" s="36" t="str">
        <f t="array" ref="F60">IF( SUMPRODUCT(--NOT(ISNUMBER($M60:$DU60)))=0,SQRT(MAX(($M60)+SUMPRODUCT(($N60:$DU60),r_girr!$A$3:$DH$3),0)),"")</f>
        <v/>
      </c>
      <c r="G60" s="36" t="str">
        <f t="array" ref="G60">IF( SUMPRODUCT(--NOT(ISNUMBER($M60:$DU60)))=0,SQRT(MAX(($M60)+SUMPRODUCT(($N60:$DU60),r_girr!$A$4:$DH$4),0)),"")</f>
        <v/>
      </c>
      <c r="H60" s="36" t="str">
        <f t="array" ref="H60">IF( SUMPRODUCT(--NOT(ISNUMBER($M60:$DU60)))=0,SQRT(MAX(($M60)+SUMPRODUCT(($N60:$DU60),r_girr!$A$3:$DH$3)*0.75,0)),"")</f>
        <v/>
      </c>
      <c r="I60" s="36" t="str">
        <f t="array" ref="I60">IF(AND( ISNUMBER(IFERROR(($L60),"")), ISNUMBER(IFERROR(($F60),""))), MAX(MIN(($L60), ($F60)), -($F60)), "")</f>
        <v/>
      </c>
      <c r="J60" s="36" t="str">
        <f t="array" ref="J60">IF(AND( ISNUMBER(IFERROR(($L60),"")), ISNUMBER(IFERROR(($G60),""))), MAX(MIN(($L60), ($G60)), -($G60)), "")</f>
        <v/>
      </c>
      <c r="K60" s="36" t="str">
        <f t="array" ref="K60">IF(AND( ISNUMBER(IFERROR(($L60),"")), ISNUMBER(IFERROR(($H60),""))), MAX(MIN(($L60), ($H60)), -($H60)), "")</f>
        <v/>
      </c>
      <c r="L60" s="987"/>
      <c r="M60" s="987"/>
      <c r="N60" s="1002"/>
      <c r="O60" s="1091"/>
      <c r="P60" s="987"/>
      <c r="Q60" s="987"/>
      <c r="R60" s="987"/>
      <c r="S60" s="987"/>
      <c r="T60" s="987"/>
      <c r="U60" s="987"/>
      <c r="V60" s="987"/>
      <c r="W60" s="987"/>
      <c r="X60" s="987"/>
      <c r="Y60" s="987"/>
      <c r="Z60" s="987"/>
      <c r="AA60" s="987"/>
      <c r="AB60" s="987"/>
      <c r="AC60" s="987"/>
      <c r="AD60" s="987"/>
      <c r="AE60" s="987"/>
      <c r="AF60" s="987"/>
      <c r="AG60" s="987"/>
      <c r="AH60" s="1002"/>
      <c r="AI60" s="1003"/>
      <c r="AJ60" s="1004"/>
      <c r="AK60" s="1004"/>
      <c r="AL60" s="1004"/>
      <c r="AM60" s="1004"/>
      <c r="AN60" s="1004"/>
      <c r="AO60" s="1004"/>
      <c r="AP60" s="1004"/>
      <c r="AQ60" s="1004"/>
      <c r="AR60" s="1004"/>
      <c r="AS60" s="1004"/>
      <c r="AT60" s="1004"/>
      <c r="AU60" s="1004"/>
      <c r="AV60" s="1004"/>
      <c r="AW60" s="1004"/>
      <c r="AX60" s="1004"/>
      <c r="AY60" s="1004"/>
      <c r="AZ60" s="1005"/>
      <c r="BA60" s="1003"/>
      <c r="BB60" s="1004"/>
      <c r="BC60" s="1004"/>
      <c r="BD60" s="1004"/>
      <c r="BE60" s="1004"/>
      <c r="BF60" s="1004"/>
      <c r="BG60" s="1004"/>
      <c r="BH60" s="1004"/>
      <c r="BI60" s="1004"/>
      <c r="BJ60" s="1004"/>
      <c r="BK60" s="1004"/>
      <c r="BL60" s="1004"/>
      <c r="BM60" s="1004"/>
      <c r="BN60" s="1004"/>
      <c r="BO60" s="1004"/>
      <c r="BP60" s="1005"/>
      <c r="BQ60" s="984"/>
      <c r="BR60" s="987"/>
      <c r="BS60" s="987"/>
      <c r="BT60" s="987"/>
      <c r="BU60" s="987"/>
      <c r="BV60" s="987"/>
      <c r="BW60" s="987"/>
      <c r="BX60" s="987"/>
      <c r="BY60" s="987"/>
      <c r="BZ60" s="987"/>
      <c r="CA60" s="987"/>
      <c r="CB60" s="987"/>
      <c r="CC60" s="987"/>
      <c r="CD60" s="1002"/>
      <c r="CE60" s="984"/>
      <c r="CF60" s="987"/>
      <c r="CG60" s="987"/>
      <c r="CH60" s="987"/>
      <c r="CI60" s="987"/>
      <c r="CJ60" s="987"/>
      <c r="CK60" s="987"/>
      <c r="CL60" s="987"/>
      <c r="CM60" s="987"/>
      <c r="CN60" s="987"/>
      <c r="CO60" s="987"/>
      <c r="CP60" s="1002"/>
      <c r="CQ60" s="1091"/>
      <c r="CR60" s="987"/>
      <c r="CS60" s="987"/>
      <c r="CT60" s="987"/>
      <c r="CU60" s="987"/>
      <c r="CV60" s="987"/>
      <c r="CW60" s="987"/>
      <c r="CX60" s="987"/>
      <c r="CY60" s="987"/>
      <c r="CZ60" s="1002"/>
      <c r="DA60" s="1091"/>
      <c r="DB60" s="987"/>
      <c r="DC60" s="987"/>
      <c r="DD60" s="987"/>
      <c r="DE60" s="987"/>
      <c r="DF60" s="987"/>
      <c r="DG60" s="987"/>
      <c r="DH60" s="1002"/>
      <c r="DI60" s="1091"/>
      <c r="DJ60" s="987"/>
      <c r="DK60" s="987"/>
      <c r="DL60" s="987"/>
      <c r="DM60" s="987"/>
      <c r="DN60" s="1002"/>
      <c r="DO60" s="1091"/>
      <c r="DP60" s="987"/>
      <c r="DQ60" s="987"/>
      <c r="DR60" s="1002"/>
      <c r="DS60" s="1090"/>
      <c r="DT60" s="1002"/>
      <c r="DU60" s="984"/>
      <c r="DV60" s="1001"/>
      <c r="DW60" s="987"/>
      <c r="DX60" s="987"/>
      <c r="DY60" s="986"/>
      <c r="DZ60" s="36" t="str">
        <f t="array" ref="DZ60">IF(AND( ISNUMBER(IFERROR(($DY60),"")), ISNUMBER(IFERROR(($DV60),""))), MAX(MIN(($DY60), ($DV60)), -($DV60)), "")</f>
        <v/>
      </c>
      <c r="EA60" s="36" t="str">
        <f t="array" ref="EA60">IF(AND( ISNUMBER(IFERROR(($DY60),"")), ISNUMBER(IFERROR(($DW60),""))), MAX(MIN(($DY60), ($DW60)), -($DW60)), "")</f>
        <v/>
      </c>
      <c r="EB60" s="700" t="str">
        <f t="array" ref="EB60">IF(AND( ISNUMBER(IFERROR(($DY60),"")), ISNUMBER(IFERROR(($DX60),""))), MAX(MIN(($DY60), ($DX60)), -($DX60)), "")</f>
        <v/>
      </c>
      <c r="EC60" s="987"/>
      <c r="ED60" s="36" t="str">
        <f t="array" ref="ED60">IF(AND( ISNUMBER(IFERROR(($EE60),"")), ISNUMBER(IFERROR(($EC60),""))), MAX(MIN(($EE60), ($EC60)), -($EC60)), "")</f>
        <v/>
      </c>
      <c r="EE60" s="987"/>
      <c r="EF60" s="1095"/>
      <c r="EG60" s="2622"/>
    </row>
    <row r="61" spans="1:137" s="1856" customFormat="1" ht="15" customHeight="1" x14ac:dyDescent="0.25">
      <c r="A61" s="954"/>
      <c r="B61" s="618" t="s">
        <v>1424</v>
      </c>
      <c r="C61" s="618"/>
      <c r="D61" s="618"/>
      <c r="E61" s="618"/>
      <c r="F61" s="36" t="str">
        <f t="array" ref="F61">IF( SUMPRODUCT(--NOT(ISNUMBER($M61:$DU61)))=0,SQRT(MAX(($M61)+SUMPRODUCT(($N61:$DU61),r_girr!$A$3:$DH$3),0)),"")</f>
        <v/>
      </c>
      <c r="G61" s="36" t="str">
        <f t="array" ref="G61">IF( SUMPRODUCT(--NOT(ISNUMBER($M61:$DU61)))=0,SQRT(MAX(($M61)+SUMPRODUCT(($N61:$DU61),r_girr!$A$4:$DH$4),0)),"")</f>
        <v/>
      </c>
      <c r="H61" s="36" t="str">
        <f t="array" ref="H61">IF( SUMPRODUCT(--NOT(ISNUMBER($M61:$DU61)))=0,SQRT(MAX(($M61)+SUMPRODUCT(($N61:$DU61),r_girr!$A$3:$DH$3)*0.75,0)),"")</f>
        <v/>
      </c>
      <c r="I61" s="36" t="str">
        <f t="array" ref="I61">IF(AND( ISNUMBER(IFERROR(($L61),"")), ISNUMBER(IFERROR(($F61),""))), MAX(MIN(($L61), ($F61)), -($F61)), "")</f>
        <v/>
      </c>
      <c r="J61" s="36" t="str">
        <f t="array" ref="J61">IF(AND( ISNUMBER(IFERROR(($L61),"")), ISNUMBER(IFERROR(($G61),""))), MAX(MIN(($L61), ($G61)), -($G61)), "")</f>
        <v/>
      </c>
      <c r="K61" s="36" t="str">
        <f t="array" ref="K61">IF(AND( ISNUMBER(IFERROR(($L61),"")), ISNUMBER(IFERROR(($H61),""))), MAX(MIN(($L61), ($H61)), -($H61)), "")</f>
        <v/>
      </c>
      <c r="L61" s="987"/>
      <c r="M61" s="987"/>
      <c r="N61" s="1002"/>
      <c r="O61" s="1091"/>
      <c r="P61" s="987"/>
      <c r="Q61" s="987"/>
      <c r="R61" s="987"/>
      <c r="S61" s="987"/>
      <c r="T61" s="987"/>
      <c r="U61" s="987"/>
      <c r="V61" s="987"/>
      <c r="W61" s="987"/>
      <c r="X61" s="987"/>
      <c r="Y61" s="987"/>
      <c r="Z61" s="987"/>
      <c r="AA61" s="987"/>
      <c r="AB61" s="987"/>
      <c r="AC61" s="987"/>
      <c r="AD61" s="987"/>
      <c r="AE61" s="987"/>
      <c r="AF61" s="987"/>
      <c r="AG61" s="987"/>
      <c r="AH61" s="1002"/>
      <c r="AI61" s="1003"/>
      <c r="AJ61" s="1004"/>
      <c r="AK61" s="1004"/>
      <c r="AL61" s="1004"/>
      <c r="AM61" s="1004"/>
      <c r="AN61" s="1004"/>
      <c r="AO61" s="1004"/>
      <c r="AP61" s="1004"/>
      <c r="AQ61" s="1004"/>
      <c r="AR61" s="1004"/>
      <c r="AS61" s="1004"/>
      <c r="AT61" s="1004"/>
      <c r="AU61" s="1004"/>
      <c r="AV61" s="1004"/>
      <c r="AW61" s="1004"/>
      <c r="AX61" s="1004"/>
      <c r="AY61" s="1004"/>
      <c r="AZ61" s="1005"/>
      <c r="BA61" s="1003"/>
      <c r="BB61" s="1004"/>
      <c r="BC61" s="1004"/>
      <c r="BD61" s="1004"/>
      <c r="BE61" s="1004"/>
      <c r="BF61" s="1004"/>
      <c r="BG61" s="1004"/>
      <c r="BH61" s="1004"/>
      <c r="BI61" s="1004"/>
      <c r="BJ61" s="1004"/>
      <c r="BK61" s="1004"/>
      <c r="BL61" s="1004"/>
      <c r="BM61" s="1004"/>
      <c r="BN61" s="1004"/>
      <c r="BO61" s="1004"/>
      <c r="BP61" s="1005"/>
      <c r="BQ61" s="984"/>
      <c r="BR61" s="987"/>
      <c r="BS61" s="987"/>
      <c r="BT61" s="987"/>
      <c r="BU61" s="987"/>
      <c r="BV61" s="987"/>
      <c r="BW61" s="987"/>
      <c r="BX61" s="987"/>
      <c r="BY61" s="987"/>
      <c r="BZ61" s="987"/>
      <c r="CA61" s="987"/>
      <c r="CB61" s="987"/>
      <c r="CC61" s="987"/>
      <c r="CD61" s="1002"/>
      <c r="CE61" s="984"/>
      <c r="CF61" s="987"/>
      <c r="CG61" s="987"/>
      <c r="CH61" s="987"/>
      <c r="CI61" s="987"/>
      <c r="CJ61" s="987"/>
      <c r="CK61" s="987"/>
      <c r="CL61" s="987"/>
      <c r="CM61" s="987"/>
      <c r="CN61" s="987"/>
      <c r="CO61" s="987"/>
      <c r="CP61" s="1002"/>
      <c r="CQ61" s="1091"/>
      <c r="CR61" s="987"/>
      <c r="CS61" s="987"/>
      <c r="CT61" s="987"/>
      <c r="CU61" s="987"/>
      <c r="CV61" s="987"/>
      <c r="CW61" s="987"/>
      <c r="CX61" s="987"/>
      <c r="CY61" s="987"/>
      <c r="CZ61" s="1002"/>
      <c r="DA61" s="1091"/>
      <c r="DB61" s="987"/>
      <c r="DC61" s="987"/>
      <c r="DD61" s="987"/>
      <c r="DE61" s="987"/>
      <c r="DF61" s="987"/>
      <c r="DG61" s="987"/>
      <c r="DH61" s="1002"/>
      <c r="DI61" s="1091"/>
      <c r="DJ61" s="987"/>
      <c r="DK61" s="987"/>
      <c r="DL61" s="987"/>
      <c r="DM61" s="987"/>
      <c r="DN61" s="1002"/>
      <c r="DO61" s="1091"/>
      <c r="DP61" s="987"/>
      <c r="DQ61" s="987"/>
      <c r="DR61" s="1002"/>
      <c r="DS61" s="1090"/>
      <c r="DT61" s="1002"/>
      <c r="DU61" s="984"/>
      <c r="DV61" s="1001"/>
      <c r="DW61" s="987"/>
      <c r="DX61" s="987"/>
      <c r="DY61" s="986"/>
      <c r="DZ61" s="36" t="str">
        <f t="array" ref="DZ61">IF(AND( ISNUMBER(IFERROR(($DY61),"")), ISNUMBER(IFERROR(($DV61),""))), MAX(MIN(($DY61), ($DV61)), -($DV61)), "")</f>
        <v/>
      </c>
      <c r="EA61" s="36" t="str">
        <f t="array" ref="EA61">IF(AND( ISNUMBER(IFERROR(($DY61),"")), ISNUMBER(IFERROR(($DW61),""))), MAX(MIN(($DY61), ($DW61)), -($DW61)), "")</f>
        <v/>
      </c>
      <c r="EB61" s="700" t="str">
        <f t="array" ref="EB61">IF(AND( ISNUMBER(IFERROR(($DY61),"")), ISNUMBER(IFERROR(($DX61),""))), MAX(MIN(($DY61), ($DX61)), -($DX61)), "")</f>
        <v/>
      </c>
      <c r="EC61" s="987"/>
      <c r="ED61" s="36" t="str">
        <f t="array" ref="ED61">IF(AND( ISNUMBER(IFERROR(($EE61),"")), ISNUMBER(IFERROR(($EC61),""))), MAX(MIN(($EE61), ($EC61)), -($EC61)), "")</f>
        <v/>
      </c>
      <c r="EE61" s="987"/>
      <c r="EF61" s="1095"/>
      <c r="EG61" s="2622"/>
    </row>
    <row r="62" spans="1:137" s="1856" customFormat="1" ht="15" customHeight="1" x14ac:dyDescent="0.25">
      <c r="A62" s="954"/>
      <c r="B62" s="618" t="s">
        <v>1425</v>
      </c>
      <c r="C62" s="618"/>
      <c r="D62" s="618"/>
      <c r="E62" s="618"/>
      <c r="F62" s="36" t="str">
        <f t="array" ref="F62">IF( SUMPRODUCT(--NOT(ISNUMBER($M62:$DU62)))=0,SQRT(MAX(($M62)+SUMPRODUCT(($N62:$DU62),r_girr!$A$3:$DH$3),0)),"")</f>
        <v/>
      </c>
      <c r="G62" s="36" t="str">
        <f t="array" ref="G62">IF( SUMPRODUCT(--NOT(ISNUMBER($M62:$DU62)))=0,SQRT(MAX(($M62)+SUMPRODUCT(($N62:$DU62),r_girr!$A$4:$DH$4),0)),"")</f>
        <v/>
      </c>
      <c r="H62" s="36" t="str">
        <f t="array" ref="H62">IF( SUMPRODUCT(--NOT(ISNUMBER($M62:$DU62)))=0,SQRT(MAX(($M62)+SUMPRODUCT(($N62:$DU62),r_girr!$A$3:$DH$3)*0.75,0)),"")</f>
        <v/>
      </c>
      <c r="I62" s="36" t="str">
        <f t="array" ref="I62">IF(AND( ISNUMBER(IFERROR(($L62),"")), ISNUMBER(IFERROR(($F62),""))), MAX(MIN(($L62), ($F62)), -($F62)), "")</f>
        <v/>
      </c>
      <c r="J62" s="36" t="str">
        <f t="array" ref="J62">IF(AND( ISNUMBER(IFERROR(($L62),"")), ISNUMBER(IFERROR(($G62),""))), MAX(MIN(($L62), ($G62)), -($G62)), "")</f>
        <v/>
      </c>
      <c r="K62" s="36" t="str">
        <f t="array" ref="K62">IF(AND( ISNUMBER(IFERROR(($L62),"")), ISNUMBER(IFERROR(($H62),""))), MAX(MIN(($L62), ($H62)), -($H62)), "")</f>
        <v/>
      </c>
      <c r="L62" s="987"/>
      <c r="M62" s="987"/>
      <c r="N62" s="1002"/>
      <c r="O62" s="1091"/>
      <c r="P62" s="987"/>
      <c r="Q62" s="987"/>
      <c r="R62" s="987"/>
      <c r="S62" s="987"/>
      <c r="T62" s="987"/>
      <c r="U62" s="987"/>
      <c r="V62" s="987"/>
      <c r="W62" s="987"/>
      <c r="X62" s="987"/>
      <c r="Y62" s="987"/>
      <c r="Z62" s="987"/>
      <c r="AA62" s="987"/>
      <c r="AB62" s="987"/>
      <c r="AC62" s="987"/>
      <c r="AD62" s="987"/>
      <c r="AE62" s="987"/>
      <c r="AF62" s="987"/>
      <c r="AG62" s="987"/>
      <c r="AH62" s="1002"/>
      <c r="AI62" s="1003"/>
      <c r="AJ62" s="1004"/>
      <c r="AK62" s="1004"/>
      <c r="AL62" s="1004"/>
      <c r="AM62" s="1004"/>
      <c r="AN62" s="1004"/>
      <c r="AO62" s="1004"/>
      <c r="AP62" s="1004"/>
      <c r="AQ62" s="1004"/>
      <c r="AR62" s="1004"/>
      <c r="AS62" s="1004"/>
      <c r="AT62" s="1004"/>
      <c r="AU62" s="1004"/>
      <c r="AV62" s="1004"/>
      <c r="AW62" s="1004"/>
      <c r="AX62" s="1004"/>
      <c r="AY62" s="1004"/>
      <c r="AZ62" s="1005"/>
      <c r="BA62" s="1003"/>
      <c r="BB62" s="1004"/>
      <c r="BC62" s="1004"/>
      <c r="BD62" s="1004"/>
      <c r="BE62" s="1004"/>
      <c r="BF62" s="1004"/>
      <c r="BG62" s="1004"/>
      <c r="BH62" s="1004"/>
      <c r="BI62" s="1004"/>
      <c r="BJ62" s="1004"/>
      <c r="BK62" s="1004"/>
      <c r="BL62" s="1004"/>
      <c r="BM62" s="1004"/>
      <c r="BN62" s="1004"/>
      <c r="BO62" s="1004"/>
      <c r="BP62" s="1005"/>
      <c r="BQ62" s="984"/>
      <c r="BR62" s="987"/>
      <c r="BS62" s="987"/>
      <c r="BT62" s="987"/>
      <c r="BU62" s="987"/>
      <c r="BV62" s="987"/>
      <c r="BW62" s="987"/>
      <c r="BX62" s="987"/>
      <c r="BY62" s="987"/>
      <c r="BZ62" s="987"/>
      <c r="CA62" s="987"/>
      <c r="CB62" s="987"/>
      <c r="CC62" s="987"/>
      <c r="CD62" s="1002"/>
      <c r="CE62" s="984"/>
      <c r="CF62" s="987"/>
      <c r="CG62" s="987"/>
      <c r="CH62" s="987"/>
      <c r="CI62" s="987"/>
      <c r="CJ62" s="987"/>
      <c r="CK62" s="987"/>
      <c r="CL62" s="987"/>
      <c r="CM62" s="987"/>
      <c r="CN62" s="987"/>
      <c r="CO62" s="987"/>
      <c r="CP62" s="1002"/>
      <c r="CQ62" s="1091"/>
      <c r="CR62" s="987"/>
      <c r="CS62" s="987"/>
      <c r="CT62" s="987"/>
      <c r="CU62" s="987"/>
      <c r="CV62" s="987"/>
      <c r="CW62" s="987"/>
      <c r="CX62" s="987"/>
      <c r="CY62" s="987"/>
      <c r="CZ62" s="1002"/>
      <c r="DA62" s="1091"/>
      <c r="DB62" s="987"/>
      <c r="DC62" s="987"/>
      <c r="DD62" s="987"/>
      <c r="DE62" s="987"/>
      <c r="DF62" s="987"/>
      <c r="DG62" s="987"/>
      <c r="DH62" s="1002"/>
      <c r="DI62" s="1091"/>
      <c r="DJ62" s="987"/>
      <c r="DK62" s="987"/>
      <c r="DL62" s="987"/>
      <c r="DM62" s="987"/>
      <c r="DN62" s="1002"/>
      <c r="DO62" s="1091"/>
      <c r="DP62" s="987"/>
      <c r="DQ62" s="987"/>
      <c r="DR62" s="1002"/>
      <c r="DS62" s="1090"/>
      <c r="DT62" s="1002"/>
      <c r="DU62" s="984"/>
      <c r="DV62" s="1001"/>
      <c r="DW62" s="987"/>
      <c r="DX62" s="987"/>
      <c r="DY62" s="986"/>
      <c r="DZ62" s="36" t="str">
        <f t="array" ref="DZ62">IF(AND( ISNUMBER(IFERROR(($DY62),"")), ISNUMBER(IFERROR(($DV62),""))), MAX(MIN(($DY62), ($DV62)), -($DV62)), "")</f>
        <v/>
      </c>
      <c r="EA62" s="36" t="str">
        <f t="array" ref="EA62">IF(AND( ISNUMBER(IFERROR(($DY62),"")), ISNUMBER(IFERROR(($DW62),""))), MAX(MIN(($DY62), ($DW62)), -($DW62)), "")</f>
        <v/>
      </c>
      <c r="EB62" s="700" t="str">
        <f t="array" ref="EB62">IF(AND( ISNUMBER(IFERROR(($DY62),"")), ISNUMBER(IFERROR(($DX62),""))), MAX(MIN(($DY62), ($DX62)), -($DX62)), "")</f>
        <v/>
      </c>
      <c r="EC62" s="987"/>
      <c r="ED62" s="36" t="str">
        <f t="array" ref="ED62">IF(AND( ISNUMBER(IFERROR(($EE62),"")), ISNUMBER(IFERROR(($EC62),""))), MAX(MIN(($EE62), ($EC62)), -($EC62)), "")</f>
        <v/>
      </c>
      <c r="EE62" s="987"/>
      <c r="EF62" s="1095"/>
      <c r="EG62" s="2622"/>
    </row>
    <row r="63" spans="1:137" s="1856" customFormat="1" ht="15" customHeight="1" x14ac:dyDescent="0.25">
      <c r="A63" s="954"/>
      <c r="B63" s="618" t="s">
        <v>1426</v>
      </c>
      <c r="C63" s="618"/>
      <c r="D63" s="618"/>
      <c r="E63" s="618"/>
      <c r="F63" s="36" t="str">
        <f t="array" ref="F63">IF( SUMPRODUCT(--NOT(ISNUMBER($M63:$DU63)))=0,SQRT(MAX(($M63)+SUMPRODUCT(($N63:$DU63),r_girr!$A$3:$DH$3),0)),"")</f>
        <v/>
      </c>
      <c r="G63" s="36" t="str">
        <f t="array" ref="G63">IF( SUMPRODUCT(--NOT(ISNUMBER($M63:$DU63)))=0,SQRT(MAX(($M63)+SUMPRODUCT(($N63:$DU63),r_girr!$A$4:$DH$4),0)),"")</f>
        <v/>
      </c>
      <c r="H63" s="36" t="str">
        <f t="array" ref="H63">IF( SUMPRODUCT(--NOT(ISNUMBER($M63:$DU63)))=0,SQRT(MAX(($M63)+SUMPRODUCT(($N63:$DU63),r_girr!$A$3:$DH$3)*0.75,0)),"")</f>
        <v/>
      </c>
      <c r="I63" s="36" t="str">
        <f t="array" ref="I63">IF(AND( ISNUMBER(IFERROR(($L63),"")), ISNUMBER(IFERROR(($F63),""))), MAX(MIN(($L63), ($F63)), -($F63)), "")</f>
        <v/>
      </c>
      <c r="J63" s="36" t="str">
        <f t="array" ref="J63">IF(AND( ISNUMBER(IFERROR(($L63),"")), ISNUMBER(IFERROR(($G63),""))), MAX(MIN(($L63), ($G63)), -($G63)), "")</f>
        <v/>
      </c>
      <c r="K63" s="36" t="str">
        <f t="array" ref="K63">IF(AND( ISNUMBER(IFERROR(($L63),"")), ISNUMBER(IFERROR(($H63),""))), MAX(MIN(($L63), ($H63)), -($H63)), "")</f>
        <v/>
      </c>
      <c r="L63" s="987"/>
      <c r="M63" s="987"/>
      <c r="N63" s="1002"/>
      <c r="O63" s="1091"/>
      <c r="P63" s="987"/>
      <c r="Q63" s="987"/>
      <c r="R63" s="987"/>
      <c r="S63" s="987"/>
      <c r="T63" s="987"/>
      <c r="U63" s="987"/>
      <c r="V63" s="987"/>
      <c r="W63" s="987"/>
      <c r="X63" s="987"/>
      <c r="Y63" s="987"/>
      <c r="Z63" s="987"/>
      <c r="AA63" s="987"/>
      <c r="AB63" s="987"/>
      <c r="AC63" s="987"/>
      <c r="AD63" s="987"/>
      <c r="AE63" s="987"/>
      <c r="AF63" s="987"/>
      <c r="AG63" s="987"/>
      <c r="AH63" s="1002"/>
      <c r="AI63" s="1003"/>
      <c r="AJ63" s="1004"/>
      <c r="AK63" s="1004"/>
      <c r="AL63" s="1004"/>
      <c r="AM63" s="1004"/>
      <c r="AN63" s="1004"/>
      <c r="AO63" s="1004"/>
      <c r="AP63" s="1004"/>
      <c r="AQ63" s="1004"/>
      <c r="AR63" s="1004"/>
      <c r="AS63" s="1004"/>
      <c r="AT63" s="1004"/>
      <c r="AU63" s="1004"/>
      <c r="AV63" s="1004"/>
      <c r="AW63" s="1004"/>
      <c r="AX63" s="1004"/>
      <c r="AY63" s="1004"/>
      <c r="AZ63" s="1005"/>
      <c r="BA63" s="1003"/>
      <c r="BB63" s="1004"/>
      <c r="BC63" s="1004"/>
      <c r="BD63" s="1004"/>
      <c r="BE63" s="1004"/>
      <c r="BF63" s="1004"/>
      <c r="BG63" s="1004"/>
      <c r="BH63" s="1004"/>
      <c r="BI63" s="1004"/>
      <c r="BJ63" s="1004"/>
      <c r="BK63" s="1004"/>
      <c r="BL63" s="1004"/>
      <c r="BM63" s="1004"/>
      <c r="BN63" s="1004"/>
      <c r="BO63" s="1004"/>
      <c r="BP63" s="1005"/>
      <c r="BQ63" s="984"/>
      <c r="BR63" s="987"/>
      <c r="BS63" s="987"/>
      <c r="BT63" s="987"/>
      <c r="BU63" s="987"/>
      <c r="BV63" s="987"/>
      <c r="BW63" s="987"/>
      <c r="BX63" s="987"/>
      <c r="BY63" s="987"/>
      <c r="BZ63" s="987"/>
      <c r="CA63" s="987"/>
      <c r="CB63" s="987"/>
      <c r="CC63" s="987"/>
      <c r="CD63" s="1002"/>
      <c r="CE63" s="984"/>
      <c r="CF63" s="987"/>
      <c r="CG63" s="987"/>
      <c r="CH63" s="987"/>
      <c r="CI63" s="987"/>
      <c r="CJ63" s="987"/>
      <c r="CK63" s="987"/>
      <c r="CL63" s="987"/>
      <c r="CM63" s="987"/>
      <c r="CN63" s="987"/>
      <c r="CO63" s="987"/>
      <c r="CP63" s="1002"/>
      <c r="CQ63" s="1091"/>
      <c r="CR63" s="987"/>
      <c r="CS63" s="987"/>
      <c r="CT63" s="987"/>
      <c r="CU63" s="987"/>
      <c r="CV63" s="987"/>
      <c r="CW63" s="987"/>
      <c r="CX63" s="987"/>
      <c r="CY63" s="987"/>
      <c r="CZ63" s="1002"/>
      <c r="DA63" s="1091"/>
      <c r="DB63" s="987"/>
      <c r="DC63" s="987"/>
      <c r="DD63" s="987"/>
      <c r="DE63" s="987"/>
      <c r="DF63" s="987"/>
      <c r="DG63" s="987"/>
      <c r="DH63" s="1002"/>
      <c r="DI63" s="1091"/>
      <c r="DJ63" s="987"/>
      <c r="DK63" s="987"/>
      <c r="DL63" s="987"/>
      <c r="DM63" s="987"/>
      <c r="DN63" s="1002"/>
      <c r="DO63" s="1091"/>
      <c r="DP63" s="987"/>
      <c r="DQ63" s="987"/>
      <c r="DR63" s="1002"/>
      <c r="DS63" s="1090"/>
      <c r="DT63" s="1002"/>
      <c r="DU63" s="984"/>
      <c r="DV63" s="1001"/>
      <c r="DW63" s="987"/>
      <c r="DX63" s="987"/>
      <c r="DY63" s="986"/>
      <c r="DZ63" s="36" t="str">
        <f t="array" ref="DZ63">IF(AND( ISNUMBER(IFERROR(($DY63),"")), ISNUMBER(IFERROR(($DV63),""))), MAX(MIN(($DY63), ($DV63)), -($DV63)), "")</f>
        <v/>
      </c>
      <c r="EA63" s="36" t="str">
        <f t="array" ref="EA63">IF(AND( ISNUMBER(IFERROR(($DY63),"")), ISNUMBER(IFERROR(($DW63),""))), MAX(MIN(($DY63), ($DW63)), -($DW63)), "")</f>
        <v/>
      </c>
      <c r="EB63" s="700" t="str">
        <f t="array" ref="EB63">IF(AND( ISNUMBER(IFERROR(($DY63),"")), ISNUMBER(IFERROR(($DX63),""))), MAX(MIN(($DY63), ($DX63)), -($DX63)), "")</f>
        <v/>
      </c>
      <c r="EC63" s="987"/>
      <c r="ED63" s="36" t="str">
        <f t="array" ref="ED63">IF(AND( ISNUMBER(IFERROR(($EE63),"")), ISNUMBER(IFERROR(($EC63),""))), MAX(MIN(($EE63), ($EC63)), -($EC63)), "")</f>
        <v/>
      </c>
      <c r="EE63" s="987"/>
      <c r="EF63" s="1095"/>
      <c r="EG63" s="2622"/>
    </row>
    <row r="64" spans="1:137" s="1856" customFormat="1" ht="15" customHeight="1" x14ac:dyDescent="0.25">
      <c r="A64" s="954"/>
      <c r="B64" s="618" t="s">
        <v>1427</v>
      </c>
      <c r="C64" s="618"/>
      <c r="D64" s="618"/>
      <c r="E64" s="618"/>
      <c r="F64" s="36" t="str">
        <f t="array" ref="F64">IF( SUMPRODUCT(--NOT(ISNUMBER($M64:$DU64)))=0,SQRT(MAX(($M64)+SUMPRODUCT(($N64:$DU64),r_girr!$A$3:$DH$3),0)),"")</f>
        <v/>
      </c>
      <c r="G64" s="36" t="str">
        <f t="array" ref="G64">IF( SUMPRODUCT(--NOT(ISNUMBER($M64:$DU64)))=0,SQRT(MAX(($M64)+SUMPRODUCT(($N64:$DU64),r_girr!$A$4:$DH$4),0)),"")</f>
        <v/>
      </c>
      <c r="H64" s="36" t="str">
        <f t="array" ref="H64">IF( SUMPRODUCT(--NOT(ISNUMBER($M64:$DU64)))=0,SQRT(MAX(($M64)+SUMPRODUCT(($N64:$DU64),r_girr!$A$3:$DH$3)*0.75,0)),"")</f>
        <v/>
      </c>
      <c r="I64" s="36" t="str">
        <f t="array" ref="I64">IF(AND( ISNUMBER(IFERROR(($L64),"")), ISNUMBER(IFERROR(($F64),""))), MAX(MIN(($L64), ($F64)), -($F64)), "")</f>
        <v/>
      </c>
      <c r="J64" s="36" t="str">
        <f t="array" ref="J64">IF(AND( ISNUMBER(IFERROR(($L64),"")), ISNUMBER(IFERROR(($G64),""))), MAX(MIN(($L64), ($G64)), -($G64)), "")</f>
        <v/>
      </c>
      <c r="K64" s="36" t="str">
        <f t="array" ref="K64">IF(AND( ISNUMBER(IFERROR(($L64),"")), ISNUMBER(IFERROR(($H64),""))), MAX(MIN(($L64), ($H64)), -($H64)), "")</f>
        <v/>
      </c>
      <c r="L64" s="987"/>
      <c r="M64" s="987"/>
      <c r="N64" s="1002"/>
      <c r="O64" s="1091"/>
      <c r="P64" s="987"/>
      <c r="Q64" s="987"/>
      <c r="R64" s="987"/>
      <c r="S64" s="987"/>
      <c r="T64" s="987"/>
      <c r="U64" s="987"/>
      <c r="V64" s="987"/>
      <c r="W64" s="987"/>
      <c r="X64" s="987"/>
      <c r="Y64" s="987"/>
      <c r="Z64" s="987"/>
      <c r="AA64" s="987"/>
      <c r="AB64" s="987"/>
      <c r="AC64" s="987"/>
      <c r="AD64" s="987"/>
      <c r="AE64" s="987"/>
      <c r="AF64" s="987"/>
      <c r="AG64" s="987"/>
      <c r="AH64" s="1002"/>
      <c r="AI64" s="1003"/>
      <c r="AJ64" s="1004"/>
      <c r="AK64" s="1004"/>
      <c r="AL64" s="1004"/>
      <c r="AM64" s="1004"/>
      <c r="AN64" s="1004"/>
      <c r="AO64" s="1004"/>
      <c r="AP64" s="1004"/>
      <c r="AQ64" s="1004"/>
      <c r="AR64" s="1004"/>
      <c r="AS64" s="1004"/>
      <c r="AT64" s="1004"/>
      <c r="AU64" s="1004"/>
      <c r="AV64" s="1004"/>
      <c r="AW64" s="1004"/>
      <c r="AX64" s="1004"/>
      <c r="AY64" s="1004"/>
      <c r="AZ64" s="1005"/>
      <c r="BA64" s="1003"/>
      <c r="BB64" s="1004"/>
      <c r="BC64" s="1004"/>
      <c r="BD64" s="1004"/>
      <c r="BE64" s="1004"/>
      <c r="BF64" s="1004"/>
      <c r="BG64" s="1004"/>
      <c r="BH64" s="1004"/>
      <c r="BI64" s="1004"/>
      <c r="BJ64" s="1004"/>
      <c r="BK64" s="1004"/>
      <c r="BL64" s="1004"/>
      <c r="BM64" s="1004"/>
      <c r="BN64" s="1004"/>
      <c r="BO64" s="1004"/>
      <c r="BP64" s="1005"/>
      <c r="BQ64" s="984"/>
      <c r="BR64" s="987"/>
      <c r="BS64" s="987"/>
      <c r="BT64" s="987"/>
      <c r="BU64" s="987"/>
      <c r="BV64" s="987"/>
      <c r="BW64" s="987"/>
      <c r="BX64" s="987"/>
      <c r="BY64" s="987"/>
      <c r="BZ64" s="987"/>
      <c r="CA64" s="987"/>
      <c r="CB64" s="987"/>
      <c r="CC64" s="987"/>
      <c r="CD64" s="1002"/>
      <c r="CE64" s="984"/>
      <c r="CF64" s="987"/>
      <c r="CG64" s="987"/>
      <c r="CH64" s="987"/>
      <c r="CI64" s="987"/>
      <c r="CJ64" s="987"/>
      <c r="CK64" s="987"/>
      <c r="CL64" s="987"/>
      <c r="CM64" s="987"/>
      <c r="CN64" s="987"/>
      <c r="CO64" s="987"/>
      <c r="CP64" s="1002"/>
      <c r="CQ64" s="1091"/>
      <c r="CR64" s="987"/>
      <c r="CS64" s="987"/>
      <c r="CT64" s="987"/>
      <c r="CU64" s="987"/>
      <c r="CV64" s="987"/>
      <c r="CW64" s="987"/>
      <c r="CX64" s="987"/>
      <c r="CY64" s="987"/>
      <c r="CZ64" s="1002"/>
      <c r="DA64" s="1091"/>
      <c r="DB64" s="987"/>
      <c r="DC64" s="987"/>
      <c r="DD64" s="987"/>
      <c r="DE64" s="987"/>
      <c r="DF64" s="987"/>
      <c r="DG64" s="987"/>
      <c r="DH64" s="1002"/>
      <c r="DI64" s="1091"/>
      <c r="DJ64" s="987"/>
      <c r="DK64" s="987"/>
      <c r="DL64" s="987"/>
      <c r="DM64" s="987"/>
      <c r="DN64" s="1002"/>
      <c r="DO64" s="1091"/>
      <c r="DP64" s="987"/>
      <c r="DQ64" s="987"/>
      <c r="DR64" s="1002"/>
      <c r="DS64" s="1090"/>
      <c r="DT64" s="1002"/>
      <c r="DU64" s="984"/>
      <c r="DV64" s="1001"/>
      <c r="DW64" s="987"/>
      <c r="DX64" s="987"/>
      <c r="DY64" s="986"/>
      <c r="DZ64" s="36" t="str">
        <f t="array" ref="DZ64">IF(AND( ISNUMBER(IFERROR(($DY64),"")), ISNUMBER(IFERROR(($DV64),""))), MAX(MIN(($DY64), ($DV64)), -($DV64)), "")</f>
        <v/>
      </c>
      <c r="EA64" s="36" t="str">
        <f t="array" ref="EA64">IF(AND( ISNUMBER(IFERROR(($DY64),"")), ISNUMBER(IFERROR(($DW64),""))), MAX(MIN(($DY64), ($DW64)), -($DW64)), "")</f>
        <v/>
      </c>
      <c r="EB64" s="700" t="str">
        <f t="array" ref="EB64">IF(AND( ISNUMBER(IFERROR(($DY64),"")), ISNUMBER(IFERROR(($DX64),""))), MAX(MIN(($DY64), ($DX64)), -($DX64)), "")</f>
        <v/>
      </c>
      <c r="EC64" s="987"/>
      <c r="ED64" s="36" t="str">
        <f t="array" ref="ED64">IF(AND( ISNUMBER(IFERROR(($EE64),"")), ISNUMBER(IFERROR(($EC64),""))), MAX(MIN(($EE64), ($EC64)), -($EC64)), "")</f>
        <v/>
      </c>
      <c r="EE64" s="987"/>
      <c r="EF64" s="1095"/>
      <c r="EG64" s="2622"/>
    </row>
    <row r="65" spans="1:137" s="233" customFormat="1" ht="15" customHeight="1" x14ac:dyDescent="0.25">
      <c r="A65" s="954"/>
      <c r="B65" s="365" t="s">
        <v>1428</v>
      </c>
      <c r="C65" s="618"/>
      <c r="D65" s="618"/>
      <c r="E65" s="618"/>
      <c r="F65" s="36" t="str">
        <f t="array" ref="F65">IF( SUMPRODUCT(--NOT(ISNUMBER($M65:$DU65)))=0,SQRT(MAX(($M65)+SUMPRODUCT(($N65:$DU65),r_girr!$A$3:$DH$3),0)),"")</f>
        <v/>
      </c>
      <c r="G65" s="36" t="str">
        <f t="array" ref="G65">IF( SUMPRODUCT(--NOT(ISNUMBER($M65:$DU65)))=0,SQRT(MAX(($M65)+SUMPRODUCT(($N65:$DU65),r_girr!$A$4:$DH$4),0)),"")</f>
        <v/>
      </c>
      <c r="H65" s="36" t="str">
        <f t="array" ref="H65">IF( SUMPRODUCT(--NOT(ISNUMBER($M65:$DU65)))=0,SQRT(MAX(($M65)+SUMPRODUCT(($N65:$DU65),r_girr!$A$3:$DH$3)*0.75,0)),"")</f>
        <v/>
      </c>
      <c r="I65" s="36" t="str">
        <f t="array" ref="I65">IF(AND( ISNUMBER(IFERROR(($L65),"")), ISNUMBER(IFERROR(($F65),""))), MAX(MIN(($L65), ($F65)), -($F65)), "")</f>
        <v/>
      </c>
      <c r="J65" s="36" t="str">
        <f t="array" ref="J65">IF(AND( ISNUMBER(IFERROR(($L65),"")), ISNUMBER(IFERROR(($G65),""))), MAX(MIN(($L65), ($G65)), -($G65)), "")</f>
        <v/>
      </c>
      <c r="K65" s="36" t="str">
        <f t="array" ref="K65">IF(AND( ISNUMBER(IFERROR(($L65),"")), ISNUMBER(IFERROR(($H65),""))), MAX(MIN(($L65), ($H65)), -($H65)), "")</f>
        <v/>
      </c>
      <c r="L65" s="987"/>
      <c r="M65" s="987"/>
      <c r="N65" s="1002"/>
      <c r="O65" s="1091"/>
      <c r="P65" s="987"/>
      <c r="Q65" s="987"/>
      <c r="R65" s="987"/>
      <c r="S65" s="987"/>
      <c r="T65" s="987"/>
      <c r="U65" s="987"/>
      <c r="V65" s="987"/>
      <c r="W65" s="987"/>
      <c r="X65" s="987"/>
      <c r="Y65" s="987"/>
      <c r="Z65" s="987"/>
      <c r="AA65" s="987"/>
      <c r="AB65" s="987"/>
      <c r="AC65" s="987"/>
      <c r="AD65" s="987"/>
      <c r="AE65" s="987"/>
      <c r="AF65" s="987"/>
      <c r="AG65" s="987"/>
      <c r="AH65" s="1002"/>
      <c r="AI65" s="1003"/>
      <c r="AJ65" s="1004"/>
      <c r="AK65" s="1004"/>
      <c r="AL65" s="1004"/>
      <c r="AM65" s="1004"/>
      <c r="AN65" s="1004"/>
      <c r="AO65" s="1004"/>
      <c r="AP65" s="1004"/>
      <c r="AQ65" s="1004"/>
      <c r="AR65" s="1004"/>
      <c r="AS65" s="1004"/>
      <c r="AT65" s="1004"/>
      <c r="AU65" s="1004"/>
      <c r="AV65" s="1004"/>
      <c r="AW65" s="1004"/>
      <c r="AX65" s="1004"/>
      <c r="AY65" s="1004"/>
      <c r="AZ65" s="1005"/>
      <c r="BA65" s="1003"/>
      <c r="BB65" s="1004"/>
      <c r="BC65" s="1004"/>
      <c r="BD65" s="1004"/>
      <c r="BE65" s="1004"/>
      <c r="BF65" s="1004"/>
      <c r="BG65" s="1004"/>
      <c r="BH65" s="1004"/>
      <c r="BI65" s="1004"/>
      <c r="BJ65" s="1004"/>
      <c r="BK65" s="1004"/>
      <c r="BL65" s="1004"/>
      <c r="BM65" s="1004"/>
      <c r="BN65" s="1004"/>
      <c r="BO65" s="1004"/>
      <c r="BP65" s="1005"/>
      <c r="BQ65" s="984"/>
      <c r="BR65" s="987"/>
      <c r="BS65" s="987"/>
      <c r="BT65" s="987"/>
      <c r="BU65" s="987"/>
      <c r="BV65" s="987"/>
      <c r="BW65" s="987"/>
      <c r="BX65" s="987"/>
      <c r="BY65" s="987"/>
      <c r="BZ65" s="987"/>
      <c r="CA65" s="987"/>
      <c r="CB65" s="987"/>
      <c r="CC65" s="987"/>
      <c r="CD65" s="1002"/>
      <c r="CE65" s="984"/>
      <c r="CF65" s="987"/>
      <c r="CG65" s="987"/>
      <c r="CH65" s="987"/>
      <c r="CI65" s="987"/>
      <c r="CJ65" s="987"/>
      <c r="CK65" s="987"/>
      <c r="CL65" s="987"/>
      <c r="CM65" s="987"/>
      <c r="CN65" s="987"/>
      <c r="CO65" s="987"/>
      <c r="CP65" s="1002"/>
      <c r="CQ65" s="1091"/>
      <c r="CR65" s="987"/>
      <c r="CS65" s="987"/>
      <c r="CT65" s="987"/>
      <c r="CU65" s="987"/>
      <c r="CV65" s="987"/>
      <c r="CW65" s="987"/>
      <c r="CX65" s="987"/>
      <c r="CY65" s="987"/>
      <c r="CZ65" s="1002"/>
      <c r="DA65" s="1091"/>
      <c r="DB65" s="987"/>
      <c r="DC65" s="987"/>
      <c r="DD65" s="987"/>
      <c r="DE65" s="987"/>
      <c r="DF65" s="987"/>
      <c r="DG65" s="987"/>
      <c r="DH65" s="1002"/>
      <c r="DI65" s="1091"/>
      <c r="DJ65" s="987"/>
      <c r="DK65" s="987"/>
      <c r="DL65" s="987"/>
      <c r="DM65" s="987"/>
      <c r="DN65" s="1002"/>
      <c r="DO65" s="1091"/>
      <c r="DP65" s="987"/>
      <c r="DQ65" s="987"/>
      <c r="DR65" s="1002"/>
      <c r="DS65" s="1090"/>
      <c r="DT65" s="1002"/>
      <c r="DU65" s="984"/>
      <c r="DV65" s="1001"/>
      <c r="DW65" s="987"/>
      <c r="DX65" s="987"/>
      <c r="DY65" s="986"/>
      <c r="DZ65" s="36" t="str">
        <f t="array" ref="DZ65">IF(AND( ISNUMBER(IFERROR(($DY65),"")), ISNUMBER(IFERROR(($DV65),""))), MAX(MIN(($DY65), ($DV65)), -($DV65)), "")</f>
        <v/>
      </c>
      <c r="EA65" s="36" t="str">
        <f t="array" ref="EA65">IF(AND( ISNUMBER(IFERROR(($DY65),"")), ISNUMBER(IFERROR(($DW65),""))), MAX(MIN(($DY65), ($DW65)), -($DW65)), "")</f>
        <v/>
      </c>
      <c r="EB65" s="700" t="str">
        <f t="array" ref="EB65">IF(AND( ISNUMBER(IFERROR(($DY65),"")), ISNUMBER(IFERROR(($DX65),""))), MAX(MIN(($DY65), ($DX65)), -($DX65)), "")</f>
        <v/>
      </c>
      <c r="EC65" s="987"/>
      <c r="ED65" s="36" t="str">
        <f t="array" ref="ED65">IF(AND( ISNUMBER(IFERROR(($EE65),"")), ISNUMBER(IFERROR(($EC65),""))), MAX(MIN(($EE65), ($EC65)), -($EC65)), "")</f>
        <v/>
      </c>
      <c r="EE65" s="987"/>
      <c r="EF65" s="1095"/>
      <c r="EG65" s="2622"/>
    </row>
    <row r="66" spans="1:137" s="233" customFormat="1" ht="15" customHeight="1" x14ac:dyDescent="0.25">
      <c r="A66" s="954"/>
      <c r="B66" s="365" t="s">
        <v>1429</v>
      </c>
      <c r="C66" s="618"/>
      <c r="D66" s="618"/>
      <c r="E66" s="618"/>
      <c r="F66" s="36" t="str">
        <f t="array" ref="F66">IF( SUMPRODUCT(--NOT(ISNUMBER($M66:$DU66)))=0,SQRT(MAX(($M66)+SUMPRODUCT(($N66:$DU66),r_girr!$A$3:$DH$3),0)),"")</f>
        <v/>
      </c>
      <c r="G66" s="36" t="str">
        <f t="array" ref="G66">IF( SUMPRODUCT(--NOT(ISNUMBER($M66:$DU66)))=0,SQRT(MAX(($M66)+SUMPRODUCT(($N66:$DU66),r_girr!$A$4:$DH$4),0)),"")</f>
        <v/>
      </c>
      <c r="H66" s="36" t="str">
        <f t="array" ref="H66">IF( SUMPRODUCT(--NOT(ISNUMBER($M66:$DU66)))=0,SQRT(MAX(($M66)+SUMPRODUCT(($N66:$DU66),r_girr!$A$3:$DH$3)*0.75,0)),"")</f>
        <v/>
      </c>
      <c r="I66" s="36" t="str">
        <f t="array" ref="I66">IF(AND( ISNUMBER(IFERROR(($L66),"")), ISNUMBER(IFERROR(($F66),""))), MAX(MIN(($L66), ($F66)), -($F66)), "")</f>
        <v/>
      </c>
      <c r="J66" s="36" t="str">
        <f t="array" ref="J66">IF(AND( ISNUMBER(IFERROR(($L66),"")), ISNUMBER(IFERROR(($G66),""))), MAX(MIN(($L66), ($G66)), -($G66)), "")</f>
        <v/>
      </c>
      <c r="K66" s="36" t="str">
        <f t="array" ref="K66">IF(AND( ISNUMBER(IFERROR(($L66),"")), ISNUMBER(IFERROR(($H66),""))), MAX(MIN(($L66), ($H66)), -($H66)), "")</f>
        <v/>
      </c>
      <c r="L66" s="987"/>
      <c r="M66" s="987"/>
      <c r="N66" s="1002"/>
      <c r="O66" s="1091"/>
      <c r="P66" s="987"/>
      <c r="Q66" s="987"/>
      <c r="R66" s="987"/>
      <c r="S66" s="987"/>
      <c r="T66" s="987"/>
      <c r="U66" s="987"/>
      <c r="V66" s="987"/>
      <c r="W66" s="987"/>
      <c r="X66" s="987"/>
      <c r="Y66" s="987"/>
      <c r="Z66" s="987"/>
      <c r="AA66" s="987"/>
      <c r="AB66" s="987"/>
      <c r="AC66" s="987"/>
      <c r="AD66" s="987"/>
      <c r="AE66" s="987"/>
      <c r="AF66" s="987"/>
      <c r="AG66" s="987"/>
      <c r="AH66" s="1002"/>
      <c r="AI66" s="1003"/>
      <c r="AJ66" s="1004"/>
      <c r="AK66" s="1004"/>
      <c r="AL66" s="1004"/>
      <c r="AM66" s="1004"/>
      <c r="AN66" s="1004"/>
      <c r="AO66" s="1004"/>
      <c r="AP66" s="1004"/>
      <c r="AQ66" s="1004"/>
      <c r="AR66" s="1004"/>
      <c r="AS66" s="1004"/>
      <c r="AT66" s="1004"/>
      <c r="AU66" s="1004"/>
      <c r="AV66" s="1004"/>
      <c r="AW66" s="1004"/>
      <c r="AX66" s="1004"/>
      <c r="AY66" s="1004"/>
      <c r="AZ66" s="1005"/>
      <c r="BA66" s="1003"/>
      <c r="BB66" s="1004"/>
      <c r="BC66" s="1004"/>
      <c r="BD66" s="1004"/>
      <c r="BE66" s="1004"/>
      <c r="BF66" s="1004"/>
      <c r="BG66" s="1004"/>
      <c r="BH66" s="1004"/>
      <c r="BI66" s="1004"/>
      <c r="BJ66" s="1004"/>
      <c r="BK66" s="1004"/>
      <c r="BL66" s="1004"/>
      <c r="BM66" s="1004"/>
      <c r="BN66" s="1004"/>
      <c r="BO66" s="1004"/>
      <c r="BP66" s="1005"/>
      <c r="BQ66" s="984"/>
      <c r="BR66" s="987"/>
      <c r="BS66" s="987"/>
      <c r="BT66" s="987"/>
      <c r="BU66" s="987"/>
      <c r="BV66" s="987"/>
      <c r="BW66" s="987"/>
      <c r="BX66" s="987"/>
      <c r="BY66" s="987"/>
      <c r="BZ66" s="987"/>
      <c r="CA66" s="987"/>
      <c r="CB66" s="987"/>
      <c r="CC66" s="987"/>
      <c r="CD66" s="1002"/>
      <c r="CE66" s="984"/>
      <c r="CF66" s="987"/>
      <c r="CG66" s="987"/>
      <c r="CH66" s="987"/>
      <c r="CI66" s="987"/>
      <c r="CJ66" s="987"/>
      <c r="CK66" s="987"/>
      <c r="CL66" s="987"/>
      <c r="CM66" s="987"/>
      <c r="CN66" s="987"/>
      <c r="CO66" s="987"/>
      <c r="CP66" s="1002"/>
      <c r="CQ66" s="1091"/>
      <c r="CR66" s="987"/>
      <c r="CS66" s="987"/>
      <c r="CT66" s="987"/>
      <c r="CU66" s="987"/>
      <c r="CV66" s="987"/>
      <c r="CW66" s="987"/>
      <c r="CX66" s="987"/>
      <c r="CY66" s="987"/>
      <c r="CZ66" s="1002"/>
      <c r="DA66" s="1091"/>
      <c r="DB66" s="987"/>
      <c r="DC66" s="987"/>
      <c r="DD66" s="987"/>
      <c r="DE66" s="987"/>
      <c r="DF66" s="987"/>
      <c r="DG66" s="987"/>
      <c r="DH66" s="1002"/>
      <c r="DI66" s="1091"/>
      <c r="DJ66" s="987"/>
      <c r="DK66" s="987"/>
      <c r="DL66" s="987"/>
      <c r="DM66" s="987"/>
      <c r="DN66" s="1002"/>
      <c r="DO66" s="1091"/>
      <c r="DP66" s="987"/>
      <c r="DQ66" s="987"/>
      <c r="DR66" s="1002"/>
      <c r="DS66" s="1090"/>
      <c r="DT66" s="1002"/>
      <c r="DU66" s="984"/>
      <c r="DV66" s="1001"/>
      <c r="DW66" s="987"/>
      <c r="DX66" s="987"/>
      <c r="DY66" s="986"/>
      <c r="DZ66" s="36" t="str">
        <f t="array" ref="DZ66">IF(AND( ISNUMBER(IFERROR(($DY66),"")), ISNUMBER(IFERROR(($DV66),""))), MAX(MIN(($DY66), ($DV66)), -($DV66)), "")</f>
        <v/>
      </c>
      <c r="EA66" s="36" t="str">
        <f t="array" ref="EA66">IF(AND( ISNUMBER(IFERROR(($DY66),"")), ISNUMBER(IFERROR(($DW66),""))), MAX(MIN(($DY66), ($DW66)), -($DW66)), "")</f>
        <v/>
      </c>
      <c r="EB66" s="700" t="str">
        <f t="array" ref="EB66">IF(AND( ISNUMBER(IFERROR(($DY66),"")), ISNUMBER(IFERROR(($DX66),""))), MAX(MIN(($DY66), ($DX66)), -($DX66)), "")</f>
        <v/>
      </c>
      <c r="EC66" s="987"/>
      <c r="ED66" s="36" t="str">
        <f t="array" ref="ED66">IF(AND( ISNUMBER(IFERROR(($EE66),"")), ISNUMBER(IFERROR(($EC66),""))), MAX(MIN(($EE66), ($EC66)), -($EC66)), "")</f>
        <v/>
      </c>
      <c r="EE66" s="987"/>
      <c r="EF66" s="1095"/>
      <c r="EG66" s="2622"/>
    </row>
    <row r="67" spans="1:137" s="233" customFormat="1" ht="15" customHeight="1" x14ac:dyDescent="0.25">
      <c r="A67" s="954"/>
      <c r="B67" s="365" t="s">
        <v>1430</v>
      </c>
      <c r="C67" s="618"/>
      <c r="D67" s="618"/>
      <c r="E67" s="618"/>
      <c r="F67" s="36" t="str">
        <f t="array" ref="F67">IF( SUMPRODUCT(--NOT(ISNUMBER($M67:$DU67)))=0,SQRT(MAX(($M67)+SUMPRODUCT(($N67:$DU67),r_girr!$A$3:$DH$3),0)),"")</f>
        <v/>
      </c>
      <c r="G67" s="36" t="str">
        <f t="array" ref="G67">IF( SUMPRODUCT(--NOT(ISNUMBER($M67:$DU67)))=0,SQRT(MAX(($M67)+SUMPRODUCT(($N67:$DU67),r_girr!$A$4:$DH$4),0)),"")</f>
        <v/>
      </c>
      <c r="H67" s="36" t="str">
        <f t="array" ref="H67">IF( SUMPRODUCT(--NOT(ISNUMBER($M67:$DU67)))=0,SQRT(MAX(($M67)+SUMPRODUCT(($N67:$DU67),r_girr!$A$3:$DH$3)*0.75,0)),"")</f>
        <v/>
      </c>
      <c r="I67" s="36" t="str">
        <f t="array" ref="I67">IF(AND( ISNUMBER(IFERROR(($L67),"")), ISNUMBER(IFERROR(($F67),""))), MAX(MIN(($L67), ($F67)), -($F67)), "")</f>
        <v/>
      </c>
      <c r="J67" s="36" t="str">
        <f t="array" ref="J67">IF(AND( ISNUMBER(IFERROR(($L67),"")), ISNUMBER(IFERROR(($G67),""))), MAX(MIN(($L67), ($G67)), -($G67)), "")</f>
        <v/>
      </c>
      <c r="K67" s="36" t="str">
        <f t="array" ref="K67">IF(AND( ISNUMBER(IFERROR(($L67),"")), ISNUMBER(IFERROR(($H67),""))), MAX(MIN(($L67), ($H67)), -($H67)), "")</f>
        <v/>
      </c>
      <c r="L67" s="987"/>
      <c r="M67" s="987"/>
      <c r="N67" s="1002"/>
      <c r="O67" s="1091"/>
      <c r="P67" s="987"/>
      <c r="Q67" s="987"/>
      <c r="R67" s="987"/>
      <c r="S67" s="987"/>
      <c r="T67" s="987"/>
      <c r="U67" s="987"/>
      <c r="V67" s="987"/>
      <c r="W67" s="987"/>
      <c r="X67" s="987"/>
      <c r="Y67" s="987"/>
      <c r="Z67" s="987"/>
      <c r="AA67" s="987"/>
      <c r="AB67" s="987"/>
      <c r="AC67" s="987"/>
      <c r="AD67" s="987"/>
      <c r="AE67" s="987"/>
      <c r="AF67" s="987"/>
      <c r="AG67" s="987"/>
      <c r="AH67" s="1002"/>
      <c r="AI67" s="1003"/>
      <c r="AJ67" s="1004"/>
      <c r="AK67" s="1004"/>
      <c r="AL67" s="1004"/>
      <c r="AM67" s="1004"/>
      <c r="AN67" s="1004"/>
      <c r="AO67" s="1004"/>
      <c r="AP67" s="1004"/>
      <c r="AQ67" s="1004"/>
      <c r="AR67" s="1004"/>
      <c r="AS67" s="1004"/>
      <c r="AT67" s="1004"/>
      <c r="AU67" s="1004"/>
      <c r="AV67" s="1004"/>
      <c r="AW67" s="1004"/>
      <c r="AX67" s="1004"/>
      <c r="AY67" s="1004"/>
      <c r="AZ67" s="1005"/>
      <c r="BA67" s="1003"/>
      <c r="BB67" s="1004"/>
      <c r="BC67" s="1004"/>
      <c r="BD67" s="1004"/>
      <c r="BE67" s="1004"/>
      <c r="BF67" s="1004"/>
      <c r="BG67" s="1004"/>
      <c r="BH67" s="1004"/>
      <c r="BI67" s="1004"/>
      <c r="BJ67" s="1004"/>
      <c r="BK67" s="1004"/>
      <c r="BL67" s="1004"/>
      <c r="BM67" s="1004"/>
      <c r="BN67" s="1004"/>
      <c r="BO67" s="1004"/>
      <c r="BP67" s="1005"/>
      <c r="BQ67" s="984"/>
      <c r="BR67" s="987"/>
      <c r="BS67" s="987"/>
      <c r="BT67" s="987"/>
      <c r="BU67" s="987"/>
      <c r="BV67" s="987"/>
      <c r="BW67" s="987"/>
      <c r="BX67" s="987"/>
      <c r="BY67" s="987"/>
      <c r="BZ67" s="987"/>
      <c r="CA67" s="987"/>
      <c r="CB67" s="987"/>
      <c r="CC67" s="987"/>
      <c r="CD67" s="1002"/>
      <c r="CE67" s="984"/>
      <c r="CF67" s="987"/>
      <c r="CG67" s="987"/>
      <c r="CH67" s="987"/>
      <c r="CI67" s="987"/>
      <c r="CJ67" s="987"/>
      <c r="CK67" s="987"/>
      <c r="CL67" s="987"/>
      <c r="CM67" s="987"/>
      <c r="CN67" s="987"/>
      <c r="CO67" s="987"/>
      <c r="CP67" s="1002"/>
      <c r="CQ67" s="1091"/>
      <c r="CR67" s="987"/>
      <c r="CS67" s="987"/>
      <c r="CT67" s="987"/>
      <c r="CU67" s="987"/>
      <c r="CV67" s="987"/>
      <c r="CW67" s="987"/>
      <c r="CX67" s="987"/>
      <c r="CY67" s="987"/>
      <c r="CZ67" s="1002"/>
      <c r="DA67" s="1091"/>
      <c r="DB67" s="987"/>
      <c r="DC67" s="987"/>
      <c r="DD67" s="987"/>
      <c r="DE67" s="987"/>
      <c r="DF67" s="987"/>
      <c r="DG67" s="987"/>
      <c r="DH67" s="1002"/>
      <c r="DI67" s="1091"/>
      <c r="DJ67" s="987"/>
      <c r="DK67" s="987"/>
      <c r="DL67" s="987"/>
      <c r="DM67" s="987"/>
      <c r="DN67" s="1002"/>
      <c r="DO67" s="1091"/>
      <c r="DP67" s="987"/>
      <c r="DQ67" s="987"/>
      <c r="DR67" s="1002"/>
      <c r="DS67" s="1090"/>
      <c r="DT67" s="1002"/>
      <c r="DU67" s="984"/>
      <c r="DV67" s="1001"/>
      <c r="DW67" s="987"/>
      <c r="DX67" s="987"/>
      <c r="DY67" s="986"/>
      <c r="DZ67" s="36" t="str">
        <f t="array" ref="DZ67">IF(AND( ISNUMBER(IFERROR(($DY67),"")), ISNUMBER(IFERROR(($DV67),""))), MAX(MIN(($DY67), ($DV67)), -($DV67)), "")</f>
        <v/>
      </c>
      <c r="EA67" s="36" t="str">
        <f t="array" ref="EA67">IF(AND( ISNUMBER(IFERROR(($DY67),"")), ISNUMBER(IFERROR(($DW67),""))), MAX(MIN(($DY67), ($DW67)), -($DW67)), "")</f>
        <v/>
      </c>
      <c r="EB67" s="700" t="str">
        <f t="array" ref="EB67">IF(AND( ISNUMBER(IFERROR(($DY67),"")), ISNUMBER(IFERROR(($DX67),""))), MAX(MIN(($DY67), ($DX67)), -($DX67)), "")</f>
        <v/>
      </c>
      <c r="EC67" s="987"/>
      <c r="ED67" s="36" t="str">
        <f t="array" ref="ED67">IF(AND( ISNUMBER(IFERROR(($EE67),"")), ISNUMBER(IFERROR(($EC67),""))), MAX(MIN(($EE67), ($EC67)), -($EC67)), "")</f>
        <v/>
      </c>
      <c r="EE67" s="987"/>
      <c r="EF67" s="1095"/>
      <c r="EG67" s="2622"/>
    </row>
    <row r="68" spans="1:137" s="233" customFormat="1" ht="15" customHeight="1" x14ac:dyDescent="0.25">
      <c r="A68" s="954"/>
      <c r="B68" s="365" t="s">
        <v>1431</v>
      </c>
      <c r="C68" s="618"/>
      <c r="D68" s="618"/>
      <c r="E68" s="618"/>
      <c r="F68" s="36" t="str">
        <f t="array" ref="F68">IF( SUMPRODUCT(--NOT(ISNUMBER($M68:$DU68)))=0,SQRT(MAX(($M68)+SUMPRODUCT(($N68:$DU68),r_girr!$A$3:$DH$3),0)),"")</f>
        <v/>
      </c>
      <c r="G68" s="36" t="str">
        <f t="array" ref="G68">IF( SUMPRODUCT(--NOT(ISNUMBER($M68:$DU68)))=0,SQRT(MAX(($M68)+SUMPRODUCT(($N68:$DU68),r_girr!$A$4:$DH$4),0)),"")</f>
        <v/>
      </c>
      <c r="H68" s="36" t="str">
        <f t="array" ref="H68">IF( SUMPRODUCT(--NOT(ISNUMBER($M68:$DU68)))=0,SQRT(MAX(($M68)+SUMPRODUCT(($N68:$DU68),r_girr!$A$3:$DH$3)*0.75,0)),"")</f>
        <v/>
      </c>
      <c r="I68" s="36" t="str">
        <f t="array" ref="I68">IF(AND( ISNUMBER(IFERROR(($L68),"")), ISNUMBER(IFERROR(($F68),""))), MAX(MIN(($L68), ($F68)), -($F68)), "")</f>
        <v/>
      </c>
      <c r="J68" s="36" t="str">
        <f t="array" ref="J68">IF(AND( ISNUMBER(IFERROR(($L68),"")), ISNUMBER(IFERROR(($G68),""))), MAX(MIN(($L68), ($G68)), -($G68)), "")</f>
        <v/>
      </c>
      <c r="K68" s="36" t="str">
        <f t="array" ref="K68">IF(AND( ISNUMBER(IFERROR(($L68),"")), ISNUMBER(IFERROR(($H68),""))), MAX(MIN(($L68), ($H68)), -($H68)), "")</f>
        <v/>
      </c>
      <c r="L68" s="987"/>
      <c r="M68" s="987"/>
      <c r="N68" s="1002"/>
      <c r="O68" s="1091"/>
      <c r="P68" s="987"/>
      <c r="Q68" s="987"/>
      <c r="R68" s="987"/>
      <c r="S68" s="987"/>
      <c r="T68" s="987"/>
      <c r="U68" s="987"/>
      <c r="V68" s="987"/>
      <c r="W68" s="987"/>
      <c r="X68" s="987"/>
      <c r="Y68" s="987"/>
      <c r="Z68" s="987"/>
      <c r="AA68" s="987"/>
      <c r="AB68" s="987"/>
      <c r="AC68" s="987"/>
      <c r="AD68" s="987"/>
      <c r="AE68" s="987"/>
      <c r="AF68" s="987"/>
      <c r="AG68" s="987"/>
      <c r="AH68" s="1002"/>
      <c r="AI68" s="1003"/>
      <c r="AJ68" s="1004"/>
      <c r="AK68" s="1004"/>
      <c r="AL68" s="1004"/>
      <c r="AM68" s="1004"/>
      <c r="AN68" s="1004"/>
      <c r="AO68" s="1004"/>
      <c r="AP68" s="1004"/>
      <c r="AQ68" s="1004"/>
      <c r="AR68" s="1004"/>
      <c r="AS68" s="1004"/>
      <c r="AT68" s="1004"/>
      <c r="AU68" s="1004"/>
      <c r="AV68" s="1004"/>
      <c r="AW68" s="1004"/>
      <c r="AX68" s="1004"/>
      <c r="AY68" s="1004"/>
      <c r="AZ68" s="1005"/>
      <c r="BA68" s="1003"/>
      <c r="BB68" s="1004"/>
      <c r="BC68" s="1004"/>
      <c r="BD68" s="1004"/>
      <c r="BE68" s="1004"/>
      <c r="BF68" s="1004"/>
      <c r="BG68" s="1004"/>
      <c r="BH68" s="1004"/>
      <c r="BI68" s="1004"/>
      <c r="BJ68" s="1004"/>
      <c r="BK68" s="1004"/>
      <c r="BL68" s="1004"/>
      <c r="BM68" s="1004"/>
      <c r="BN68" s="1004"/>
      <c r="BO68" s="1004"/>
      <c r="BP68" s="1005"/>
      <c r="BQ68" s="984"/>
      <c r="BR68" s="987"/>
      <c r="BS68" s="987"/>
      <c r="BT68" s="987"/>
      <c r="BU68" s="987"/>
      <c r="BV68" s="987"/>
      <c r="BW68" s="987"/>
      <c r="BX68" s="987"/>
      <c r="BY68" s="987"/>
      <c r="BZ68" s="987"/>
      <c r="CA68" s="987"/>
      <c r="CB68" s="987"/>
      <c r="CC68" s="987"/>
      <c r="CD68" s="1002"/>
      <c r="CE68" s="984"/>
      <c r="CF68" s="987"/>
      <c r="CG68" s="987"/>
      <c r="CH68" s="987"/>
      <c r="CI68" s="987"/>
      <c r="CJ68" s="987"/>
      <c r="CK68" s="987"/>
      <c r="CL68" s="987"/>
      <c r="CM68" s="987"/>
      <c r="CN68" s="987"/>
      <c r="CO68" s="987"/>
      <c r="CP68" s="1002"/>
      <c r="CQ68" s="1091"/>
      <c r="CR68" s="987"/>
      <c r="CS68" s="987"/>
      <c r="CT68" s="987"/>
      <c r="CU68" s="987"/>
      <c r="CV68" s="987"/>
      <c r="CW68" s="987"/>
      <c r="CX68" s="987"/>
      <c r="CY68" s="987"/>
      <c r="CZ68" s="1002"/>
      <c r="DA68" s="1091"/>
      <c r="DB68" s="987"/>
      <c r="DC68" s="987"/>
      <c r="DD68" s="987"/>
      <c r="DE68" s="987"/>
      <c r="DF68" s="987"/>
      <c r="DG68" s="987"/>
      <c r="DH68" s="1002"/>
      <c r="DI68" s="1091"/>
      <c r="DJ68" s="987"/>
      <c r="DK68" s="987"/>
      <c r="DL68" s="987"/>
      <c r="DM68" s="987"/>
      <c r="DN68" s="1002"/>
      <c r="DO68" s="1091"/>
      <c r="DP68" s="987"/>
      <c r="DQ68" s="987"/>
      <c r="DR68" s="1002"/>
      <c r="DS68" s="1090"/>
      <c r="DT68" s="1002"/>
      <c r="DU68" s="984"/>
      <c r="DV68" s="1001"/>
      <c r="DW68" s="987"/>
      <c r="DX68" s="987"/>
      <c r="DY68" s="986"/>
      <c r="DZ68" s="36" t="str">
        <f t="array" ref="DZ68">IF(AND( ISNUMBER(IFERROR(($DY68),"")), ISNUMBER(IFERROR(($DV68),""))), MAX(MIN(($DY68), ($DV68)), -($DV68)), "")</f>
        <v/>
      </c>
      <c r="EA68" s="36" t="str">
        <f t="array" ref="EA68">IF(AND( ISNUMBER(IFERROR(($DY68),"")), ISNUMBER(IFERROR(($DW68),""))), MAX(MIN(($DY68), ($DW68)), -($DW68)), "")</f>
        <v/>
      </c>
      <c r="EB68" s="700" t="str">
        <f t="array" ref="EB68">IF(AND( ISNUMBER(IFERROR(($DY68),"")), ISNUMBER(IFERROR(($DX68),""))), MAX(MIN(($DY68), ($DX68)), -($DX68)), "")</f>
        <v/>
      </c>
      <c r="EC68" s="987"/>
      <c r="ED68" s="36" t="str">
        <f t="array" ref="ED68">IF(AND( ISNUMBER(IFERROR(($EE68),"")), ISNUMBER(IFERROR(($EC68),""))), MAX(MIN(($EE68), ($EC68)), -($EC68)), "")</f>
        <v/>
      </c>
      <c r="EE68" s="987"/>
      <c r="EF68" s="1095"/>
      <c r="EG68" s="2622"/>
    </row>
    <row r="69" spans="1:137" s="233" customFormat="1" ht="15" customHeight="1" x14ac:dyDescent="0.25">
      <c r="A69" s="954"/>
      <c r="B69" s="365" t="s">
        <v>1432</v>
      </c>
      <c r="C69" s="618"/>
      <c r="D69" s="618"/>
      <c r="E69" s="618"/>
      <c r="F69" s="36" t="str">
        <f t="array" ref="F69">IF( SUMPRODUCT(--NOT(ISNUMBER($M69:$DU69)))=0,SQRT(MAX(($M69)+SUMPRODUCT(($N69:$DU69),r_girr!$A$3:$DH$3),0)),"")</f>
        <v/>
      </c>
      <c r="G69" s="36" t="str">
        <f t="array" ref="G69">IF( SUMPRODUCT(--NOT(ISNUMBER($M69:$DU69)))=0,SQRT(MAX(($M69)+SUMPRODUCT(($N69:$DU69),r_girr!$A$4:$DH$4),0)),"")</f>
        <v/>
      </c>
      <c r="H69" s="36" t="str">
        <f t="array" ref="H69">IF( SUMPRODUCT(--NOT(ISNUMBER($M69:$DU69)))=0,SQRT(MAX(($M69)+SUMPRODUCT(($N69:$DU69),r_girr!$A$3:$DH$3)*0.75,0)),"")</f>
        <v/>
      </c>
      <c r="I69" s="36" t="str">
        <f t="array" ref="I69">IF(AND( ISNUMBER(IFERROR(($L69),"")), ISNUMBER(IFERROR(($F69),""))), MAX(MIN(($L69), ($F69)), -($F69)), "")</f>
        <v/>
      </c>
      <c r="J69" s="36" t="str">
        <f t="array" ref="J69">IF(AND( ISNUMBER(IFERROR(($L69),"")), ISNUMBER(IFERROR(($G69),""))), MAX(MIN(($L69), ($G69)), -($G69)), "")</f>
        <v/>
      </c>
      <c r="K69" s="36" t="str">
        <f t="array" ref="K69">IF(AND( ISNUMBER(IFERROR(($L69),"")), ISNUMBER(IFERROR(($H69),""))), MAX(MIN(($L69), ($H69)), -($H69)), "")</f>
        <v/>
      </c>
      <c r="L69" s="987"/>
      <c r="M69" s="987"/>
      <c r="N69" s="1002"/>
      <c r="O69" s="2598"/>
      <c r="P69" s="987"/>
      <c r="Q69" s="987"/>
      <c r="R69" s="987"/>
      <c r="S69" s="987"/>
      <c r="T69" s="987"/>
      <c r="U69" s="987"/>
      <c r="V69" s="987"/>
      <c r="W69" s="987"/>
      <c r="X69" s="987"/>
      <c r="Y69" s="987"/>
      <c r="Z69" s="987"/>
      <c r="AA69" s="987"/>
      <c r="AB69" s="987"/>
      <c r="AC69" s="987"/>
      <c r="AD69" s="987"/>
      <c r="AE69" s="987"/>
      <c r="AF69" s="987"/>
      <c r="AG69" s="987"/>
      <c r="AH69" s="1002"/>
      <c r="AI69" s="1003"/>
      <c r="AJ69" s="1004"/>
      <c r="AK69" s="1004"/>
      <c r="AL69" s="1004"/>
      <c r="AM69" s="1004"/>
      <c r="AN69" s="1004"/>
      <c r="AO69" s="1004"/>
      <c r="AP69" s="1004"/>
      <c r="AQ69" s="1004"/>
      <c r="AR69" s="1004"/>
      <c r="AS69" s="1004"/>
      <c r="AT69" s="1004"/>
      <c r="AU69" s="1004"/>
      <c r="AV69" s="1004"/>
      <c r="AW69" s="1004"/>
      <c r="AX69" s="1004"/>
      <c r="AY69" s="1004"/>
      <c r="AZ69" s="1005"/>
      <c r="BA69" s="1003"/>
      <c r="BB69" s="1004"/>
      <c r="BC69" s="1004"/>
      <c r="BD69" s="1004"/>
      <c r="BE69" s="1004"/>
      <c r="BF69" s="1004"/>
      <c r="BG69" s="1004"/>
      <c r="BH69" s="1004"/>
      <c r="BI69" s="1004"/>
      <c r="BJ69" s="1004"/>
      <c r="BK69" s="1004"/>
      <c r="BL69" s="1004"/>
      <c r="BM69" s="1004"/>
      <c r="BN69" s="1004"/>
      <c r="BO69" s="1004"/>
      <c r="BP69" s="1005"/>
      <c r="BQ69" s="984"/>
      <c r="BR69" s="987"/>
      <c r="BS69" s="987"/>
      <c r="BT69" s="987"/>
      <c r="BU69" s="987"/>
      <c r="BV69" s="987"/>
      <c r="BW69" s="987"/>
      <c r="BX69" s="987"/>
      <c r="BY69" s="987"/>
      <c r="BZ69" s="987"/>
      <c r="CA69" s="987"/>
      <c r="CB69" s="987"/>
      <c r="CC69" s="987"/>
      <c r="CD69" s="1002"/>
      <c r="CE69" s="984"/>
      <c r="CF69" s="987"/>
      <c r="CG69" s="987"/>
      <c r="CH69" s="987"/>
      <c r="CI69" s="987"/>
      <c r="CJ69" s="987"/>
      <c r="CK69" s="987"/>
      <c r="CL69" s="987"/>
      <c r="CM69" s="987"/>
      <c r="CN69" s="987"/>
      <c r="CO69" s="987"/>
      <c r="CP69" s="1002"/>
      <c r="CQ69" s="2598"/>
      <c r="CR69" s="987"/>
      <c r="CS69" s="987"/>
      <c r="CT69" s="987"/>
      <c r="CU69" s="987"/>
      <c r="CV69" s="987"/>
      <c r="CW69" s="987"/>
      <c r="CX69" s="987"/>
      <c r="CY69" s="987"/>
      <c r="CZ69" s="1002"/>
      <c r="DA69" s="2598"/>
      <c r="DB69" s="987"/>
      <c r="DC69" s="987"/>
      <c r="DD69" s="987"/>
      <c r="DE69" s="987"/>
      <c r="DF69" s="987"/>
      <c r="DG69" s="987"/>
      <c r="DH69" s="1002"/>
      <c r="DI69" s="2598"/>
      <c r="DJ69" s="987"/>
      <c r="DK69" s="987"/>
      <c r="DL69" s="987"/>
      <c r="DM69" s="987"/>
      <c r="DN69" s="1002"/>
      <c r="DO69" s="2598"/>
      <c r="DP69" s="987"/>
      <c r="DQ69" s="987"/>
      <c r="DR69" s="1002"/>
      <c r="DS69" s="2599"/>
      <c r="DT69" s="1002"/>
      <c r="DU69" s="984"/>
      <c r="DV69" s="1001"/>
      <c r="DW69" s="987"/>
      <c r="DX69" s="987"/>
      <c r="DY69" s="986"/>
      <c r="DZ69" s="36" t="str">
        <f t="array" ref="DZ69">IF(AND( ISNUMBER(IFERROR(($DY69),"")), ISNUMBER(IFERROR(($DV69),""))), MAX(MIN(($DY69), ($DV69)), -($DV69)), "")</f>
        <v/>
      </c>
      <c r="EA69" s="36" t="str">
        <f t="array" ref="EA69">IF(AND( ISNUMBER(IFERROR(($DY69),"")), ISNUMBER(IFERROR(($DW69),""))), MAX(MIN(($DY69), ($DW69)), -($DW69)), "")</f>
        <v/>
      </c>
      <c r="EB69" s="700" t="str">
        <f t="array" ref="EB69">IF(AND( ISNUMBER(IFERROR(($DY69),"")), ISNUMBER(IFERROR(($DX69),""))), MAX(MIN(($DY69), ($DX69)), -($DX69)), "")</f>
        <v/>
      </c>
      <c r="EC69" s="987"/>
      <c r="ED69" s="36" t="str">
        <f t="array" ref="ED69">IF(AND( ISNUMBER(IFERROR(($EE69),"")), ISNUMBER(IFERROR(($EC69),""))), MAX(MIN(($EE69), ($EC69)), -($EC69)), "")</f>
        <v/>
      </c>
      <c r="EE69" s="987"/>
      <c r="EF69" s="1095"/>
      <c r="EG69" s="2622"/>
    </row>
    <row r="70" spans="1:137" s="233" customFormat="1" ht="15" customHeight="1" x14ac:dyDescent="0.25">
      <c r="A70" s="954"/>
      <c r="B70" s="618" t="s">
        <v>1433</v>
      </c>
      <c r="C70" s="618"/>
      <c r="D70" s="618"/>
      <c r="E70" s="618"/>
      <c r="F70" s="36" t="str">
        <f t="array" ref="F70">IF( SUMPRODUCT(--NOT(ISNUMBER($M70:$DU70)))=0,SQRT(MAX(($M70)+SUMPRODUCT(($N70:$DU70),r_girr!$A$3:$DH$3),0)),"")</f>
        <v/>
      </c>
      <c r="G70" s="36" t="str">
        <f t="array" ref="G70">IF( SUMPRODUCT(--NOT(ISNUMBER($M70:$DU70)))=0,SQRT(MAX(($M70)+SUMPRODUCT(($N70:$DU70),r_girr!$A$4:$DH$4),0)),"")</f>
        <v/>
      </c>
      <c r="H70" s="36" t="str">
        <f t="array" ref="H70">IF( SUMPRODUCT(--NOT(ISNUMBER($M70:$DU70)))=0,SQRT(MAX(($M70)+SUMPRODUCT(($N70:$DU70),r_girr!$A$3:$DH$3)*0.75,0)),"")</f>
        <v/>
      </c>
      <c r="I70" s="36" t="str">
        <f t="array" ref="I70">IF(AND( ISNUMBER(IFERROR(($L70),"")), ISNUMBER(IFERROR(($F70),""))), MAX(MIN(($L70), ($F70)), -($F70)), "")</f>
        <v/>
      </c>
      <c r="J70" s="36" t="str">
        <f t="array" ref="J70">IF(AND( ISNUMBER(IFERROR(($L70),"")), ISNUMBER(IFERROR(($G70),""))), MAX(MIN(($L70), ($G70)), -($G70)), "")</f>
        <v/>
      </c>
      <c r="K70" s="36" t="str">
        <f t="array" ref="K70">IF(AND( ISNUMBER(IFERROR(($L70),"")), ISNUMBER(IFERROR(($H70),""))), MAX(MIN(($L70), ($H70)), -($H70)), "")</f>
        <v/>
      </c>
      <c r="L70" s="987"/>
      <c r="M70" s="987"/>
      <c r="N70" s="1002"/>
      <c r="O70" s="2598"/>
      <c r="P70" s="987"/>
      <c r="Q70" s="987"/>
      <c r="R70" s="987"/>
      <c r="S70" s="987"/>
      <c r="T70" s="987"/>
      <c r="U70" s="987"/>
      <c r="V70" s="987"/>
      <c r="W70" s="987"/>
      <c r="X70" s="987"/>
      <c r="Y70" s="987"/>
      <c r="Z70" s="987"/>
      <c r="AA70" s="987"/>
      <c r="AB70" s="987"/>
      <c r="AC70" s="987"/>
      <c r="AD70" s="987"/>
      <c r="AE70" s="987"/>
      <c r="AF70" s="987"/>
      <c r="AG70" s="987"/>
      <c r="AH70" s="1002"/>
      <c r="AI70" s="1003"/>
      <c r="AJ70" s="1004"/>
      <c r="AK70" s="1004"/>
      <c r="AL70" s="1004"/>
      <c r="AM70" s="1004"/>
      <c r="AN70" s="1004"/>
      <c r="AO70" s="1004"/>
      <c r="AP70" s="1004"/>
      <c r="AQ70" s="1004"/>
      <c r="AR70" s="1004"/>
      <c r="AS70" s="1004"/>
      <c r="AT70" s="1004"/>
      <c r="AU70" s="1004"/>
      <c r="AV70" s="1004"/>
      <c r="AW70" s="1004"/>
      <c r="AX70" s="1004"/>
      <c r="AY70" s="1004"/>
      <c r="AZ70" s="1005"/>
      <c r="BA70" s="1003"/>
      <c r="BB70" s="1004"/>
      <c r="BC70" s="1004"/>
      <c r="BD70" s="1004"/>
      <c r="BE70" s="1004"/>
      <c r="BF70" s="1004"/>
      <c r="BG70" s="1004"/>
      <c r="BH70" s="1004"/>
      <c r="BI70" s="1004"/>
      <c r="BJ70" s="1004"/>
      <c r="BK70" s="1004"/>
      <c r="BL70" s="1004"/>
      <c r="BM70" s="1004"/>
      <c r="BN70" s="1004"/>
      <c r="BO70" s="1004"/>
      <c r="BP70" s="1005"/>
      <c r="BQ70" s="984"/>
      <c r="BR70" s="987"/>
      <c r="BS70" s="987"/>
      <c r="BT70" s="987"/>
      <c r="BU70" s="987"/>
      <c r="BV70" s="987"/>
      <c r="BW70" s="987"/>
      <c r="BX70" s="987"/>
      <c r="BY70" s="987"/>
      <c r="BZ70" s="987"/>
      <c r="CA70" s="987"/>
      <c r="CB70" s="987"/>
      <c r="CC70" s="987"/>
      <c r="CD70" s="1002"/>
      <c r="CE70" s="984"/>
      <c r="CF70" s="987"/>
      <c r="CG70" s="987"/>
      <c r="CH70" s="987"/>
      <c r="CI70" s="987"/>
      <c r="CJ70" s="987"/>
      <c r="CK70" s="987"/>
      <c r="CL70" s="987"/>
      <c r="CM70" s="987"/>
      <c r="CN70" s="987"/>
      <c r="CO70" s="987"/>
      <c r="CP70" s="1002"/>
      <c r="CQ70" s="2598"/>
      <c r="CR70" s="987"/>
      <c r="CS70" s="987"/>
      <c r="CT70" s="987"/>
      <c r="CU70" s="987"/>
      <c r="CV70" s="987"/>
      <c r="CW70" s="987"/>
      <c r="CX70" s="987"/>
      <c r="CY70" s="987"/>
      <c r="CZ70" s="1002"/>
      <c r="DA70" s="2598"/>
      <c r="DB70" s="987"/>
      <c r="DC70" s="987"/>
      <c r="DD70" s="987"/>
      <c r="DE70" s="987"/>
      <c r="DF70" s="987"/>
      <c r="DG70" s="987"/>
      <c r="DH70" s="1002"/>
      <c r="DI70" s="2598"/>
      <c r="DJ70" s="987"/>
      <c r="DK70" s="987"/>
      <c r="DL70" s="987"/>
      <c r="DM70" s="987"/>
      <c r="DN70" s="1002"/>
      <c r="DO70" s="2598"/>
      <c r="DP70" s="987"/>
      <c r="DQ70" s="987"/>
      <c r="DR70" s="1002"/>
      <c r="DS70" s="2599"/>
      <c r="DT70" s="1002"/>
      <c r="DU70" s="984"/>
      <c r="DV70" s="1001"/>
      <c r="DW70" s="987"/>
      <c r="DX70" s="987"/>
      <c r="DY70" s="986"/>
      <c r="DZ70" s="36" t="str">
        <f t="array" ref="DZ70">IF(AND( ISNUMBER(IFERROR(($DY70),"")), ISNUMBER(IFERROR(($DV70),""))), MAX(MIN(($DY70), ($DV70)), -($DV70)), "")</f>
        <v/>
      </c>
      <c r="EA70" s="36" t="str">
        <f t="array" ref="EA70">IF(AND( ISNUMBER(IFERROR(($DY70),"")), ISNUMBER(IFERROR(($DW70),""))), MAX(MIN(($DY70), ($DW70)), -($DW70)), "")</f>
        <v/>
      </c>
      <c r="EB70" s="700" t="str">
        <f t="array" ref="EB70">IF(AND( ISNUMBER(IFERROR(($DY70),"")), ISNUMBER(IFERROR(($DX70),""))), MAX(MIN(($DY70), ($DX70)), -($DX70)), "")</f>
        <v/>
      </c>
      <c r="EC70" s="987"/>
      <c r="ED70" s="36" t="str">
        <f t="array" ref="ED70">IF(AND( ISNUMBER(IFERROR(($EE70),"")), ISNUMBER(IFERROR(($EC70),""))), MAX(MIN(($EE70), ($EC70)), -($EC70)), "")</f>
        <v/>
      </c>
      <c r="EE70" s="987"/>
      <c r="EF70" s="1095"/>
      <c r="EG70" s="2622"/>
    </row>
    <row r="71" spans="1:137" s="233" customFormat="1" ht="15" customHeight="1" x14ac:dyDescent="0.25">
      <c r="A71" s="954"/>
      <c r="B71" s="618" t="s">
        <v>1434</v>
      </c>
      <c r="C71" s="618"/>
      <c r="D71" s="618"/>
      <c r="E71" s="618"/>
      <c r="F71" s="36" t="str">
        <f t="array" ref="F71">IF( SUMPRODUCT(--NOT(ISNUMBER($M71:$DU71)))=0,SQRT(MAX(($M71)+SUMPRODUCT(($N71:$DU71),r_girr!$A$3:$DH$3),0)),"")</f>
        <v/>
      </c>
      <c r="G71" s="36" t="str">
        <f t="array" ref="G71">IF( SUMPRODUCT(--NOT(ISNUMBER($M71:$DU71)))=0,SQRT(MAX(($M71)+SUMPRODUCT(($N71:$DU71),r_girr!$A$4:$DH$4),0)),"")</f>
        <v/>
      </c>
      <c r="H71" s="36" t="str">
        <f t="array" ref="H71">IF( SUMPRODUCT(--NOT(ISNUMBER($M71:$DU71)))=0,SQRT(MAX(($M71)+SUMPRODUCT(($N71:$DU71),r_girr!$A$3:$DH$3)*0.75,0)),"")</f>
        <v/>
      </c>
      <c r="I71" s="36" t="str">
        <f t="array" ref="I71">IF(AND( ISNUMBER(IFERROR(($L71),"")), ISNUMBER(IFERROR(($F71),""))), MAX(MIN(($L71), ($F71)), -($F71)), "")</f>
        <v/>
      </c>
      <c r="J71" s="36" t="str">
        <f t="array" ref="J71">IF(AND( ISNUMBER(IFERROR(($L71),"")), ISNUMBER(IFERROR(($G71),""))), MAX(MIN(($L71), ($G71)), -($G71)), "")</f>
        <v/>
      </c>
      <c r="K71" s="36" t="str">
        <f t="array" ref="K71">IF(AND( ISNUMBER(IFERROR(($L71),"")), ISNUMBER(IFERROR(($H71),""))), MAX(MIN(($L71), ($H71)), -($H71)), "")</f>
        <v/>
      </c>
      <c r="L71" s="987"/>
      <c r="M71" s="987"/>
      <c r="N71" s="1002"/>
      <c r="O71" s="2598"/>
      <c r="P71" s="987"/>
      <c r="Q71" s="987"/>
      <c r="R71" s="987"/>
      <c r="S71" s="987"/>
      <c r="T71" s="987"/>
      <c r="U71" s="987"/>
      <c r="V71" s="987"/>
      <c r="W71" s="987"/>
      <c r="X71" s="987"/>
      <c r="Y71" s="987"/>
      <c r="Z71" s="987"/>
      <c r="AA71" s="987"/>
      <c r="AB71" s="987"/>
      <c r="AC71" s="987"/>
      <c r="AD71" s="987"/>
      <c r="AE71" s="987"/>
      <c r="AF71" s="987"/>
      <c r="AG71" s="987"/>
      <c r="AH71" s="1002"/>
      <c r="AI71" s="1003"/>
      <c r="AJ71" s="1004"/>
      <c r="AK71" s="1004"/>
      <c r="AL71" s="1004"/>
      <c r="AM71" s="1004"/>
      <c r="AN71" s="1004"/>
      <c r="AO71" s="1004"/>
      <c r="AP71" s="1004"/>
      <c r="AQ71" s="1004"/>
      <c r="AR71" s="1004"/>
      <c r="AS71" s="1004"/>
      <c r="AT71" s="1004"/>
      <c r="AU71" s="1004"/>
      <c r="AV71" s="1004"/>
      <c r="AW71" s="1004"/>
      <c r="AX71" s="1004"/>
      <c r="AY71" s="1004"/>
      <c r="AZ71" s="1005"/>
      <c r="BA71" s="1003"/>
      <c r="BB71" s="1004"/>
      <c r="BC71" s="1004"/>
      <c r="BD71" s="1004"/>
      <c r="BE71" s="1004"/>
      <c r="BF71" s="1004"/>
      <c r="BG71" s="1004"/>
      <c r="BH71" s="1004"/>
      <c r="BI71" s="1004"/>
      <c r="BJ71" s="1004"/>
      <c r="BK71" s="1004"/>
      <c r="BL71" s="1004"/>
      <c r="BM71" s="1004"/>
      <c r="BN71" s="1004"/>
      <c r="BO71" s="1004"/>
      <c r="BP71" s="1005"/>
      <c r="BQ71" s="984"/>
      <c r="BR71" s="987"/>
      <c r="BS71" s="987"/>
      <c r="BT71" s="987"/>
      <c r="BU71" s="987"/>
      <c r="BV71" s="987"/>
      <c r="BW71" s="987"/>
      <c r="BX71" s="987"/>
      <c r="BY71" s="987"/>
      <c r="BZ71" s="987"/>
      <c r="CA71" s="987"/>
      <c r="CB71" s="987"/>
      <c r="CC71" s="987"/>
      <c r="CD71" s="1002"/>
      <c r="CE71" s="984"/>
      <c r="CF71" s="987"/>
      <c r="CG71" s="987"/>
      <c r="CH71" s="987"/>
      <c r="CI71" s="987"/>
      <c r="CJ71" s="987"/>
      <c r="CK71" s="987"/>
      <c r="CL71" s="987"/>
      <c r="CM71" s="987"/>
      <c r="CN71" s="987"/>
      <c r="CO71" s="987"/>
      <c r="CP71" s="1002"/>
      <c r="CQ71" s="2598"/>
      <c r="CR71" s="987"/>
      <c r="CS71" s="987"/>
      <c r="CT71" s="987"/>
      <c r="CU71" s="987"/>
      <c r="CV71" s="987"/>
      <c r="CW71" s="987"/>
      <c r="CX71" s="987"/>
      <c r="CY71" s="987"/>
      <c r="CZ71" s="1002"/>
      <c r="DA71" s="2598"/>
      <c r="DB71" s="987"/>
      <c r="DC71" s="987"/>
      <c r="DD71" s="987"/>
      <c r="DE71" s="987"/>
      <c r="DF71" s="987"/>
      <c r="DG71" s="987"/>
      <c r="DH71" s="1002"/>
      <c r="DI71" s="2598"/>
      <c r="DJ71" s="987"/>
      <c r="DK71" s="987"/>
      <c r="DL71" s="987"/>
      <c r="DM71" s="987"/>
      <c r="DN71" s="1002"/>
      <c r="DO71" s="2598"/>
      <c r="DP71" s="987"/>
      <c r="DQ71" s="987"/>
      <c r="DR71" s="1002"/>
      <c r="DS71" s="2599"/>
      <c r="DT71" s="1002"/>
      <c r="DU71" s="984"/>
      <c r="DV71" s="1001"/>
      <c r="DW71" s="987"/>
      <c r="DX71" s="987"/>
      <c r="DY71" s="986"/>
      <c r="DZ71" s="36" t="str">
        <f t="array" ref="DZ71">IF(AND( ISNUMBER(IFERROR(($DY71),"")), ISNUMBER(IFERROR(($DV71),""))), MAX(MIN(($DY71), ($DV71)), -($DV71)), "")</f>
        <v/>
      </c>
      <c r="EA71" s="36" t="str">
        <f t="array" ref="EA71">IF(AND( ISNUMBER(IFERROR(($DY71),"")), ISNUMBER(IFERROR(($DW71),""))), MAX(MIN(($DY71), ($DW71)), -($DW71)), "")</f>
        <v/>
      </c>
      <c r="EB71" s="700" t="str">
        <f t="array" ref="EB71">IF(AND( ISNUMBER(IFERROR(($DY71),"")), ISNUMBER(IFERROR(($DX71),""))), MAX(MIN(($DY71), ($DX71)), -($DX71)), "")</f>
        <v/>
      </c>
      <c r="EC71" s="987"/>
      <c r="ED71" s="36" t="str">
        <f t="array" ref="ED71">IF(AND( ISNUMBER(IFERROR(($EE71),"")), ISNUMBER(IFERROR(($EC71),""))), MAX(MIN(($EE71), ($EC71)), -($EC71)), "")</f>
        <v/>
      </c>
      <c r="EE71" s="987"/>
      <c r="EF71" s="1095"/>
      <c r="EG71" s="2622"/>
    </row>
    <row r="72" spans="1:137" s="233" customFormat="1" ht="15" customHeight="1" x14ac:dyDescent="0.25">
      <c r="A72" s="954"/>
      <c r="B72" s="618" t="s">
        <v>1435</v>
      </c>
      <c r="C72" s="618"/>
      <c r="D72" s="618"/>
      <c r="E72" s="618"/>
      <c r="F72" s="36" t="str">
        <f t="array" ref="F72">IF( SUMPRODUCT(--NOT(ISNUMBER($M72:$DU72)))=0,SQRT(MAX(($M72)+SUMPRODUCT(($N72:$DU72),r_girr!$A$3:$DH$3),0)),"")</f>
        <v/>
      </c>
      <c r="G72" s="36" t="str">
        <f t="array" ref="G72">IF( SUMPRODUCT(--NOT(ISNUMBER($M72:$DU72)))=0,SQRT(MAX(($M72)+SUMPRODUCT(($N72:$DU72),r_girr!$A$4:$DH$4),0)),"")</f>
        <v/>
      </c>
      <c r="H72" s="36" t="str">
        <f t="array" ref="H72">IF( SUMPRODUCT(--NOT(ISNUMBER($M72:$DU72)))=0,SQRT(MAX(($M72)+SUMPRODUCT(($N72:$DU72),r_girr!$A$3:$DH$3)*0.75,0)),"")</f>
        <v/>
      </c>
      <c r="I72" s="36" t="str">
        <f t="array" ref="I72">IF(AND( ISNUMBER(IFERROR(($L72),"")), ISNUMBER(IFERROR(($F72),""))), MAX(MIN(($L72), ($F72)), -($F72)), "")</f>
        <v/>
      </c>
      <c r="J72" s="36" t="str">
        <f t="array" ref="J72">IF(AND( ISNUMBER(IFERROR(($L72),"")), ISNUMBER(IFERROR(($G72),""))), MAX(MIN(($L72), ($G72)), -($G72)), "")</f>
        <v/>
      </c>
      <c r="K72" s="36" t="str">
        <f t="array" ref="K72">IF(AND( ISNUMBER(IFERROR(($L72),"")), ISNUMBER(IFERROR(($H72),""))), MAX(MIN(($L72), ($H72)), -($H72)), "")</f>
        <v/>
      </c>
      <c r="L72" s="987"/>
      <c r="M72" s="987"/>
      <c r="N72" s="1002"/>
      <c r="O72" s="2598"/>
      <c r="P72" s="987"/>
      <c r="Q72" s="987"/>
      <c r="R72" s="987"/>
      <c r="S72" s="987"/>
      <c r="T72" s="987"/>
      <c r="U72" s="987"/>
      <c r="V72" s="987"/>
      <c r="W72" s="987"/>
      <c r="X72" s="987"/>
      <c r="Y72" s="987"/>
      <c r="Z72" s="987"/>
      <c r="AA72" s="987"/>
      <c r="AB72" s="987"/>
      <c r="AC72" s="987"/>
      <c r="AD72" s="987"/>
      <c r="AE72" s="987"/>
      <c r="AF72" s="987"/>
      <c r="AG72" s="987"/>
      <c r="AH72" s="1002"/>
      <c r="AI72" s="1003"/>
      <c r="AJ72" s="1004"/>
      <c r="AK72" s="1004"/>
      <c r="AL72" s="1004"/>
      <c r="AM72" s="1004"/>
      <c r="AN72" s="1004"/>
      <c r="AO72" s="1004"/>
      <c r="AP72" s="1004"/>
      <c r="AQ72" s="1004"/>
      <c r="AR72" s="1004"/>
      <c r="AS72" s="1004"/>
      <c r="AT72" s="1004"/>
      <c r="AU72" s="1004"/>
      <c r="AV72" s="1004"/>
      <c r="AW72" s="1004"/>
      <c r="AX72" s="1004"/>
      <c r="AY72" s="1004"/>
      <c r="AZ72" s="1005"/>
      <c r="BA72" s="1003"/>
      <c r="BB72" s="1004"/>
      <c r="BC72" s="1004"/>
      <c r="BD72" s="1004"/>
      <c r="BE72" s="1004"/>
      <c r="BF72" s="1004"/>
      <c r="BG72" s="1004"/>
      <c r="BH72" s="1004"/>
      <c r="BI72" s="1004"/>
      <c r="BJ72" s="1004"/>
      <c r="BK72" s="1004"/>
      <c r="BL72" s="1004"/>
      <c r="BM72" s="1004"/>
      <c r="BN72" s="1004"/>
      <c r="BO72" s="1004"/>
      <c r="BP72" s="1005"/>
      <c r="BQ72" s="984"/>
      <c r="BR72" s="987"/>
      <c r="BS72" s="987"/>
      <c r="BT72" s="987"/>
      <c r="BU72" s="987"/>
      <c r="BV72" s="987"/>
      <c r="BW72" s="987"/>
      <c r="BX72" s="987"/>
      <c r="BY72" s="987"/>
      <c r="BZ72" s="987"/>
      <c r="CA72" s="987"/>
      <c r="CB72" s="987"/>
      <c r="CC72" s="987"/>
      <c r="CD72" s="1002"/>
      <c r="CE72" s="984"/>
      <c r="CF72" s="987"/>
      <c r="CG72" s="987"/>
      <c r="CH72" s="987"/>
      <c r="CI72" s="987"/>
      <c r="CJ72" s="987"/>
      <c r="CK72" s="987"/>
      <c r="CL72" s="987"/>
      <c r="CM72" s="987"/>
      <c r="CN72" s="987"/>
      <c r="CO72" s="987"/>
      <c r="CP72" s="1002"/>
      <c r="CQ72" s="2598"/>
      <c r="CR72" s="987"/>
      <c r="CS72" s="987"/>
      <c r="CT72" s="987"/>
      <c r="CU72" s="987"/>
      <c r="CV72" s="987"/>
      <c r="CW72" s="987"/>
      <c r="CX72" s="987"/>
      <c r="CY72" s="987"/>
      <c r="CZ72" s="1002"/>
      <c r="DA72" s="2598"/>
      <c r="DB72" s="987"/>
      <c r="DC72" s="987"/>
      <c r="DD72" s="987"/>
      <c r="DE72" s="987"/>
      <c r="DF72" s="987"/>
      <c r="DG72" s="987"/>
      <c r="DH72" s="1002"/>
      <c r="DI72" s="2598"/>
      <c r="DJ72" s="987"/>
      <c r="DK72" s="987"/>
      <c r="DL72" s="987"/>
      <c r="DM72" s="987"/>
      <c r="DN72" s="1002"/>
      <c r="DO72" s="2598"/>
      <c r="DP72" s="987"/>
      <c r="DQ72" s="987"/>
      <c r="DR72" s="1002"/>
      <c r="DS72" s="2599"/>
      <c r="DT72" s="1002"/>
      <c r="DU72" s="984"/>
      <c r="DV72" s="1001"/>
      <c r="DW72" s="987"/>
      <c r="DX72" s="987"/>
      <c r="DY72" s="986"/>
      <c r="DZ72" s="36" t="str">
        <f t="array" ref="DZ72">IF(AND( ISNUMBER(IFERROR(($DY72),"")), ISNUMBER(IFERROR(($DV72),""))), MAX(MIN(($DY72), ($DV72)), -($DV72)), "")</f>
        <v/>
      </c>
      <c r="EA72" s="36" t="str">
        <f t="array" ref="EA72">IF(AND( ISNUMBER(IFERROR(($DY72),"")), ISNUMBER(IFERROR(($DW72),""))), MAX(MIN(($DY72), ($DW72)), -($DW72)), "")</f>
        <v/>
      </c>
      <c r="EB72" s="700" t="str">
        <f t="array" ref="EB72">IF(AND( ISNUMBER(IFERROR(($DY72),"")), ISNUMBER(IFERROR(($DX72),""))), MAX(MIN(($DY72), ($DX72)), -($DX72)), "")</f>
        <v/>
      </c>
      <c r="EC72" s="987"/>
      <c r="ED72" s="36" t="str">
        <f t="array" ref="ED72">IF(AND( ISNUMBER(IFERROR(($EE72),"")), ISNUMBER(IFERROR(($EC72),""))), MAX(MIN(($EE72), ($EC72)), -($EC72)), "")</f>
        <v/>
      </c>
      <c r="EE72" s="987"/>
      <c r="EF72" s="1095"/>
      <c r="EG72" s="2622"/>
    </row>
    <row r="73" spans="1:137" s="233" customFormat="1" ht="15" customHeight="1" x14ac:dyDescent="0.25">
      <c r="A73" s="954"/>
      <c r="B73" s="618" t="s">
        <v>1436</v>
      </c>
      <c r="C73" s="618"/>
      <c r="D73" s="618"/>
      <c r="E73" s="618"/>
      <c r="F73" s="36" t="str">
        <f t="array" ref="F73">IF( SUMPRODUCT(--NOT(ISNUMBER($M73:$DU73)))=0,SQRT(MAX(($M73)+SUMPRODUCT(($N73:$DU73),r_girr!$A$3:$DH$3),0)),"")</f>
        <v/>
      </c>
      <c r="G73" s="36" t="str">
        <f t="array" ref="G73">IF( SUMPRODUCT(--NOT(ISNUMBER($M73:$DU73)))=0,SQRT(MAX(($M73)+SUMPRODUCT(($N73:$DU73),r_girr!$A$4:$DH$4),0)),"")</f>
        <v/>
      </c>
      <c r="H73" s="36" t="str">
        <f t="array" ref="H73">IF( SUMPRODUCT(--NOT(ISNUMBER($M73:$DU73)))=0,SQRT(MAX(($M73)+SUMPRODUCT(($N73:$DU73),r_girr!$A$3:$DH$3)*0.75,0)),"")</f>
        <v/>
      </c>
      <c r="I73" s="36" t="str">
        <f t="array" ref="I73">IF(AND( ISNUMBER(IFERROR(($L73),"")), ISNUMBER(IFERROR(($F73),""))), MAX(MIN(($L73), ($F73)), -($F73)), "")</f>
        <v/>
      </c>
      <c r="J73" s="36" t="str">
        <f t="array" ref="J73">IF(AND( ISNUMBER(IFERROR(($L73),"")), ISNUMBER(IFERROR(($G73),""))), MAX(MIN(($L73), ($G73)), -($G73)), "")</f>
        <v/>
      </c>
      <c r="K73" s="36" t="str">
        <f t="array" ref="K73">IF(AND( ISNUMBER(IFERROR(($L73),"")), ISNUMBER(IFERROR(($H73),""))), MAX(MIN(($L73), ($H73)), -($H73)), "")</f>
        <v/>
      </c>
      <c r="L73" s="987"/>
      <c r="M73" s="987"/>
      <c r="N73" s="1002"/>
      <c r="O73" s="2598"/>
      <c r="P73" s="987"/>
      <c r="Q73" s="987"/>
      <c r="R73" s="987"/>
      <c r="S73" s="987"/>
      <c r="T73" s="987"/>
      <c r="U73" s="987"/>
      <c r="V73" s="987"/>
      <c r="W73" s="987"/>
      <c r="X73" s="987"/>
      <c r="Y73" s="987"/>
      <c r="Z73" s="987"/>
      <c r="AA73" s="987"/>
      <c r="AB73" s="987"/>
      <c r="AC73" s="987"/>
      <c r="AD73" s="987"/>
      <c r="AE73" s="987"/>
      <c r="AF73" s="987"/>
      <c r="AG73" s="987"/>
      <c r="AH73" s="1002"/>
      <c r="AI73" s="1003"/>
      <c r="AJ73" s="1004"/>
      <c r="AK73" s="1004"/>
      <c r="AL73" s="1004"/>
      <c r="AM73" s="1004"/>
      <c r="AN73" s="1004"/>
      <c r="AO73" s="1004"/>
      <c r="AP73" s="1004"/>
      <c r="AQ73" s="1004"/>
      <c r="AR73" s="1004"/>
      <c r="AS73" s="1004"/>
      <c r="AT73" s="1004"/>
      <c r="AU73" s="1004"/>
      <c r="AV73" s="1004"/>
      <c r="AW73" s="1004"/>
      <c r="AX73" s="1004"/>
      <c r="AY73" s="1004"/>
      <c r="AZ73" s="1005"/>
      <c r="BA73" s="1003"/>
      <c r="BB73" s="1004"/>
      <c r="BC73" s="1004"/>
      <c r="BD73" s="1004"/>
      <c r="BE73" s="1004"/>
      <c r="BF73" s="1004"/>
      <c r="BG73" s="1004"/>
      <c r="BH73" s="1004"/>
      <c r="BI73" s="1004"/>
      <c r="BJ73" s="1004"/>
      <c r="BK73" s="1004"/>
      <c r="BL73" s="1004"/>
      <c r="BM73" s="1004"/>
      <c r="BN73" s="1004"/>
      <c r="BO73" s="1004"/>
      <c r="BP73" s="1005"/>
      <c r="BQ73" s="984"/>
      <c r="BR73" s="987"/>
      <c r="BS73" s="987"/>
      <c r="BT73" s="987"/>
      <c r="BU73" s="987"/>
      <c r="BV73" s="987"/>
      <c r="BW73" s="987"/>
      <c r="BX73" s="987"/>
      <c r="BY73" s="987"/>
      <c r="BZ73" s="987"/>
      <c r="CA73" s="987"/>
      <c r="CB73" s="987"/>
      <c r="CC73" s="987"/>
      <c r="CD73" s="1002"/>
      <c r="CE73" s="984"/>
      <c r="CF73" s="987"/>
      <c r="CG73" s="987"/>
      <c r="CH73" s="987"/>
      <c r="CI73" s="987"/>
      <c r="CJ73" s="987"/>
      <c r="CK73" s="987"/>
      <c r="CL73" s="987"/>
      <c r="CM73" s="987"/>
      <c r="CN73" s="987"/>
      <c r="CO73" s="987"/>
      <c r="CP73" s="1002"/>
      <c r="CQ73" s="2598"/>
      <c r="CR73" s="987"/>
      <c r="CS73" s="987"/>
      <c r="CT73" s="987"/>
      <c r="CU73" s="987"/>
      <c r="CV73" s="987"/>
      <c r="CW73" s="987"/>
      <c r="CX73" s="987"/>
      <c r="CY73" s="987"/>
      <c r="CZ73" s="1002"/>
      <c r="DA73" s="2598"/>
      <c r="DB73" s="987"/>
      <c r="DC73" s="987"/>
      <c r="DD73" s="987"/>
      <c r="DE73" s="987"/>
      <c r="DF73" s="987"/>
      <c r="DG73" s="987"/>
      <c r="DH73" s="1002"/>
      <c r="DI73" s="2598"/>
      <c r="DJ73" s="987"/>
      <c r="DK73" s="987"/>
      <c r="DL73" s="987"/>
      <c r="DM73" s="987"/>
      <c r="DN73" s="1002"/>
      <c r="DO73" s="2598"/>
      <c r="DP73" s="987"/>
      <c r="DQ73" s="987"/>
      <c r="DR73" s="1002"/>
      <c r="DS73" s="2599"/>
      <c r="DT73" s="1002"/>
      <c r="DU73" s="984"/>
      <c r="DV73" s="1001"/>
      <c r="DW73" s="987"/>
      <c r="DX73" s="987"/>
      <c r="DY73" s="986"/>
      <c r="DZ73" s="36" t="str">
        <f t="array" ref="DZ73">IF(AND( ISNUMBER(IFERROR(($DY73),"")), ISNUMBER(IFERROR(($DV73),""))), MAX(MIN(($DY73), ($DV73)), -($DV73)), "")</f>
        <v/>
      </c>
      <c r="EA73" s="36" t="str">
        <f t="array" ref="EA73">IF(AND( ISNUMBER(IFERROR(($DY73),"")), ISNUMBER(IFERROR(($DW73),""))), MAX(MIN(($DY73), ($DW73)), -($DW73)), "")</f>
        <v/>
      </c>
      <c r="EB73" s="700" t="str">
        <f t="array" ref="EB73">IF(AND( ISNUMBER(IFERROR(($DY73),"")), ISNUMBER(IFERROR(($DX73),""))), MAX(MIN(($DY73), ($DX73)), -($DX73)), "")</f>
        <v/>
      </c>
      <c r="EC73" s="987"/>
      <c r="ED73" s="36" t="str">
        <f t="array" ref="ED73">IF(AND( ISNUMBER(IFERROR(($EE73),"")), ISNUMBER(IFERROR(($EC73),""))), MAX(MIN(($EE73), ($EC73)), -($EC73)), "")</f>
        <v/>
      </c>
      <c r="EE73" s="987"/>
      <c r="EF73" s="1095"/>
      <c r="EG73" s="2622"/>
    </row>
    <row r="74" spans="1:137" s="233" customFormat="1" ht="15" customHeight="1" x14ac:dyDescent="0.25">
      <c r="A74" s="954"/>
      <c r="B74" s="618" t="s">
        <v>1437</v>
      </c>
      <c r="C74" s="618"/>
      <c r="D74" s="618"/>
      <c r="E74" s="618"/>
      <c r="F74" s="36" t="str">
        <f t="array" ref="F74">IF( SUMPRODUCT(--NOT(ISNUMBER($M74:$DU74)))=0,SQRT(MAX(($M74)+SUMPRODUCT(($N74:$DU74),r_girr!$A$3:$DH$3),0)),"")</f>
        <v/>
      </c>
      <c r="G74" s="36" t="str">
        <f t="array" ref="G74">IF( SUMPRODUCT(--NOT(ISNUMBER($M74:$DU74)))=0,SQRT(MAX(($M74)+SUMPRODUCT(($N74:$DU74),r_girr!$A$4:$DH$4),0)),"")</f>
        <v/>
      </c>
      <c r="H74" s="36" t="str">
        <f t="array" ref="H74">IF( SUMPRODUCT(--NOT(ISNUMBER($M74:$DU74)))=0,SQRT(MAX(($M74)+SUMPRODUCT(($N74:$DU74),r_girr!$A$3:$DH$3)*0.75,0)),"")</f>
        <v/>
      </c>
      <c r="I74" s="36" t="str">
        <f t="array" ref="I74">IF(AND( ISNUMBER(IFERROR(($L74),"")), ISNUMBER(IFERROR(($F74),""))), MAX(MIN(($L74), ($F74)), -($F74)), "")</f>
        <v/>
      </c>
      <c r="J74" s="36" t="str">
        <f t="array" ref="J74">IF(AND( ISNUMBER(IFERROR(($L74),"")), ISNUMBER(IFERROR(($G74),""))), MAX(MIN(($L74), ($G74)), -($G74)), "")</f>
        <v/>
      </c>
      <c r="K74" s="36" t="str">
        <f t="array" ref="K74">IF(AND( ISNUMBER(IFERROR(($L74),"")), ISNUMBER(IFERROR(($H74),""))), MAX(MIN(($L74), ($H74)), -($H74)), "")</f>
        <v/>
      </c>
      <c r="L74" s="987"/>
      <c r="M74" s="987"/>
      <c r="N74" s="1002"/>
      <c r="O74" s="2598"/>
      <c r="P74" s="987"/>
      <c r="Q74" s="987"/>
      <c r="R74" s="987"/>
      <c r="S74" s="987"/>
      <c r="T74" s="987"/>
      <c r="U74" s="987"/>
      <c r="V74" s="987"/>
      <c r="W74" s="987"/>
      <c r="X74" s="987"/>
      <c r="Y74" s="987"/>
      <c r="Z74" s="987"/>
      <c r="AA74" s="987"/>
      <c r="AB74" s="987"/>
      <c r="AC74" s="987"/>
      <c r="AD74" s="987"/>
      <c r="AE74" s="987"/>
      <c r="AF74" s="987"/>
      <c r="AG74" s="987"/>
      <c r="AH74" s="1002"/>
      <c r="AI74" s="1003"/>
      <c r="AJ74" s="1004"/>
      <c r="AK74" s="1004"/>
      <c r="AL74" s="1004"/>
      <c r="AM74" s="1004"/>
      <c r="AN74" s="1004"/>
      <c r="AO74" s="1004"/>
      <c r="AP74" s="1004"/>
      <c r="AQ74" s="1004"/>
      <c r="AR74" s="1004"/>
      <c r="AS74" s="1004"/>
      <c r="AT74" s="1004"/>
      <c r="AU74" s="1004"/>
      <c r="AV74" s="1004"/>
      <c r="AW74" s="1004"/>
      <c r="AX74" s="1004"/>
      <c r="AY74" s="1004"/>
      <c r="AZ74" s="1005"/>
      <c r="BA74" s="1003"/>
      <c r="BB74" s="1004"/>
      <c r="BC74" s="1004"/>
      <c r="BD74" s="1004"/>
      <c r="BE74" s="1004"/>
      <c r="BF74" s="1004"/>
      <c r="BG74" s="1004"/>
      <c r="BH74" s="1004"/>
      <c r="BI74" s="1004"/>
      <c r="BJ74" s="1004"/>
      <c r="BK74" s="1004"/>
      <c r="BL74" s="1004"/>
      <c r="BM74" s="1004"/>
      <c r="BN74" s="1004"/>
      <c r="BO74" s="1004"/>
      <c r="BP74" s="1005"/>
      <c r="BQ74" s="984"/>
      <c r="BR74" s="987"/>
      <c r="BS74" s="987"/>
      <c r="BT74" s="987"/>
      <c r="BU74" s="987"/>
      <c r="BV74" s="987"/>
      <c r="BW74" s="987"/>
      <c r="BX74" s="987"/>
      <c r="BY74" s="987"/>
      <c r="BZ74" s="987"/>
      <c r="CA74" s="987"/>
      <c r="CB74" s="987"/>
      <c r="CC74" s="987"/>
      <c r="CD74" s="1002"/>
      <c r="CE74" s="984"/>
      <c r="CF74" s="987"/>
      <c r="CG74" s="987"/>
      <c r="CH74" s="987"/>
      <c r="CI74" s="987"/>
      <c r="CJ74" s="987"/>
      <c r="CK74" s="987"/>
      <c r="CL74" s="987"/>
      <c r="CM74" s="987"/>
      <c r="CN74" s="987"/>
      <c r="CO74" s="987"/>
      <c r="CP74" s="1002"/>
      <c r="CQ74" s="2598"/>
      <c r="CR74" s="987"/>
      <c r="CS74" s="987"/>
      <c r="CT74" s="987"/>
      <c r="CU74" s="987"/>
      <c r="CV74" s="987"/>
      <c r="CW74" s="987"/>
      <c r="CX74" s="987"/>
      <c r="CY74" s="987"/>
      <c r="CZ74" s="1002"/>
      <c r="DA74" s="2598"/>
      <c r="DB74" s="987"/>
      <c r="DC74" s="987"/>
      <c r="DD74" s="987"/>
      <c r="DE74" s="987"/>
      <c r="DF74" s="987"/>
      <c r="DG74" s="987"/>
      <c r="DH74" s="1002"/>
      <c r="DI74" s="2598"/>
      <c r="DJ74" s="987"/>
      <c r="DK74" s="987"/>
      <c r="DL74" s="987"/>
      <c r="DM74" s="987"/>
      <c r="DN74" s="1002"/>
      <c r="DO74" s="2598"/>
      <c r="DP74" s="987"/>
      <c r="DQ74" s="987"/>
      <c r="DR74" s="1002"/>
      <c r="DS74" s="2599"/>
      <c r="DT74" s="1002"/>
      <c r="DU74" s="984"/>
      <c r="DV74" s="1001"/>
      <c r="DW74" s="987"/>
      <c r="DX74" s="987"/>
      <c r="DY74" s="986"/>
      <c r="DZ74" s="36" t="str">
        <f t="array" ref="DZ74">IF(AND( ISNUMBER(IFERROR(($DY74),"")), ISNUMBER(IFERROR(($DV74),""))), MAX(MIN(($DY74), ($DV74)), -($DV74)), "")</f>
        <v/>
      </c>
      <c r="EA74" s="36" t="str">
        <f t="array" ref="EA74">IF(AND( ISNUMBER(IFERROR(($DY74),"")), ISNUMBER(IFERROR(($DW74),""))), MAX(MIN(($DY74), ($DW74)), -($DW74)), "")</f>
        <v/>
      </c>
      <c r="EB74" s="700" t="str">
        <f t="array" ref="EB74">IF(AND( ISNUMBER(IFERROR(($DY74),"")), ISNUMBER(IFERROR(($DX74),""))), MAX(MIN(($DY74), ($DX74)), -($DX74)), "")</f>
        <v/>
      </c>
      <c r="EC74" s="987"/>
      <c r="ED74" s="36" t="str">
        <f t="array" ref="ED74">IF(AND( ISNUMBER(IFERROR(($EE74),"")), ISNUMBER(IFERROR(($EC74),""))), MAX(MIN(($EE74), ($EC74)), -($EC74)), "")</f>
        <v/>
      </c>
      <c r="EE74" s="987"/>
      <c r="EF74" s="1095"/>
      <c r="EG74" s="2622"/>
    </row>
    <row r="75" spans="1:137" s="233" customFormat="1" ht="15" customHeight="1" x14ac:dyDescent="0.25">
      <c r="A75" s="954"/>
      <c r="B75" s="618" t="s">
        <v>1438</v>
      </c>
      <c r="C75" s="618"/>
      <c r="D75" s="618"/>
      <c r="E75" s="618"/>
      <c r="F75" s="36" t="str">
        <f t="array" ref="F75">IF( SUMPRODUCT(--NOT(ISNUMBER($M75:$DU75)))=0,SQRT(MAX(($M75)+SUMPRODUCT(($N75:$DU75),r_girr!$A$3:$DH$3),0)),"")</f>
        <v/>
      </c>
      <c r="G75" s="36" t="str">
        <f t="array" ref="G75">IF( SUMPRODUCT(--NOT(ISNUMBER($M75:$DU75)))=0,SQRT(MAX(($M75)+SUMPRODUCT(($N75:$DU75),r_girr!$A$4:$DH$4),0)),"")</f>
        <v/>
      </c>
      <c r="H75" s="36" t="str">
        <f t="array" ref="H75">IF( SUMPRODUCT(--NOT(ISNUMBER($M75:$DU75)))=0,SQRT(MAX(($M75)+SUMPRODUCT(($N75:$DU75),r_girr!$A$3:$DH$3)*0.75,0)),"")</f>
        <v/>
      </c>
      <c r="I75" s="36" t="str">
        <f t="array" ref="I75">IF(AND( ISNUMBER(IFERROR(($L75),"")), ISNUMBER(IFERROR(($F75),""))), MAX(MIN(($L75), ($F75)), -($F75)), "")</f>
        <v/>
      </c>
      <c r="J75" s="36" t="str">
        <f t="array" ref="J75">IF(AND( ISNUMBER(IFERROR(($L75),"")), ISNUMBER(IFERROR(($G75),""))), MAX(MIN(($L75), ($G75)), -($G75)), "")</f>
        <v/>
      </c>
      <c r="K75" s="36" t="str">
        <f t="array" ref="K75">IF(AND( ISNUMBER(IFERROR(($L75),"")), ISNUMBER(IFERROR(($H75),""))), MAX(MIN(($L75), ($H75)), -($H75)), "")</f>
        <v/>
      </c>
      <c r="L75" s="987"/>
      <c r="M75" s="987"/>
      <c r="N75" s="1002"/>
      <c r="O75" s="2598"/>
      <c r="P75" s="987"/>
      <c r="Q75" s="987"/>
      <c r="R75" s="987"/>
      <c r="S75" s="987"/>
      <c r="T75" s="987"/>
      <c r="U75" s="987"/>
      <c r="V75" s="987"/>
      <c r="W75" s="987"/>
      <c r="X75" s="987"/>
      <c r="Y75" s="987"/>
      <c r="Z75" s="987"/>
      <c r="AA75" s="987"/>
      <c r="AB75" s="987"/>
      <c r="AC75" s="987"/>
      <c r="AD75" s="987"/>
      <c r="AE75" s="987"/>
      <c r="AF75" s="987"/>
      <c r="AG75" s="987"/>
      <c r="AH75" s="1002"/>
      <c r="AI75" s="1003"/>
      <c r="AJ75" s="1004"/>
      <c r="AK75" s="1004"/>
      <c r="AL75" s="1004"/>
      <c r="AM75" s="1004"/>
      <c r="AN75" s="1004"/>
      <c r="AO75" s="1004"/>
      <c r="AP75" s="1004"/>
      <c r="AQ75" s="1004"/>
      <c r="AR75" s="1004"/>
      <c r="AS75" s="1004"/>
      <c r="AT75" s="1004"/>
      <c r="AU75" s="1004"/>
      <c r="AV75" s="1004"/>
      <c r="AW75" s="1004"/>
      <c r="AX75" s="1004"/>
      <c r="AY75" s="1004"/>
      <c r="AZ75" s="1005"/>
      <c r="BA75" s="1003"/>
      <c r="BB75" s="1004"/>
      <c r="BC75" s="1004"/>
      <c r="BD75" s="1004"/>
      <c r="BE75" s="1004"/>
      <c r="BF75" s="1004"/>
      <c r="BG75" s="1004"/>
      <c r="BH75" s="1004"/>
      <c r="BI75" s="1004"/>
      <c r="BJ75" s="1004"/>
      <c r="BK75" s="1004"/>
      <c r="BL75" s="1004"/>
      <c r="BM75" s="1004"/>
      <c r="BN75" s="1004"/>
      <c r="BO75" s="1004"/>
      <c r="BP75" s="1005"/>
      <c r="BQ75" s="984"/>
      <c r="BR75" s="987"/>
      <c r="BS75" s="987"/>
      <c r="BT75" s="987"/>
      <c r="BU75" s="987"/>
      <c r="BV75" s="987"/>
      <c r="BW75" s="987"/>
      <c r="BX75" s="987"/>
      <c r="BY75" s="987"/>
      <c r="BZ75" s="987"/>
      <c r="CA75" s="987"/>
      <c r="CB75" s="987"/>
      <c r="CC75" s="987"/>
      <c r="CD75" s="1002"/>
      <c r="CE75" s="984"/>
      <c r="CF75" s="987"/>
      <c r="CG75" s="987"/>
      <c r="CH75" s="987"/>
      <c r="CI75" s="987"/>
      <c r="CJ75" s="987"/>
      <c r="CK75" s="987"/>
      <c r="CL75" s="987"/>
      <c r="CM75" s="987"/>
      <c r="CN75" s="987"/>
      <c r="CO75" s="987"/>
      <c r="CP75" s="1002"/>
      <c r="CQ75" s="2598"/>
      <c r="CR75" s="987"/>
      <c r="CS75" s="987"/>
      <c r="CT75" s="987"/>
      <c r="CU75" s="987"/>
      <c r="CV75" s="987"/>
      <c r="CW75" s="987"/>
      <c r="CX75" s="987"/>
      <c r="CY75" s="987"/>
      <c r="CZ75" s="1002"/>
      <c r="DA75" s="2598"/>
      <c r="DB75" s="987"/>
      <c r="DC75" s="987"/>
      <c r="DD75" s="987"/>
      <c r="DE75" s="987"/>
      <c r="DF75" s="987"/>
      <c r="DG75" s="987"/>
      <c r="DH75" s="1002"/>
      <c r="DI75" s="2598"/>
      <c r="DJ75" s="987"/>
      <c r="DK75" s="987"/>
      <c r="DL75" s="987"/>
      <c r="DM75" s="987"/>
      <c r="DN75" s="1002"/>
      <c r="DO75" s="2598"/>
      <c r="DP75" s="987"/>
      <c r="DQ75" s="987"/>
      <c r="DR75" s="1002"/>
      <c r="DS75" s="2599"/>
      <c r="DT75" s="1002"/>
      <c r="DU75" s="984"/>
      <c r="DV75" s="1001"/>
      <c r="DW75" s="987"/>
      <c r="DX75" s="987"/>
      <c r="DY75" s="986"/>
      <c r="DZ75" s="36" t="str">
        <f t="array" ref="DZ75">IF(AND( ISNUMBER(IFERROR(($DY75),"")), ISNUMBER(IFERROR(($DV75),""))), MAX(MIN(($DY75), ($DV75)), -($DV75)), "")</f>
        <v/>
      </c>
      <c r="EA75" s="36" t="str">
        <f t="array" ref="EA75">IF(AND( ISNUMBER(IFERROR(($DY75),"")), ISNUMBER(IFERROR(($DW75),""))), MAX(MIN(($DY75), ($DW75)), -($DW75)), "")</f>
        <v/>
      </c>
      <c r="EB75" s="700" t="str">
        <f t="array" ref="EB75">IF(AND( ISNUMBER(IFERROR(($DY75),"")), ISNUMBER(IFERROR(($DX75),""))), MAX(MIN(($DY75), ($DX75)), -($DX75)), "")</f>
        <v/>
      </c>
      <c r="EC75" s="987"/>
      <c r="ED75" s="36" t="str">
        <f t="array" ref="ED75">IF(AND( ISNUMBER(IFERROR(($EE75),"")), ISNUMBER(IFERROR(($EC75),""))), MAX(MIN(($EE75), ($EC75)), -($EC75)), "")</f>
        <v/>
      </c>
      <c r="EE75" s="987"/>
      <c r="EF75" s="1095"/>
      <c r="EG75" s="2622"/>
    </row>
    <row r="76" spans="1:137" s="233" customFormat="1" ht="15" customHeight="1" x14ac:dyDescent="0.25">
      <c r="A76" s="954"/>
      <c r="B76" s="618" t="s">
        <v>1439</v>
      </c>
      <c r="C76" s="618"/>
      <c r="D76" s="618"/>
      <c r="E76" s="618"/>
      <c r="F76" s="36" t="str">
        <f t="array" ref="F76">IF( SUMPRODUCT(--NOT(ISNUMBER($M76:$DU76)))=0,SQRT(MAX(($M76)+SUMPRODUCT(($N76:$DU76),r_girr!$A$3:$DH$3),0)),"")</f>
        <v/>
      </c>
      <c r="G76" s="36" t="str">
        <f t="array" ref="G76">IF( SUMPRODUCT(--NOT(ISNUMBER($M76:$DU76)))=0,SQRT(MAX(($M76)+SUMPRODUCT(($N76:$DU76),r_girr!$A$4:$DH$4),0)),"")</f>
        <v/>
      </c>
      <c r="H76" s="36" t="str">
        <f t="array" ref="H76">IF( SUMPRODUCT(--NOT(ISNUMBER($M76:$DU76)))=0,SQRT(MAX(($M76)+SUMPRODUCT(($N76:$DU76),r_girr!$A$3:$DH$3)*0.75,0)),"")</f>
        <v/>
      </c>
      <c r="I76" s="36" t="str">
        <f t="array" ref="I76">IF(AND( ISNUMBER(IFERROR(($L76),"")), ISNUMBER(IFERROR(($F76),""))), MAX(MIN(($L76), ($F76)), -($F76)), "")</f>
        <v/>
      </c>
      <c r="J76" s="36" t="str">
        <f t="array" ref="J76">IF(AND( ISNUMBER(IFERROR(($L76),"")), ISNUMBER(IFERROR(($G76),""))), MAX(MIN(($L76), ($G76)), -($G76)), "")</f>
        <v/>
      </c>
      <c r="K76" s="36" t="str">
        <f t="array" ref="K76">IF(AND( ISNUMBER(IFERROR(($L76),"")), ISNUMBER(IFERROR(($H76),""))), MAX(MIN(($L76), ($H76)), -($H76)), "")</f>
        <v/>
      </c>
      <c r="L76" s="987"/>
      <c r="M76" s="987"/>
      <c r="N76" s="1002"/>
      <c r="O76" s="2598"/>
      <c r="P76" s="987"/>
      <c r="Q76" s="987"/>
      <c r="R76" s="987"/>
      <c r="S76" s="987"/>
      <c r="T76" s="987"/>
      <c r="U76" s="987"/>
      <c r="V76" s="987"/>
      <c r="W76" s="987"/>
      <c r="X76" s="987"/>
      <c r="Y76" s="987"/>
      <c r="Z76" s="987"/>
      <c r="AA76" s="987"/>
      <c r="AB76" s="987"/>
      <c r="AC76" s="987"/>
      <c r="AD76" s="987"/>
      <c r="AE76" s="987"/>
      <c r="AF76" s="987"/>
      <c r="AG76" s="987"/>
      <c r="AH76" s="1002"/>
      <c r="AI76" s="1003"/>
      <c r="AJ76" s="1004"/>
      <c r="AK76" s="1004"/>
      <c r="AL76" s="1004"/>
      <c r="AM76" s="1004"/>
      <c r="AN76" s="1004"/>
      <c r="AO76" s="1004"/>
      <c r="AP76" s="1004"/>
      <c r="AQ76" s="1004"/>
      <c r="AR76" s="1004"/>
      <c r="AS76" s="1004"/>
      <c r="AT76" s="1004"/>
      <c r="AU76" s="1004"/>
      <c r="AV76" s="1004"/>
      <c r="AW76" s="1004"/>
      <c r="AX76" s="1004"/>
      <c r="AY76" s="1004"/>
      <c r="AZ76" s="1005"/>
      <c r="BA76" s="1003"/>
      <c r="BB76" s="1004"/>
      <c r="BC76" s="1004"/>
      <c r="BD76" s="1004"/>
      <c r="BE76" s="1004"/>
      <c r="BF76" s="1004"/>
      <c r="BG76" s="1004"/>
      <c r="BH76" s="1004"/>
      <c r="BI76" s="1004"/>
      <c r="BJ76" s="1004"/>
      <c r="BK76" s="1004"/>
      <c r="BL76" s="1004"/>
      <c r="BM76" s="1004"/>
      <c r="BN76" s="1004"/>
      <c r="BO76" s="1004"/>
      <c r="BP76" s="1005"/>
      <c r="BQ76" s="984"/>
      <c r="BR76" s="987"/>
      <c r="BS76" s="987"/>
      <c r="BT76" s="987"/>
      <c r="BU76" s="987"/>
      <c r="BV76" s="987"/>
      <c r="BW76" s="987"/>
      <c r="BX76" s="987"/>
      <c r="BY76" s="987"/>
      <c r="BZ76" s="987"/>
      <c r="CA76" s="987"/>
      <c r="CB76" s="987"/>
      <c r="CC76" s="987"/>
      <c r="CD76" s="1002"/>
      <c r="CE76" s="984"/>
      <c r="CF76" s="987"/>
      <c r="CG76" s="987"/>
      <c r="CH76" s="987"/>
      <c r="CI76" s="987"/>
      <c r="CJ76" s="987"/>
      <c r="CK76" s="987"/>
      <c r="CL76" s="987"/>
      <c r="CM76" s="987"/>
      <c r="CN76" s="987"/>
      <c r="CO76" s="987"/>
      <c r="CP76" s="1002"/>
      <c r="CQ76" s="2598"/>
      <c r="CR76" s="987"/>
      <c r="CS76" s="987"/>
      <c r="CT76" s="987"/>
      <c r="CU76" s="987"/>
      <c r="CV76" s="987"/>
      <c r="CW76" s="987"/>
      <c r="CX76" s="987"/>
      <c r="CY76" s="987"/>
      <c r="CZ76" s="1002"/>
      <c r="DA76" s="2598"/>
      <c r="DB76" s="987"/>
      <c r="DC76" s="987"/>
      <c r="DD76" s="987"/>
      <c r="DE76" s="987"/>
      <c r="DF76" s="987"/>
      <c r="DG76" s="987"/>
      <c r="DH76" s="1002"/>
      <c r="DI76" s="2598"/>
      <c r="DJ76" s="987"/>
      <c r="DK76" s="987"/>
      <c r="DL76" s="987"/>
      <c r="DM76" s="987"/>
      <c r="DN76" s="1002"/>
      <c r="DO76" s="2598"/>
      <c r="DP76" s="987"/>
      <c r="DQ76" s="987"/>
      <c r="DR76" s="1002"/>
      <c r="DS76" s="2599"/>
      <c r="DT76" s="1002"/>
      <c r="DU76" s="984"/>
      <c r="DV76" s="1001"/>
      <c r="DW76" s="987"/>
      <c r="DX76" s="987"/>
      <c r="DY76" s="986"/>
      <c r="DZ76" s="36" t="str">
        <f t="array" ref="DZ76">IF(AND( ISNUMBER(IFERROR(($DY76),"")), ISNUMBER(IFERROR(($DV76),""))), MAX(MIN(($DY76), ($DV76)), -($DV76)), "")</f>
        <v/>
      </c>
      <c r="EA76" s="36" t="str">
        <f t="array" ref="EA76">IF(AND( ISNUMBER(IFERROR(($DY76),"")), ISNUMBER(IFERROR(($DW76),""))), MAX(MIN(($DY76), ($DW76)), -($DW76)), "")</f>
        <v/>
      </c>
      <c r="EB76" s="700" t="str">
        <f t="array" ref="EB76">IF(AND( ISNUMBER(IFERROR(($DY76),"")), ISNUMBER(IFERROR(($DX76),""))), MAX(MIN(($DY76), ($DX76)), -($DX76)), "")</f>
        <v/>
      </c>
      <c r="EC76" s="987"/>
      <c r="ED76" s="36" t="str">
        <f t="array" ref="ED76">IF(AND( ISNUMBER(IFERROR(($EE76),"")), ISNUMBER(IFERROR(($EC76),""))), MAX(MIN(($EE76), ($EC76)), -($EC76)), "")</f>
        <v/>
      </c>
      <c r="EE76" s="987"/>
      <c r="EF76" s="1095"/>
      <c r="EG76" s="2622"/>
    </row>
    <row r="77" spans="1:137" s="233" customFormat="1" ht="15" customHeight="1" x14ac:dyDescent="0.25">
      <c r="A77" s="954"/>
      <c r="B77" s="618" t="s">
        <v>1440</v>
      </c>
      <c r="C77" s="618"/>
      <c r="D77" s="618"/>
      <c r="E77" s="618"/>
      <c r="F77" s="36" t="str">
        <f t="array" ref="F77">IF( SUMPRODUCT(--NOT(ISNUMBER($M77:$DU77)))=0,SQRT(MAX(($M77)+SUMPRODUCT(($N77:$DU77),r_girr!$A$3:$DH$3),0)),"")</f>
        <v/>
      </c>
      <c r="G77" s="36" t="str">
        <f t="array" ref="G77">IF( SUMPRODUCT(--NOT(ISNUMBER($M77:$DU77)))=0,SQRT(MAX(($M77)+SUMPRODUCT(($N77:$DU77),r_girr!$A$4:$DH$4),0)),"")</f>
        <v/>
      </c>
      <c r="H77" s="36" t="str">
        <f t="array" ref="H77">IF( SUMPRODUCT(--NOT(ISNUMBER($M77:$DU77)))=0,SQRT(MAX(($M77)+SUMPRODUCT(($N77:$DU77),r_girr!$A$3:$DH$3)*0.75,0)),"")</f>
        <v/>
      </c>
      <c r="I77" s="36" t="str">
        <f t="array" ref="I77">IF(AND( ISNUMBER(IFERROR(($L77),"")), ISNUMBER(IFERROR(($F77),""))), MAX(MIN(($L77), ($F77)), -($F77)), "")</f>
        <v/>
      </c>
      <c r="J77" s="36" t="str">
        <f t="array" ref="J77">IF(AND( ISNUMBER(IFERROR(($L77),"")), ISNUMBER(IFERROR(($G77),""))), MAX(MIN(($L77), ($G77)), -($G77)), "")</f>
        <v/>
      </c>
      <c r="K77" s="36" t="str">
        <f t="array" ref="K77">IF(AND( ISNUMBER(IFERROR(($L77),"")), ISNUMBER(IFERROR(($H77),""))), MAX(MIN(($L77), ($H77)), -($H77)), "")</f>
        <v/>
      </c>
      <c r="L77" s="987"/>
      <c r="M77" s="987"/>
      <c r="N77" s="1002"/>
      <c r="O77" s="2598"/>
      <c r="P77" s="987"/>
      <c r="Q77" s="987"/>
      <c r="R77" s="987"/>
      <c r="S77" s="987"/>
      <c r="T77" s="987"/>
      <c r="U77" s="987"/>
      <c r="V77" s="987"/>
      <c r="W77" s="987"/>
      <c r="X77" s="987"/>
      <c r="Y77" s="987"/>
      <c r="Z77" s="987"/>
      <c r="AA77" s="987"/>
      <c r="AB77" s="987"/>
      <c r="AC77" s="987"/>
      <c r="AD77" s="987"/>
      <c r="AE77" s="987"/>
      <c r="AF77" s="987"/>
      <c r="AG77" s="987"/>
      <c r="AH77" s="1002"/>
      <c r="AI77" s="1003"/>
      <c r="AJ77" s="1004"/>
      <c r="AK77" s="1004"/>
      <c r="AL77" s="1004"/>
      <c r="AM77" s="1004"/>
      <c r="AN77" s="1004"/>
      <c r="AO77" s="1004"/>
      <c r="AP77" s="1004"/>
      <c r="AQ77" s="1004"/>
      <c r="AR77" s="1004"/>
      <c r="AS77" s="1004"/>
      <c r="AT77" s="1004"/>
      <c r="AU77" s="1004"/>
      <c r="AV77" s="1004"/>
      <c r="AW77" s="1004"/>
      <c r="AX77" s="1004"/>
      <c r="AY77" s="1004"/>
      <c r="AZ77" s="1005"/>
      <c r="BA77" s="1003"/>
      <c r="BB77" s="1004"/>
      <c r="BC77" s="1004"/>
      <c r="BD77" s="1004"/>
      <c r="BE77" s="1004"/>
      <c r="BF77" s="1004"/>
      <c r="BG77" s="1004"/>
      <c r="BH77" s="1004"/>
      <c r="BI77" s="1004"/>
      <c r="BJ77" s="1004"/>
      <c r="BK77" s="1004"/>
      <c r="BL77" s="1004"/>
      <c r="BM77" s="1004"/>
      <c r="BN77" s="1004"/>
      <c r="BO77" s="1004"/>
      <c r="BP77" s="1005"/>
      <c r="BQ77" s="984"/>
      <c r="BR77" s="987"/>
      <c r="BS77" s="987"/>
      <c r="BT77" s="987"/>
      <c r="BU77" s="987"/>
      <c r="BV77" s="987"/>
      <c r="BW77" s="987"/>
      <c r="BX77" s="987"/>
      <c r="BY77" s="987"/>
      <c r="BZ77" s="987"/>
      <c r="CA77" s="987"/>
      <c r="CB77" s="987"/>
      <c r="CC77" s="987"/>
      <c r="CD77" s="1002"/>
      <c r="CE77" s="984"/>
      <c r="CF77" s="987"/>
      <c r="CG77" s="987"/>
      <c r="CH77" s="987"/>
      <c r="CI77" s="987"/>
      <c r="CJ77" s="987"/>
      <c r="CK77" s="987"/>
      <c r="CL77" s="987"/>
      <c r="CM77" s="987"/>
      <c r="CN77" s="987"/>
      <c r="CO77" s="987"/>
      <c r="CP77" s="1002"/>
      <c r="CQ77" s="2598"/>
      <c r="CR77" s="987"/>
      <c r="CS77" s="987"/>
      <c r="CT77" s="987"/>
      <c r="CU77" s="987"/>
      <c r="CV77" s="987"/>
      <c r="CW77" s="987"/>
      <c r="CX77" s="987"/>
      <c r="CY77" s="987"/>
      <c r="CZ77" s="1002"/>
      <c r="DA77" s="2598"/>
      <c r="DB77" s="987"/>
      <c r="DC77" s="987"/>
      <c r="DD77" s="987"/>
      <c r="DE77" s="987"/>
      <c r="DF77" s="987"/>
      <c r="DG77" s="987"/>
      <c r="DH77" s="1002"/>
      <c r="DI77" s="2598"/>
      <c r="DJ77" s="987"/>
      <c r="DK77" s="987"/>
      <c r="DL77" s="987"/>
      <c r="DM77" s="987"/>
      <c r="DN77" s="1002"/>
      <c r="DO77" s="2598"/>
      <c r="DP77" s="987"/>
      <c r="DQ77" s="987"/>
      <c r="DR77" s="1002"/>
      <c r="DS77" s="2599"/>
      <c r="DT77" s="1002"/>
      <c r="DU77" s="984"/>
      <c r="DV77" s="1001"/>
      <c r="DW77" s="987"/>
      <c r="DX77" s="987"/>
      <c r="DY77" s="986"/>
      <c r="DZ77" s="36" t="str">
        <f t="array" ref="DZ77">IF(AND( ISNUMBER(IFERROR(($DY77),"")), ISNUMBER(IFERROR(($DV77),""))), MAX(MIN(($DY77), ($DV77)), -($DV77)), "")</f>
        <v/>
      </c>
      <c r="EA77" s="36" t="str">
        <f t="array" ref="EA77">IF(AND( ISNUMBER(IFERROR(($DY77),"")), ISNUMBER(IFERROR(($DW77),""))), MAX(MIN(($DY77), ($DW77)), -($DW77)), "")</f>
        <v/>
      </c>
      <c r="EB77" s="700" t="str">
        <f t="array" ref="EB77">IF(AND( ISNUMBER(IFERROR(($DY77),"")), ISNUMBER(IFERROR(($DX77),""))), MAX(MIN(($DY77), ($DX77)), -($DX77)), "")</f>
        <v/>
      </c>
      <c r="EC77" s="987"/>
      <c r="ED77" s="36" t="str">
        <f t="array" ref="ED77">IF(AND( ISNUMBER(IFERROR(($EE77),"")), ISNUMBER(IFERROR(($EC77),""))), MAX(MIN(($EE77), ($EC77)), -($EC77)), "")</f>
        <v/>
      </c>
      <c r="EE77" s="987"/>
      <c r="EF77" s="1095"/>
      <c r="EG77" s="2622"/>
    </row>
    <row r="78" spans="1:137" s="233" customFormat="1" ht="15" customHeight="1" x14ac:dyDescent="0.25">
      <c r="A78" s="954"/>
      <c r="B78" s="211" t="s">
        <v>1441</v>
      </c>
      <c r="C78" s="211"/>
      <c r="D78" s="618"/>
      <c r="E78" s="618"/>
      <c r="F78" s="36" t="str">
        <f t="array" ref="F78">IF( SUMPRODUCT(--NOT(ISNUMBER($M78:$DU78)))=0,SQRT(MAX(($M78)+SUMPRODUCT(($N78:$DU78),r_girr!$A$3:$DH$3),0)),"")</f>
        <v/>
      </c>
      <c r="G78" s="36" t="str">
        <f t="array" ref="G78">IF( SUMPRODUCT(--NOT(ISNUMBER($M78:$DU78)))=0,SQRT(MAX(($M78)+SUMPRODUCT(($N78:$DU78),r_girr!$A$4:$DH$4),0)),"")</f>
        <v/>
      </c>
      <c r="H78" s="36" t="str">
        <f t="array" ref="H78">IF( SUMPRODUCT(--NOT(ISNUMBER($M78:$DU78)))=0,SQRT(MAX(($M78)+SUMPRODUCT(($N78:$DU78),r_girr!$A$3:$DH$3)*0.75,0)),"")</f>
        <v/>
      </c>
      <c r="I78" s="36" t="str">
        <f t="array" ref="I78">IF(AND( ISNUMBER(IFERROR(($L78),"")), ISNUMBER(IFERROR(($F78),""))), MAX(MIN(($L78), ($F78)), -($F78)), "")</f>
        <v/>
      </c>
      <c r="J78" s="36" t="str">
        <f t="array" ref="J78">IF(AND( ISNUMBER(IFERROR(($L78),"")), ISNUMBER(IFERROR(($G78),""))), MAX(MIN(($L78), ($G78)), -($G78)), "")</f>
        <v/>
      </c>
      <c r="K78" s="36" t="str">
        <f t="array" ref="K78">IF(AND( ISNUMBER(IFERROR(($L78),"")), ISNUMBER(IFERROR(($H78),""))), MAX(MIN(($L78), ($H78)), -($H78)), "")</f>
        <v/>
      </c>
      <c r="L78" s="987"/>
      <c r="M78" s="987"/>
      <c r="N78" s="1002"/>
      <c r="O78" s="2598"/>
      <c r="P78" s="987"/>
      <c r="Q78" s="987"/>
      <c r="R78" s="987"/>
      <c r="S78" s="987"/>
      <c r="T78" s="987"/>
      <c r="U78" s="987"/>
      <c r="V78" s="987"/>
      <c r="W78" s="987"/>
      <c r="X78" s="987"/>
      <c r="Y78" s="987"/>
      <c r="Z78" s="987"/>
      <c r="AA78" s="987"/>
      <c r="AB78" s="987"/>
      <c r="AC78" s="987"/>
      <c r="AD78" s="987"/>
      <c r="AE78" s="987"/>
      <c r="AF78" s="987"/>
      <c r="AG78" s="987"/>
      <c r="AH78" s="1002"/>
      <c r="AI78" s="1003"/>
      <c r="AJ78" s="1004"/>
      <c r="AK78" s="1004"/>
      <c r="AL78" s="1004"/>
      <c r="AM78" s="1004"/>
      <c r="AN78" s="1004"/>
      <c r="AO78" s="1004"/>
      <c r="AP78" s="1004"/>
      <c r="AQ78" s="1004"/>
      <c r="AR78" s="1004"/>
      <c r="AS78" s="1004"/>
      <c r="AT78" s="1004"/>
      <c r="AU78" s="1004"/>
      <c r="AV78" s="1004"/>
      <c r="AW78" s="1004"/>
      <c r="AX78" s="1004"/>
      <c r="AY78" s="1004"/>
      <c r="AZ78" s="1005"/>
      <c r="BA78" s="1003"/>
      <c r="BB78" s="1004"/>
      <c r="BC78" s="1004"/>
      <c r="BD78" s="1004"/>
      <c r="BE78" s="1004"/>
      <c r="BF78" s="1004"/>
      <c r="BG78" s="1004"/>
      <c r="BH78" s="1004"/>
      <c r="BI78" s="1004"/>
      <c r="BJ78" s="1004"/>
      <c r="BK78" s="1004"/>
      <c r="BL78" s="1004"/>
      <c r="BM78" s="1004"/>
      <c r="BN78" s="1004"/>
      <c r="BO78" s="1004"/>
      <c r="BP78" s="1005"/>
      <c r="BQ78" s="984"/>
      <c r="BR78" s="987"/>
      <c r="BS78" s="987"/>
      <c r="BT78" s="987"/>
      <c r="BU78" s="987"/>
      <c r="BV78" s="987"/>
      <c r="BW78" s="987"/>
      <c r="BX78" s="987"/>
      <c r="BY78" s="987"/>
      <c r="BZ78" s="987"/>
      <c r="CA78" s="987"/>
      <c r="CB78" s="987"/>
      <c r="CC78" s="987"/>
      <c r="CD78" s="1002"/>
      <c r="CE78" s="984"/>
      <c r="CF78" s="987"/>
      <c r="CG78" s="987"/>
      <c r="CH78" s="987"/>
      <c r="CI78" s="987"/>
      <c r="CJ78" s="987"/>
      <c r="CK78" s="987"/>
      <c r="CL78" s="987"/>
      <c r="CM78" s="987"/>
      <c r="CN78" s="987"/>
      <c r="CO78" s="987"/>
      <c r="CP78" s="1002"/>
      <c r="CQ78" s="2598"/>
      <c r="CR78" s="987"/>
      <c r="CS78" s="987"/>
      <c r="CT78" s="987"/>
      <c r="CU78" s="987"/>
      <c r="CV78" s="987"/>
      <c r="CW78" s="987"/>
      <c r="CX78" s="987"/>
      <c r="CY78" s="987"/>
      <c r="CZ78" s="1002"/>
      <c r="DA78" s="2598"/>
      <c r="DB78" s="987"/>
      <c r="DC78" s="987"/>
      <c r="DD78" s="987"/>
      <c r="DE78" s="987"/>
      <c r="DF78" s="987"/>
      <c r="DG78" s="987"/>
      <c r="DH78" s="1002"/>
      <c r="DI78" s="2598"/>
      <c r="DJ78" s="987"/>
      <c r="DK78" s="987"/>
      <c r="DL78" s="987"/>
      <c r="DM78" s="987"/>
      <c r="DN78" s="1002"/>
      <c r="DO78" s="2598"/>
      <c r="DP78" s="987"/>
      <c r="DQ78" s="987"/>
      <c r="DR78" s="1002"/>
      <c r="DS78" s="2599"/>
      <c r="DT78" s="1002"/>
      <c r="DU78" s="984"/>
      <c r="DV78" s="1001"/>
      <c r="DW78" s="987"/>
      <c r="DX78" s="987"/>
      <c r="DY78" s="986"/>
      <c r="DZ78" s="36" t="str">
        <f t="array" ref="DZ78">IF(AND( ISNUMBER(IFERROR(($DY78),"")), ISNUMBER(IFERROR(($DV78),""))), MAX(MIN(($DY78), ($DV78)), -($DV78)), "")</f>
        <v/>
      </c>
      <c r="EA78" s="36" t="str">
        <f t="array" ref="EA78">IF(AND( ISNUMBER(IFERROR(($DY78),"")), ISNUMBER(IFERROR(($DW78),""))), MAX(MIN(($DY78), ($DW78)), -($DW78)), "")</f>
        <v/>
      </c>
      <c r="EB78" s="700" t="str">
        <f t="array" ref="EB78">IF(AND( ISNUMBER(IFERROR(($DY78),"")), ISNUMBER(IFERROR(($DX78),""))), MAX(MIN(($DY78), ($DX78)), -($DX78)), "")</f>
        <v/>
      </c>
      <c r="EC78" s="987"/>
      <c r="ED78" s="36" t="str">
        <f t="array" ref="ED78">IF(AND( ISNUMBER(IFERROR(($EE78),"")), ISNUMBER(IFERROR(($EC78),""))), MAX(MIN(($EE78), ($EC78)), -($EC78)), "")</f>
        <v/>
      </c>
      <c r="EE78" s="987"/>
      <c r="EF78" s="1095"/>
      <c r="EG78" s="2622"/>
    </row>
    <row r="79" spans="1:137" s="233" customFormat="1" ht="15" customHeight="1" x14ac:dyDescent="0.25">
      <c r="A79" s="954"/>
      <c r="B79" s="365" t="s">
        <v>1545</v>
      </c>
      <c r="C79" s="2600"/>
      <c r="D79" s="618"/>
      <c r="E79" s="618"/>
      <c r="F79" s="36" t="str">
        <f t="array" ref="F79">IF( SUMPRODUCT(--NOT(ISNUMBER($M79:$DU79)))=0,SQRT(MAX(($M79)+SUMPRODUCT(($N79:$DU79),r_girr!$A$3:$DH$3),0)),"")</f>
        <v/>
      </c>
      <c r="G79" s="36" t="str">
        <f t="array" ref="G79">IF( SUMPRODUCT(--NOT(ISNUMBER($M79:$DU79)))=0,SQRT(MAX(($M79)+SUMPRODUCT(($N79:$DU79),r_girr!$A$4:$DH$4),0)),"")</f>
        <v/>
      </c>
      <c r="H79" s="36" t="str">
        <f t="array" ref="H79">IF( SUMPRODUCT(--NOT(ISNUMBER($M79:$DU79)))=0,SQRT(MAX(($M79)+SUMPRODUCT(($N79:$DU79),r_girr!$A$3:$DH$3)*0.75,0)),"")</f>
        <v/>
      </c>
      <c r="I79" s="36" t="str">
        <f t="array" ref="I79">IF(AND( ISNUMBER(IFERROR(($L79),"")), ISNUMBER(IFERROR(($F79),""))), MAX(MIN(($L79), ($F79)), -($F79)), "")</f>
        <v/>
      </c>
      <c r="J79" s="36" t="str">
        <f t="array" ref="J79">IF(AND( ISNUMBER(IFERROR(($L79),"")), ISNUMBER(IFERROR(($G79),""))), MAX(MIN(($L79), ($G79)), -($G79)), "")</f>
        <v/>
      </c>
      <c r="K79" s="36" t="str">
        <f t="array" ref="K79">IF(AND( ISNUMBER(IFERROR(($L79),"")), ISNUMBER(IFERROR(($H79),""))), MAX(MIN(($L79), ($H79)), -($H79)), "")</f>
        <v/>
      </c>
      <c r="L79" s="987"/>
      <c r="M79" s="987"/>
      <c r="N79" s="1002"/>
      <c r="O79" s="1091"/>
      <c r="P79" s="987"/>
      <c r="Q79" s="987"/>
      <c r="R79" s="987"/>
      <c r="S79" s="987"/>
      <c r="T79" s="987"/>
      <c r="U79" s="987"/>
      <c r="V79" s="987"/>
      <c r="W79" s="987"/>
      <c r="X79" s="987"/>
      <c r="Y79" s="987"/>
      <c r="Z79" s="987"/>
      <c r="AA79" s="987"/>
      <c r="AB79" s="987"/>
      <c r="AC79" s="987"/>
      <c r="AD79" s="987"/>
      <c r="AE79" s="987"/>
      <c r="AF79" s="987"/>
      <c r="AG79" s="987"/>
      <c r="AH79" s="1002"/>
      <c r="AI79" s="1003"/>
      <c r="AJ79" s="1004"/>
      <c r="AK79" s="1004"/>
      <c r="AL79" s="1004"/>
      <c r="AM79" s="1004"/>
      <c r="AN79" s="1004"/>
      <c r="AO79" s="1004"/>
      <c r="AP79" s="1004"/>
      <c r="AQ79" s="1004"/>
      <c r="AR79" s="1004"/>
      <c r="AS79" s="1004"/>
      <c r="AT79" s="1004"/>
      <c r="AU79" s="1004"/>
      <c r="AV79" s="1004"/>
      <c r="AW79" s="1004"/>
      <c r="AX79" s="1004"/>
      <c r="AY79" s="1004"/>
      <c r="AZ79" s="1005"/>
      <c r="BA79" s="1003"/>
      <c r="BB79" s="1004"/>
      <c r="BC79" s="1004"/>
      <c r="BD79" s="1004"/>
      <c r="BE79" s="1004"/>
      <c r="BF79" s="1004"/>
      <c r="BG79" s="1004"/>
      <c r="BH79" s="1004"/>
      <c r="BI79" s="1004"/>
      <c r="BJ79" s="1004"/>
      <c r="BK79" s="1004"/>
      <c r="BL79" s="1004"/>
      <c r="BM79" s="1004"/>
      <c r="BN79" s="1004"/>
      <c r="BO79" s="1004"/>
      <c r="BP79" s="1005"/>
      <c r="BQ79" s="984"/>
      <c r="BR79" s="987"/>
      <c r="BS79" s="987"/>
      <c r="BT79" s="987"/>
      <c r="BU79" s="987"/>
      <c r="BV79" s="987"/>
      <c r="BW79" s="987"/>
      <c r="BX79" s="987"/>
      <c r="BY79" s="987"/>
      <c r="BZ79" s="987"/>
      <c r="CA79" s="987"/>
      <c r="CB79" s="987"/>
      <c r="CC79" s="987"/>
      <c r="CD79" s="1002"/>
      <c r="CE79" s="984"/>
      <c r="CF79" s="987"/>
      <c r="CG79" s="987"/>
      <c r="CH79" s="987"/>
      <c r="CI79" s="987"/>
      <c r="CJ79" s="987"/>
      <c r="CK79" s="987"/>
      <c r="CL79" s="987"/>
      <c r="CM79" s="987"/>
      <c r="CN79" s="987"/>
      <c r="CO79" s="987"/>
      <c r="CP79" s="1002"/>
      <c r="CQ79" s="1091"/>
      <c r="CR79" s="987"/>
      <c r="CS79" s="987"/>
      <c r="CT79" s="987"/>
      <c r="CU79" s="987"/>
      <c r="CV79" s="987"/>
      <c r="CW79" s="987"/>
      <c r="CX79" s="987"/>
      <c r="CY79" s="987"/>
      <c r="CZ79" s="1002"/>
      <c r="DA79" s="1091"/>
      <c r="DB79" s="987"/>
      <c r="DC79" s="987"/>
      <c r="DD79" s="987"/>
      <c r="DE79" s="987"/>
      <c r="DF79" s="987"/>
      <c r="DG79" s="987"/>
      <c r="DH79" s="1002"/>
      <c r="DI79" s="1091"/>
      <c r="DJ79" s="987"/>
      <c r="DK79" s="987"/>
      <c r="DL79" s="987"/>
      <c r="DM79" s="987"/>
      <c r="DN79" s="1002"/>
      <c r="DO79" s="1091"/>
      <c r="DP79" s="987"/>
      <c r="DQ79" s="987"/>
      <c r="DR79" s="1002"/>
      <c r="DS79" s="1090"/>
      <c r="DT79" s="1002"/>
      <c r="DU79" s="984"/>
      <c r="DV79" s="1001"/>
      <c r="DW79" s="987"/>
      <c r="DX79" s="987"/>
      <c r="DY79" s="986"/>
      <c r="DZ79" s="36" t="str">
        <f t="array" ref="DZ79">IF(AND( ISNUMBER(IFERROR(($DY79),"")), ISNUMBER(IFERROR(($DV79),""))), MAX(MIN(($DY79), ($DV79)), -($DV79)), "")</f>
        <v/>
      </c>
      <c r="EA79" s="36" t="str">
        <f t="array" ref="EA79">IF(AND( ISNUMBER(IFERROR(($DY79),"")), ISNUMBER(IFERROR(($DW79),""))), MAX(MIN(($DY79), ($DW79)), -($DW79)), "")</f>
        <v/>
      </c>
      <c r="EB79" s="700" t="str">
        <f t="array" ref="EB79">IF(AND( ISNUMBER(IFERROR(($DY79),"")), ISNUMBER(IFERROR(($DX79),""))), MAX(MIN(($DY79), ($DX79)), -($DX79)), "")</f>
        <v/>
      </c>
      <c r="EC79" s="987"/>
      <c r="ED79" s="36" t="str">
        <f t="array" ref="ED79">IF(AND( ISNUMBER(IFERROR(($EE79),"")), ISNUMBER(IFERROR(($EC79),""))), MAX(MIN(($EE79), ($EC79)), -($EC79)), "")</f>
        <v/>
      </c>
      <c r="EE79" s="987"/>
      <c r="EF79" s="1095"/>
      <c r="EG79" s="2622"/>
    </row>
    <row r="80" spans="1:137" s="233" customFormat="1" ht="15" customHeight="1" x14ac:dyDescent="0.25">
      <c r="A80" s="954"/>
      <c r="B80" s="618" t="s">
        <v>1546</v>
      </c>
      <c r="C80" s="2600"/>
      <c r="D80" s="618"/>
      <c r="E80" s="618"/>
      <c r="F80" s="36" t="str">
        <f t="array" ref="F80">IF( SUMPRODUCT(--NOT(ISNUMBER($M80:$DU80)))=0,SQRT(MAX(($M80)+SUMPRODUCT(($N80:$DU80),r_girr!$A$3:$DH$3),0)),"")</f>
        <v/>
      </c>
      <c r="G80" s="36" t="str">
        <f t="array" ref="G80">IF( SUMPRODUCT(--NOT(ISNUMBER($M80:$DU80)))=0,SQRT(MAX(($M80)+SUMPRODUCT(($N80:$DU80),r_girr!$A$4:$DH$4),0)),"")</f>
        <v/>
      </c>
      <c r="H80" s="36" t="str">
        <f t="array" ref="H80">IF( SUMPRODUCT(--NOT(ISNUMBER($M80:$DU80)))=0,SQRT(MAX(($M80)+SUMPRODUCT(($N80:$DU80),r_girr!$A$3:$DH$3)*0.75,0)),"")</f>
        <v/>
      </c>
      <c r="I80" s="36" t="str">
        <f t="array" ref="I80">IF(AND( ISNUMBER(IFERROR(($L80),"")), ISNUMBER(IFERROR(($F80),""))), MAX(MIN(($L80), ($F80)), -($F80)), "")</f>
        <v/>
      </c>
      <c r="J80" s="36" t="str">
        <f t="array" ref="J80">IF(AND( ISNUMBER(IFERROR(($L80),"")), ISNUMBER(IFERROR(($G80),""))), MAX(MIN(($L80), ($G80)), -($G80)), "")</f>
        <v/>
      </c>
      <c r="K80" s="36" t="str">
        <f t="array" ref="K80">IF(AND( ISNUMBER(IFERROR(($L80),"")), ISNUMBER(IFERROR(($H80),""))), MAX(MIN(($L80), ($H80)), -($H80)), "")</f>
        <v/>
      </c>
      <c r="L80" s="987"/>
      <c r="M80" s="987"/>
      <c r="N80" s="1002"/>
      <c r="O80" s="1091"/>
      <c r="P80" s="987"/>
      <c r="Q80" s="987"/>
      <c r="R80" s="987"/>
      <c r="S80" s="987"/>
      <c r="T80" s="987"/>
      <c r="U80" s="987"/>
      <c r="V80" s="987"/>
      <c r="W80" s="987"/>
      <c r="X80" s="987"/>
      <c r="Y80" s="987"/>
      <c r="Z80" s="987"/>
      <c r="AA80" s="987"/>
      <c r="AB80" s="987"/>
      <c r="AC80" s="987"/>
      <c r="AD80" s="987"/>
      <c r="AE80" s="987"/>
      <c r="AF80" s="987"/>
      <c r="AG80" s="987"/>
      <c r="AH80" s="1002"/>
      <c r="AI80" s="1003"/>
      <c r="AJ80" s="1004"/>
      <c r="AK80" s="1004"/>
      <c r="AL80" s="1004"/>
      <c r="AM80" s="1004"/>
      <c r="AN80" s="1004"/>
      <c r="AO80" s="1004"/>
      <c r="AP80" s="1004"/>
      <c r="AQ80" s="1004"/>
      <c r="AR80" s="1004"/>
      <c r="AS80" s="1004"/>
      <c r="AT80" s="1004"/>
      <c r="AU80" s="1004"/>
      <c r="AV80" s="1004"/>
      <c r="AW80" s="1004"/>
      <c r="AX80" s="1004"/>
      <c r="AY80" s="1004"/>
      <c r="AZ80" s="1005"/>
      <c r="BA80" s="1003"/>
      <c r="BB80" s="1004"/>
      <c r="BC80" s="1004"/>
      <c r="BD80" s="1004"/>
      <c r="BE80" s="1004"/>
      <c r="BF80" s="1004"/>
      <c r="BG80" s="1004"/>
      <c r="BH80" s="1004"/>
      <c r="BI80" s="1004"/>
      <c r="BJ80" s="1004"/>
      <c r="BK80" s="1004"/>
      <c r="BL80" s="1004"/>
      <c r="BM80" s="1004"/>
      <c r="BN80" s="1004"/>
      <c r="BO80" s="1004"/>
      <c r="BP80" s="1005"/>
      <c r="BQ80" s="984"/>
      <c r="BR80" s="987"/>
      <c r="BS80" s="987"/>
      <c r="BT80" s="987"/>
      <c r="BU80" s="987"/>
      <c r="BV80" s="987"/>
      <c r="BW80" s="987"/>
      <c r="BX80" s="987"/>
      <c r="BY80" s="987"/>
      <c r="BZ80" s="987"/>
      <c r="CA80" s="987"/>
      <c r="CB80" s="987"/>
      <c r="CC80" s="987"/>
      <c r="CD80" s="1002"/>
      <c r="CE80" s="984"/>
      <c r="CF80" s="987"/>
      <c r="CG80" s="987"/>
      <c r="CH80" s="987"/>
      <c r="CI80" s="987"/>
      <c r="CJ80" s="987"/>
      <c r="CK80" s="987"/>
      <c r="CL80" s="987"/>
      <c r="CM80" s="987"/>
      <c r="CN80" s="987"/>
      <c r="CO80" s="987"/>
      <c r="CP80" s="1002"/>
      <c r="CQ80" s="1091"/>
      <c r="CR80" s="987"/>
      <c r="CS80" s="987"/>
      <c r="CT80" s="987"/>
      <c r="CU80" s="987"/>
      <c r="CV80" s="987"/>
      <c r="CW80" s="987"/>
      <c r="CX80" s="987"/>
      <c r="CY80" s="987"/>
      <c r="CZ80" s="1002"/>
      <c r="DA80" s="1091"/>
      <c r="DB80" s="987"/>
      <c r="DC80" s="987"/>
      <c r="DD80" s="987"/>
      <c r="DE80" s="987"/>
      <c r="DF80" s="987"/>
      <c r="DG80" s="987"/>
      <c r="DH80" s="1002"/>
      <c r="DI80" s="1091"/>
      <c r="DJ80" s="987"/>
      <c r="DK80" s="987"/>
      <c r="DL80" s="987"/>
      <c r="DM80" s="987"/>
      <c r="DN80" s="1002"/>
      <c r="DO80" s="1091"/>
      <c r="DP80" s="987"/>
      <c r="DQ80" s="987"/>
      <c r="DR80" s="1002"/>
      <c r="DS80" s="1090"/>
      <c r="DT80" s="1002"/>
      <c r="DU80" s="984"/>
      <c r="DV80" s="1001"/>
      <c r="DW80" s="987"/>
      <c r="DX80" s="987"/>
      <c r="DY80" s="986"/>
      <c r="DZ80" s="36" t="str">
        <f t="array" ref="DZ80">IF(AND( ISNUMBER(IFERROR(($DY80),"")), ISNUMBER(IFERROR(($DV80),""))), MAX(MIN(($DY80), ($DV80)), -($DV80)), "")</f>
        <v/>
      </c>
      <c r="EA80" s="36" t="str">
        <f t="array" ref="EA80">IF(AND( ISNUMBER(IFERROR(($DY80),"")), ISNUMBER(IFERROR(($DW80),""))), MAX(MIN(($DY80), ($DW80)), -($DW80)), "")</f>
        <v/>
      </c>
      <c r="EB80" s="700" t="str">
        <f t="array" ref="EB80">IF(AND( ISNUMBER(IFERROR(($DY80),"")), ISNUMBER(IFERROR(($DX80),""))), MAX(MIN(($DY80), ($DX80)), -($DX80)), "")</f>
        <v/>
      </c>
      <c r="EC80" s="987"/>
      <c r="ED80" s="36" t="str">
        <f t="array" ref="ED80">IF(AND( ISNUMBER(IFERROR(($EE80),"")), ISNUMBER(IFERROR(($EC80),""))), MAX(MIN(($EE80), ($EC80)), -($EC80)), "")</f>
        <v/>
      </c>
      <c r="EE80" s="987"/>
      <c r="EF80" s="1095"/>
      <c r="EG80" s="2622"/>
    </row>
    <row r="81" spans="1:138" s="233" customFormat="1" ht="15" customHeight="1" x14ac:dyDescent="0.25">
      <c r="A81" s="954"/>
      <c r="B81" s="618" t="s">
        <v>2285</v>
      </c>
      <c r="C81" s="2600"/>
      <c r="D81" s="618"/>
      <c r="E81" s="618"/>
      <c r="F81" s="36" t="str">
        <f t="array" ref="F81">IF( SUMPRODUCT(--NOT(ISNUMBER($M81:$DU81)))=0,SQRT(MAX(($M81)+SUMPRODUCT(($N81:$DU81),r_girr!$A$3:$DH$3),0)),"")</f>
        <v/>
      </c>
      <c r="G81" s="36" t="str">
        <f t="array" ref="G81">IF( SUMPRODUCT(--NOT(ISNUMBER($M81:$DU81)))=0,SQRT(MAX(($M81)+SUMPRODUCT(($N81:$DU81),r_girr!$A$4:$DH$4),0)),"")</f>
        <v/>
      </c>
      <c r="H81" s="36" t="str">
        <f t="array" ref="H81">IF( SUMPRODUCT(--NOT(ISNUMBER($M81:$DU81)))=0,SQRT(MAX(($M81)+SUMPRODUCT(($N81:$DU81),r_girr!$A$3:$DH$3)*0.75,0)),"")</f>
        <v/>
      </c>
      <c r="I81" s="36" t="str">
        <f t="array" ref="I81">IF(AND( ISNUMBER(IFERROR(($L81),"")), ISNUMBER(IFERROR(($F81),""))), MAX(MIN(($L81), ($F81)), -($F81)), "")</f>
        <v/>
      </c>
      <c r="J81" s="36" t="str">
        <f t="array" ref="J81">IF(AND( ISNUMBER(IFERROR(($L81),"")), ISNUMBER(IFERROR(($G81),""))), MAX(MIN(($L81), ($G81)), -($G81)), "")</f>
        <v/>
      </c>
      <c r="K81" s="36" t="str">
        <f t="array" ref="K81">IF(AND( ISNUMBER(IFERROR(($L81),"")), ISNUMBER(IFERROR(($H81),""))), MAX(MIN(($L81), ($H81)), -($H81)), "")</f>
        <v/>
      </c>
      <c r="L81" s="987"/>
      <c r="M81" s="987"/>
      <c r="N81" s="1002"/>
      <c r="O81" s="1091"/>
      <c r="P81" s="987"/>
      <c r="Q81" s="987"/>
      <c r="R81" s="987"/>
      <c r="S81" s="987"/>
      <c r="T81" s="987"/>
      <c r="U81" s="987"/>
      <c r="V81" s="987"/>
      <c r="W81" s="987"/>
      <c r="X81" s="987"/>
      <c r="Y81" s="987"/>
      <c r="Z81" s="987"/>
      <c r="AA81" s="987"/>
      <c r="AB81" s="987"/>
      <c r="AC81" s="987"/>
      <c r="AD81" s="987"/>
      <c r="AE81" s="987"/>
      <c r="AF81" s="987"/>
      <c r="AG81" s="987"/>
      <c r="AH81" s="1002"/>
      <c r="AI81" s="1003"/>
      <c r="AJ81" s="1004"/>
      <c r="AK81" s="1004"/>
      <c r="AL81" s="1004"/>
      <c r="AM81" s="1004"/>
      <c r="AN81" s="1004"/>
      <c r="AO81" s="1004"/>
      <c r="AP81" s="1004"/>
      <c r="AQ81" s="1004"/>
      <c r="AR81" s="1004"/>
      <c r="AS81" s="1004"/>
      <c r="AT81" s="1004"/>
      <c r="AU81" s="1004"/>
      <c r="AV81" s="1004"/>
      <c r="AW81" s="1004"/>
      <c r="AX81" s="1004"/>
      <c r="AY81" s="1004"/>
      <c r="AZ81" s="1005"/>
      <c r="BA81" s="1003"/>
      <c r="BB81" s="1004"/>
      <c r="BC81" s="1004"/>
      <c r="BD81" s="1004"/>
      <c r="BE81" s="1004"/>
      <c r="BF81" s="1004"/>
      <c r="BG81" s="1004"/>
      <c r="BH81" s="1004"/>
      <c r="BI81" s="1004"/>
      <c r="BJ81" s="1004"/>
      <c r="BK81" s="1004"/>
      <c r="BL81" s="1004"/>
      <c r="BM81" s="1004"/>
      <c r="BN81" s="1004"/>
      <c r="BO81" s="1004"/>
      <c r="BP81" s="1005"/>
      <c r="BQ81" s="984"/>
      <c r="BR81" s="987"/>
      <c r="BS81" s="987"/>
      <c r="BT81" s="987"/>
      <c r="BU81" s="987"/>
      <c r="BV81" s="987"/>
      <c r="BW81" s="987"/>
      <c r="BX81" s="987"/>
      <c r="BY81" s="987"/>
      <c r="BZ81" s="987"/>
      <c r="CA81" s="987"/>
      <c r="CB81" s="987"/>
      <c r="CC81" s="987"/>
      <c r="CD81" s="1002"/>
      <c r="CE81" s="984"/>
      <c r="CF81" s="987"/>
      <c r="CG81" s="987"/>
      <c r="CH81" s="987"/>
      <c r="CI81" s="987"/>
      <c r="CJ81" s="987"/>
      <c r="CK81" s="987"/>
      <c r="CL81" s="987"/>
      <c r="CM81" s="987"/>
      <c r="CN81" s="987"/>
      <c r="CO81" s="987"/>
      <c r="CP81" s="1002"/>
      <c r="CQ81" s="1091"/>
      <c r="CR81" s="987"/>
      <c r="CS81" s="987"/>
      <c r="CT81" s="987"/>
      <c r="CU81" s="987"/>
      <c r="CV81" s="987"/>
      <c r="CW81" s="987"/>
      <c r="CX81" s="987"/>
      <c r="CY81" s="987"/>
      <c r="CZ81" s="1002"/>
      <c r="DA81" s="1091"/>
      <c r="DB81" s="987"/>
      <c r="DC81" s="987"/>
      <c r="DD81" s="987"/>
      <c r="DE81" s="987"/>
      <c r="DF81" s="987"/>
      <c r="DG81" s="987"/>
      <c r="DH81" s="1002"/>
      <c r="DI81" s="1091"/>
      <c r="DJ81" s="987"/>
      <c r="DK81" s="987"/>
      <c r="DL81" s="987"/>
      <c r="DM81" s="987"/>
      <c r="DN81" s="1002"/>
      <c r="DO81" s="1091"/>
      <c r="DP81" s="987"/>
      <c r="DQ81" s="987"/>
      <c r="DR81" s="1002"/>
      <c r="DS81" s="1090"/>
      <c r="DT81" s="1002"/>
      <c r="DU81" s="984"/>
      <c r="DV81" s="1001"/>
      <c r="DW81" s="987"/>
      <c r="DX81" s="987"/>
      <c r="DY81" s="986"/>
      <c r="DZ81" s="36" t="str">
        <f t="array" ref="DZ81">IF(AND( ISNUMBER(IFERROR(($DY81),"")), ISNUMBER(IFERROR(($DV81),""))), MAX(MIN(($DY81), ($DV81)), -($DV81)), "")</f>
        <v/>
      </c>
      <c r="EA81" s="36" t="str">
        <f t="array" ref="EA81">IF(AND( ISNUMBER(IFERROR(($DY81),"")), ISNUMBER(IFERROR(($DW81),""))), MAX(MIN(($DY81), ($DW81)), -($DW81)), "")</f>
        <v/>
      </c>
      <c r="EB81" s="700" t="str">
        <f t="array" ref="EB81">IF(AND( ISNUMBER(IFERROR(($DY81),"")), ISNUMBER(IFERROR(($DX81),""))), MAX(MIN(($DY81), ($DX81)), -($DX81)), "")</f>
        <v/>
      </c>
      <c r="EC81" s="987"/>
      <c r="ED81" s="36" t="str">
        <f t="array" ref="ED81">IF(AND( ISNUMBER(IFERROR(($EE81),"")), ISNUMBER(IFERROR(($EC81),""))), MAX(MIN(($EE81), ($EC81)), -($EC81)), "")</f>
        <v/>
      </c>
      <c r="EE81" s="987"/>
      <c r="EF81" s="1095"/>
      <c r="EG81" s="2622"/>
    </row>
    <row r="82" spans="1:138" s="233" customFormat="1" ht="15" customHeight="1" x14ac:dyDescent="0.25">
      <c r="A82" s="954"/>
      <c r="B82" s="618" t="s">
        <v>2286</v>
      </c>
      <c r="C82" s="2600"/>
      <c r="D82" s="618"/>
      <c r="E82" s="618"/>
      <c r="F82" s="36" t="str">
        <f t="array" ref="F82">IF( SUMPRODUCT(--NOT(ISNUMBER($M82:$DU82)))=0,SQRT(MAX(($M82)+SUMPRODUCT(($N82:$DU82),r_girr!$A$3:$DH$3),0)),"")</f>
        <v/>
      </c>
      <c r="G82" s="36" t="str">
        <f t="array" ref="G82">IF( SUMPRODUCT(--NOT(ISNUMBER($M82:$DU82)))=0,SQRT(MAX(($M82)+SUMPRODUCT(($N82:$DU82),r_girr!$A$4:$DH$4),0)),"")</f>
        <v/>
      </c>
      <c r="H82" s="36" t="str">
        <f t="array" ref="H82">IF( SUMPRODUCT(--NOT(ISNUMBER($M82:$DU82)))=0,SQRT(MAX(($M82)+SUMPRODUCT(($N82:$DU82),r_girr!$A$3:$DH$3)*0.75,0)),"")</f>
        <v/>
      </c>
      <c r="I82" s="36" t="str">
        <f t="array" ref="I82">IF(AND( ISNUMBER(IFERROR(($L82),"")), ISNUMBER(IFERROR(($F82),""))), MAX(MIN(($L82), ($F82)), -($F82)), "")</f>
        <v/>
      </c>
      <c r="J82" s="36" t="str">
        <f t="array" ref="J82">IF(AND( ISNUMBER(IFERROR(($L82),"")), ISNUMBER(IFERROR(($G82),""))), MAX(MIN(($L82), ($G82)), -($G82)), "")</f>
        <v/>
      </c>
      <c r="K82" s="36" t="str">
        <f t="array" ref="K82">IF(AND( ISNUMBER(IFERROR(($L82),"")), ISNUMBER(IFERROR(($H82),""))), MAX(MIN(($L82), ($H82)), -($H82)), "")</f>
        <v/>
      </c>
      <c r="L82" s="987"/>
      <c r="M82" s="987"/>
      <c r="N82" s="1002"/>
      <c r="O82" s="1091"/>
      <c r="P82" s="987"/>
      <c r="Q82" s="987"/>
      <c r="R82" s="987"/>
      <c r="S82" s="987"/>
      <c r="T82" s="987"/>
      <c r="U82" s="987"/>
      <c r="V82" s="987"/>
      <c r="W82" s="987"/>
      <c r="X82" s="987"/>
      <c r="Y82" s="987"/>
      <c r="Z82" s="987"/>
      <c r="AA82" s="987"/>
      <c r="AB82" s="987"/>
      <c r="AC82" s="987"/>
      <c r="AD82" s="987"/>
      <c r="AE82" s="987"/>
      <c r="AF82" s="987"/>
      <c r="AG82" s="987"/>
      <c r="AH82" s="1002"/>
      <c r="AI82" s="1003"/>
      <c r="AJ82" s="1004"/>
      <c r="AK82" s="1004"/>
      <c r="AL82" s="1004"/>
      <c r="AM82" s="1004"/>
      <c r="AN82" s="1004"/>
      <c r="AO82" s="1004"/>
      <c r="AP82" s="1004"/>
      <c r="AQ82" s="1004"/>
      <c r="AR82" s="1004"/>
      <c r="AS82" s="1004"/>
      <c r="AT82" s="1004"/>
      <c r="AU82" s="1004"/>
      <c r="AV82" s="1004"/>
      <c r="AW82" s="1004"/>
      <c r="AX82" s="1004"/>
      <c r="AY82" s="1004"/>
      <c r="AZ82" s="1005"/>
      <c r="BA82" s="1003"/>
      <c r="BB82" s="1004"/>
      <c r="BC82" s="1004"/>
      <c r="BD82" s="1004"/>
      <c r="BE82" s="1004"/>
      <c r="BF82" s="1004"/>
      <c r="BG82" s="1004"/>
      <c r="BH82" s="1004"/>
      <c r="BI82" s="1004"/>
      <c r="BJ82" s="1004"/>
      <c r="BK82" s="1004"/>
      <c r="BL82" s="1004"/>
      <c r="BM82" s="1004"/>
      <c r="BN82" s="1004"/>
      <c r="BO82" s="1004"/>
      <c r="BP82" s="1005"/>
      <c r="BQ82" s="984"/>
      <c r="BR82" s="987"/>
      <c r="BS82" s="987"/>
      <c r="BT82" s="987"/>
      <c r="BU82" s="987"/>
      <c r="BV82" s="987"/>
      <c r="BW82" s="987"/>
      <c r="BX82" s="987"/>
      <c r="BY82" s="987"/>
      <c r="BZ82" s="987"/>
      <c r="CA82" s="987"/>
      <c r="CB82" s="987"/>
      <c r="CC82" s="987"/>
      <c r="CD82" s="1002"/>
      <c r="CE82" s="984"/>
      <c r="CF82" s="987"/>
      <c r="CG82" s="987"/>
      <c r="CH82" s="987"/>
      <c r="CI82" s="987"/>
      <c r="CJ82" s="987"/>
      <c r="CK82" s="987"/>
      <c r="CL82" s="987"/>
      <c r="CM82" s="987"/>
      <c r="CN82" s="987"/>
      <c r="CO82" s="987"/>
      <c r="CP82" s="1002"/>
      <c r="CQ82" s="1091"/>
      <c r="CR82" s="987"/>
      <c r="CS82" s="987"/>
      <c r="CT82" s="987"/>
      <c r="CU82" s="987"/>
      <c r="CV82" s="987"/>
      <c r="CW82" s="987"/>
      <c r="CX82" s="987"/>
      <c r="CY82" s="987"/>
      <c r="CZ82" s="1002"/>
      <c r="DA82" s="1091"/>
      <c r="DB82" s="987"/>
      <c r="DC82" s="987"/>
      <c r="DD82" s="987"/>
      <c r="DE82" s="987"/>
      <c r="DF82" s="987"/>
      <c r="DG82" s="987"/>
      <c r="DH82" s="1002"/>
      <c r="DI82" s="1091"/>
      <c r="DJ82" s="987"/>
      <c r="DK82" s="987"/>
      <c r="DL82" s="987"/>
      <c r="DM82" s="987"/>
      <c r="DN82" s="1002"/>
      <c r="DO82" s="1091"/>
      <c r="DP82" s="987"/>
      <c r="DQ82" s="987"/>
      <c r="DR82" s="1002"/>
      <c r="DS82" s="1090"/>
      <c r="DT82" s="1002"/>
      <c r="DU82" s="984"/>
      <c r="DV82" s="1001"/>
      <c r="DW82" s="987"/>
      <c r="DX82" s="987"/>
      <c r="DY82" s="986"/>
      <c r="DZ82" s="36" t="str">
        <f t="array" ref="DZ82">IF(AND( ISNUMBER(IFERROR(($DY82),"")), ISNUMBER(IFERROR(($DV82),""))), MAX(MIN(($DY82), ($DV82)), -($DV82)), "")</f>
        <v/>
      </c>
      <c r="EA82" s="36" t="str">
        <f t="array" ref="EA82">IF(AND( ISNUMBER(IFERROR(($DY82),"")), ISNUMBER(IFERROR(($DW82),""))), MAX(MIN(($DY82), ($DW82)), -($DW82)), "")</f>
        <v/>
      </c>
      <c r="EB82" s="700" t="str">
        <f t="array" ref="EB82">IF(AND( ISNUMBER(IFERROR(($DY82),"")), ISNUMBER(IFERROR(($DX82),""))), MAX(MIN(($DY82), ($DX82)), -($DX82)), "")</f>
        <v/>
      </c>
      <c r="EC82" s="987"/>
      <c r="ED82" s="36" t="str">
        <f t="array" ref="ED82">IF(AND( ISNUMBER(IFERROR(($EE82),"")), ISNUMBER(IFERROR(($EC82),""))), MAX(MIN(($EE82), ($EC82)), -($EC82)), "")</f>
        <v/>
      </c>
      <c r="EE82" s="987"/>
      <c r="EF82" s="1095"/>
      <c r="EG82" s="2622"/>
    </row>
    <row r="83" spans="1:138" s="233" customFormat="1" ht="15" customHeight="1" x14ac:dyDescent="0.25">
      <c r="A83" s="954"/>
      <c r="B83" s="618" t="s">
        <v>2287</v>
      </c>
      <c r="C83" s="2600"/>
      <c r="D83" s="618"/>
      <c r="E83" s="618"/>
      <c r="F83" s="36" t="str">
        <f t="array" ref="F83">IF( SUMPRODUCT(--NOT(ISNUMBER($M83:$DU83)))=0,SQRT(MAX(($M83)+SUMPRODUCT(($N83:$DU83),r_girr!$A$3:$DH$3),0)),"")</f>
        <v/>
      </c>
      <c r="G83" s="36" t="str">
        <f t="array" ref="G83">IF( SUMPRODUCT(--NOT(ISNUMBER($M83:$DU83)))=0,SQRT(MAX(($M83)+SUMPRODUCT(($N83:$DU83),r_girr!$A$4:$DH$4),0)),"")</f>
        <v/>
      </c>
      <c r="H83" s="36" t="str">
        <f t="array" ref="H83">IF( SUMPRODUCT(--NOT(ISNUMBER($M83:$DU83)))=0,SQRT(MAX(($M83)+SUMPRODUCT(($N83:$DU83),r_girr!$A$3:$DH$3)*0.75,0)),"")</f>
        <v/>
      </c>
      <c r="I83" s="36" t="str">
        <f t="array" ref="I83">IF(AND( ISNUMBER(IFERROR(($L83),"")), ISNUMBER(IFERROR(($F83),""))), MAX(MIN(($L83), ($F83)), -($F83)), "")</f>
        <v/>
      </c>
      <c r="J83" s="36" t="str">
        <f t="array" ref="J83">IF(AND( ISNUMBER(IFERROR(($L83),"")), ISNUMBER(IFERROR(($G83),""))), MAX(MIN(($L83), ($G83)), -($G83)), "")</f>
        <v/>
      </c>
      <c r="K83" s="36" t="str">
        <f t="array" ref="K83">IF(AND( ISNUMBER(IFERROR(($L83),"")), ISNUMBER(IFERROR(($H83),""))), MAX(MIN(($L83), ($H83)), -($H83)), "")</f>
        <v/>
      </c>
      <c r="L83" s="987"/>
      <c r="M83" s="987"/>
      <c r="N83" s="1002"/>
      <c r="O83" s="1091"/>
      <c r="P83" s="987"/>
      <c r="Q83" s="987"/>
      <c r="R83" s="987"/>
      <c r="S83" s="987"/>
      <c r="T83" s="987"/>
      <c r="U83" s="987"/>
      <c r="V83" s="987"/>
      <c r="W83" s="987"/>
      <c r="X83" s="987"/>
      <c r="Y83" s="987"/>
      <c r="Z83" s="987"/>
      <c r="AA83" s="987"/>
      <c r="AB83" s="987"/>
      <c r="AC83" s="987"/>
      <c r="AD83" s="987"/>
      <c r="AE83" s="987"/>
      <c r="AF83" s="987"/>
      <c r="AG83" s="987"/>
      <c r="AH83" s="1002"/>
      <c r="AI83" s="1003"/>
      <c r="AJ83" s="1004"/>
      <c r="AK83" s="1004"/>
      <c r="AL83" s="1004"/>
      <c r="AM83" s="1004"/>
      <c r="AN83" s="1004"/>
      <c r="AO83" s="1004"/>
      <c r="AP83" s="1004"/>
      <c r="AQ83" s="1004"/>
      <c r="AR83" s="1004"/>
      <c r="AS83" s="1004"/>
      <c r="AT83" s="1004"/>
      <c r="AU83" s="1004"/>
      <c r="AV83" s="1004"/>
      <c r="AW83" s="1004"/>
      <c r="AX83" s="1004"/>
      <c r="AY83" s="1004"/>
      <c r="AZ83" s="1005"/>
      <c r="BA83" s="1003"/>
      <c r="BB83" s="1004"/>
      <c r="BC83" s="1004"/>
      <c r="BD83" s="1004"/>
      <c r="BE83" s="1004"/>
      <c r="BF83" s="1004"/>
      <c r="BG83" s="1004"/>
      <c r="BH83" s="1004"/>
      <c r="BI83" s="1004"/>
      <c r="BJ83" s="1004"/>
      <c r="BK83" s="1004"/>
      <c r="BL83" s="1004"/>
      <c r="BM83" s="1004"/>
      <c r="BN83" s="1004"/>
      <c r="BO83" s="1004"/>
      <c r="BP83" s="1005"/>
      <c r="BQ83" s="984"/>
      <c r="BR83" s="987"/>
      <c r="BS83" s="987"/>
      <c r="BT83" s="987"/>
      <c r="BU83" s="987"/>
      <c r="BV83" s="987"/>
      <c r="BW83" s="987"/>
      <c r="BX83" s="987"/>
      <c r="BY83" s="987"/>
      <c r="BZ83" s="987"/>
      <c r="CA83" s="987"/>
      <c r="CB83" s="987"/>
      <c r="CC83" s="987"/>
      <c r="CD83" s="1002"/>
      <c r="CE83" s="984"/>
      <c r="CF83" s="987"/>
      <c r="CG83" s="987"/>
      <c r="CH83" s="987"/>
      <c r="CI83" s="987"/>
      <c r="CJ83" s="987"/>
      <c r="CK83" s="987"/>
      <c r="CL83" s="987"/>
      <c r="CM83" s="987"/>
      <c r="CN83" s="987"/>
      <c r="CO83" s="987"/>
      <c r="CP83" s="1002"/>
      <c r="CQ83" s="1091"/>
      <c r="CR83" s="987"/>
      <c r="CS83" s="987"/>
      <c r="CT83" s="987"/>
      <c r="CU83" s="987"/>
      <c r="CV83" s="987"/>
      <c r="CW83" s="987"/>
      <c r="CX83" s="987"/>
      <c r="CY83" s="987"/>
      <c r="CZ83" s="1002"/>
      <c r="DA83" s="1091"/>
      <c r="DB83" s="987"/>
      <c r="DC83" s="987"/>
      <c r="DD83" s="987"/>
      <c r="DE83" s="987"/>
      <c r="DF83" s="987"/>
      <c r="DG83" s="987"/>
      <c r="DH83" s="1002"/>
      <c r="DI83" s="1091"/>
      <c r="DJ83" s="987"/>
      <c r="DK83" s="987"/>
      <c r="DL83" s="987"/>
      <c r="DM83" s="987"/>
      <c r="DN83" s="1002"/>
      <c r="DO83" s="1091"/>
      <c r="DP83" s="987"/>
      <c r="DQ83" s="987"/>
      <c r="DR83" s="1002"/>
      <c r="DS83" s="1090"/>
      <c r="DT83" s="1002"/>
      <c r="DU83" s="984"/>
      <c r="DV83" s="1001"/>
      <c r="DW83" s="987"/>
      <c r="DX83" s="987"/>
      <c r="DY83" s="986"/>
      <c r="DZ83" s="36" t="str">
        <f t="array" ref="DZ83">IF(AND( ISNUMBER(IFERROR(($DY83),"")), ISNUMBER(IFERROR(($DV83),""))), MAX(MIN(($DY83), ($DV83)), -($DV83)), "")</f>
        <v/>
      </c>
      <c r="EA83" s="36" t="str">
        <f t="array" ref="EA83">IF(AND( ISNUMBER(IFERROR(($DY83),"")), ISNUMBER(IFERROR(($DW83),""))), MAX(MIN(($DY83), ($DW83)), -($DW83)), "")</f>
        <v/>
      </c>
      <c r="EB83" s="700" t="str">
        <f t="array" ref="EB83">IF(AND( ISNUMBER(IFERROR(($DY83),"")), ISNUMBER(IFERROR(($DX83),""))), MAX(MIN(($DY83), ($DX83)), -($DX83)), "")</f>
        <v/>
      </c>
      <c r="EC83" s="987"/>
      <c r="ED83" s="36" t="str">
        <f t="array" ref="ED83">IF(AND( ISNUMBER(IFERROR(($EE83),"")), ISNUMBER(IFERROR(($EC83),""))), MAX(MIN(($EE83), ($EC83)), -($EC83)), "")</f>
        <v/>
      </c>
      <c r="EE83" s="987"/>
      <c r="EF83" s="1095"/>
      <c r="EG83" s="2622"/>
    </row>
    <row r="84" spans="1:138" s="233" customFormat="1" ht="15" customHeight="1" x14ac:dyDescent="0.25">
      <c r="A84" s="954"/>
      <c r="B84" s="618" t="s">
        <v>2288</v>
      </c>
      <c r="C84" s="2600"/>
      <c r="D84" s="618"/>
      <c r="E84" s="618"/>
      <c r="F84" s="36" t="str">
        <f t="array" ref="F84">IF( SUMPRODUCT(--NOT(ISNUMBER($M84:$DU84)))=0,SQRT(MAX(($M84)+SUMPRODUCT(($N84:$DU84),r_girr!$A$3:$DH$3),0)),"")</f>
        <v/>
      </c>
      <c r="G84" s="36" t="str">
        <f t="array" ref="G84">IF( SUMPRODUCT(--NOT(ISNUMBER($M84:$DU84)))=0,SQRT(MAX(($M84)+SUMPRODUCT(($N84:$DU84),r_girr!$A$4:$DH$4),0)),"")</f>
        <v/>
      </c>
      <c r="H84" s="36" t="str">
        <f t="array" ref="H84">IF( SUMPRODUCT(--NOT(ISNUMBER($M84:$DU84)))=0,SQRT(MAX(($M84)+SUMPRODUCT(($N84:$DU84),r_girr!$A$3:$DH$3)*0.75,0)),"")</f>
        <v/>
      </c>
      <c r="I84" s="36" t="str">
        <f t="array" ref="I84">IF(AND( ISNUMBER(IFERROR(($L84),"")), ISNUMBER(IFERROR(($F84),""))), MAX(MIN(($L84), ($F84)), -($F84)), "")</f>
        <v/>
      </c>
      <c r="J84" s="36" t="str">
        <f t="array" ref="J84">IF(AND( ISNUMBER(IFERROR(($L84),"")), ISNUMBER(IFERROR(($G84),""))), MAX(MIN(($L84), ($G84)), -($G84)), "")</f>
        <v/>
      </c>
      <c r="K84" s="36" t="str">
        <f t="array" ref="K84">IF(AND( ISNUMBER(IFERROR(($L84),"")), ISNUMBER(IFERROR(($H84),""))), MAX(MIN(($L84), ($H84)), -($H84)), "")</f>
        <v/>
      </c>
      <c r="L84" s="987"/>
      <c r="M84" s="987"/>
      <c r="N84" s="1002"/>
      <c r="O84" s="1091"/>
      <c r="P84" s="987"/>
      <c r="Q84" s="987"/>
      <c r="R84" s="987"/>
      <c r="S84" s="987"/>
      <c r="T84" s="987"/>
      <c r="U84" s="987"/>
      <c r="V84" s="987"/>
      <c r="W84" s="987"/>
      <c r="X84" s="987"/>
      <c r="Y84" s="987"/>
      <c r="Z84" s="987"/>
      <c r="AA84" s="987"/>
      <c r="AB84" s="987"/>
      <c r="AC84" s="987"/>
      <c r="AD84" s="987"/>
      <c r="AE84" s="987"/>
      <c r="AF84" s="987"/>
      <c r="AG84" s="987"/>
      <c r="AH84" s="1002"/>
      <c r="AI84" s="1003"/>
      <c r="AJ84" s="1004"/>
      <c r="AK84" s="1004"/>
      <c r="AL84" s="1004"/>
      <c r="AM84" s="1004"/>
      <c r="AN84" s="1004"/>
      <c r="AO84" s="1004"/>
      <c r="AP84" s="1004"/>
      <c r="AQ84" s="1004"/>
      <c r="AR84" s="1004"/>
      <c r="AS84" s="1004"/>
      <c r="AT84" s="1004"/>
      <c r="AU84" s="1004"/>
      <c r="AV84" s="1004"/>
      <c r="AW84" s="1004"/>
      <c r="AX84" s="1004"/>
      <c r="AY84" s="1004"/>
      <c r="AZ84" s="1005"/>
      <c r="BA84" s="1003"/>
      <c r="BB84" s="1004"/>
      <c r="BC84" s="1004"/>
      <c r="BD84" s="1004"/>
      <c r="BE84" s="1004"/>
      <c r="BF84" s="1004"/>
      <c r="BG84" s="1004"/>
      <c r="BH84" s="1004"/>
      <c r="BI84" s="1004"/>
      <c r="BJ84" s="1004"/>
      <c r="BK84" s="1004"/>
      <c r="BL84" s="1004"/>
      <c r="BM84" s="1004"/>
      <c r="BN84" s="1004"/>
      <c r="BO84" s="1004"/>
      <c r="BP84" s="1005"/>
      <c r="BQ84" s="984"/>
      <c r="BR84" s="987"/>
      <c r="BS84" s="987"/>
      <c r="BT84" s="987"/>
      <c r="BU84" s="987"/>
      <c r="BV84" s="987"/>
      <c r="BW84" s="987"/>
      <c r="BX84" s="987"/>
      <c r="BY84" s="987"/>
      <c r="BZ84" s="987"/>
      <c r="CA84" s="987"/>
      <c r="CB84" s="987"/>
      <c r="CC84" s="987"/>
      <c r="CD84" s="1002"/>
      <c r="CE84" s="984"/>
      <c r="CF84" s="987"/>
      <c r="CG84" s="987"/>
      <c r="CH84" s="987"/>
      <c r="CI84" s="987"/>
      <c r="CJ84" s="987"/>
      <c r="CK84" s="987"/>
      <c r="CL84" s="987"/>
      <c r="CM84" s="987"/>
      <c r="CN84" s="987"/>
      <c r="CO84" s="987"/>
      <c r="CP84" s="1002"/>
      <c r="CQ84" s="1091"/>
      <c r="CR84" s="987"/>
      <c r="CS84" s="987"/>
      <c r="CT84" s="987"/>
      <c r="CU84" s="987"/>
      <c r="CV84" s="987"/>
      <c r="CW84" s="987"/>
      <c r="CX84" s="987"/>
      <c r="CY84" s="987"/>
      <c r="CZ84" s="1002"/>
      <c r="DA84" s="1091"/>
      <c r="DB84" s="987"/>
      <c r="DC84" s="987"/>
      <c r="DD84" s="987"/>
      <c r="DE84" s="987"/>
      <c r="DF84" s="987"/>
      <c r="DG84" s="987"/>
      <c r="DH84" s="1002"/>
      <c r="DI84" s="1091"/>
      <c r="DJ84" s="987"/>
      <c r="DK84" s="987"/>
      <c r="DL84" s="987"/>
      <c r="DM84" s="987"/>
      <c r="DN84" s="1002"/>
      <c r="DO84" s="1091"/>
      <c r="DP84" s="987"/>
      <c r="DQ84" s="987"/>
      <c r="DR84" s="1002"/>
      <c r="DS84" s="1090"/>
      <c r="DT84" s="1002"/>
      <c r="DU84" s="984"/>
      <c r="DV84" s="1001"/>
      <c r="DW84" s="987"/>
      <c r="DX84" s="987"/>
      <c r="DY84" s="986"/>
      <c r="DZ84" s="36" t="str">
        <f t="array" ref="DZ84">IF(AND( ISNUMBER(IFERROR(($DY84),"")), ISNUMBER(IFERROR(($DV84),""))), MAX(MIN(($DY84), ($DV84)), -($DV84)), "")</f>
        <v/>
      </c>
      <c r="EA84" s="36" t="str">
        <f t="array" ref="EA84">IF(AND( ISNUMBER(IFERROR(($DY84),"")), ISNUMBER(IFERROR(($DW84),""))), MAX(MIN(($DY84), ($DW84)), -($DW84)), "")</f>
        <v/>
      </c>
      <c r="EB84" s="700" t="str">
        <f t="array" ref="EB84">IF(AND( ISNUMBER(IFERROR(($DY84),"")), ISNUMBER(IFERROR(($DX84),""))), MAX(MIN(($DY84), ($DX84)), -($DX84)), "")</f>
        <v/>
      </c>
      <c r="EC84" s="987"/>
      <c r="ED84" s="36" t="str">
        <f t="array" ref="ED84">IF(AND( ISNUMBER(IFERROR(($EE84),"")), ISNUMBER(IFERROR(($EC84),""))), MAX(MIN(($EE84), ($EC84)), -($EC84)), "")</f>
        <v/>
      </c>
      <c r="EE84" s="987"/>
      <c r="EF84" s="1095"/>
      <c r="EG84" s="2622"/>
    </row>
    <row r="85" spans="1:138" s="233" customFormat="1" ht="15" customHeight="1" x14ac:dyDescent="0.25">
      <c r="A85" s="954"/>
      <c r="B85" s="618" t="s">
        <v>2289</v>
      </c>
      <c r="C85" s="2600"/>
      <c r="D85" s="618"/>
      <c r="E85" s="618"/>
      <c r="F85" s="36" t="str">
        <f t="array" ref="F85">IF( SUMPRODUCT(--NOT(ISNUMBER($M85:$DU85)))=0,SQRT(MAX(($M85)+SUMPRODUCT(($N85:$DU85),r_girr!$A$3:$DH$3),0)),"")</f>
        <v/>
      </c>
      <c r="G85" s="36" t="str">
        <f t="array" ref="G85">IF( SUMPRODUCT(--NOT(ISNUMBER($M85:$DU85)))=0,SQRT(MAX(($M85)+SUMPRODUCT(($N85:$DU85),r_girr!$A$4:$DH$4),0)),"")</f>
        <v/>
      </c>
      <c r="H85" s="36" t="str">
        <f t="array" ref="H85">IF( SUMPRODUCT(--NOT(ISNUMBER($M85:$DU85)))=0,SQRT(MAX(($M85)+SUMPRODUCT(($N85:$DU85),r_girr!$A$3:$DH$3)*0.75,0)),"")</f>
        <v/>
      </c>
      <c r="I85" s="36" t="str">
        <f t="array" ref="I85">IF(AND( ISNUMBER(IFERROR(($L85),"")), ISNUMBER(IFERROR(($F85),""))), MAX(MIN(($L85), ($F85)), -($F85)), "")</f>
        <v/>
      </c>
      <c r="J85" s="36" t="str">
        <f t="array" ref="J85">IF(AND( ISNUMBER(IFERROR(($L85),"")), ISNUMBER(IFERROR(($G85),""))), MAX(MIN(($L85), ($G85)), -($G85)), "")</f>
        <v/>
      </c>
      <c r="K85" s="36" t="str">
        <f t="array" ref="K85">IF(AND( ISNUMBER(IFERROR(($L85),"")), ISNUMBER(IFERROR(($H85),""))), MAX(MIN(($L85), ($H85)), -($H85)), "")</f>
        <v/>
      </c>
      <c r="L85" s="987"/>
      <c r="M85" s="987"/>
      <c r="N85" s="1002"/>
      <c r="O85" s="1091"/>
      <c r="P85" s="987"/>
      <c r="Q85" s="987"/>
      <c r="R85" s="987"/>
      <c r="S85" s="987"/>
      <c r="T85" s="987"/>
      <c r="U85" s="987"/>
      <c r="V85" s="987"/>
      <c r="W85" s="987"/>
      <c r="X85" s="987"/>
      <c r="Y85" s="987"/>
      <c r="Z85" s="987"/>
      <c r="AA85" s="987"/>
      <c r="AB85" s="987"/>
      <c r="AC85" s="987"/>
      <c r="AD85" s="987"/>
      <c r="AE85" s="987"/>
      <c r="AF85" s="987"/>
      <c r="AG85" s="987"/>
      <c r="AH85" s="1002"/>
      <c r="AI85" s="1003"/>
      <c r="AJ85" s="1004"/>
      <c r="AK85" s="1004"/>
      <c r="AL85" s="1004"/>
      <c r="AM85" s="1004"/>
      <c r="AN85" s="1004"/>
      <c r="AO85" s="1004"/>
      <c r="AP85" s="1004"/>
      <c r="AQ85" s="1004"/>
      <c r="AR85" s="1004"/>
      <c r="AS85" s="1004"/>
      <c r="AT85" s="1004"/>
      <c r="AU85" s="1004"/>
      <c r="AV85" s="1004"/>
      <c r="AW85" s="1004"/>
      <c r="AX85" s="1004"/>
      <c r="AY85" s="1004"/>
      <c r="AZ85" s="1005"/>
      <c r="BA85" s="1003"/>
      <c r="BB85" s="1004"/>
      <c r="BC85" s="1004"/>
      <c r="BD85" s="1004"/>
      <c r="BE85" s="1004"/>
      <c r="BF85" s="1004"/>
      <c r="BG85" s="1004"/>
      <c r="BH85" s="1004"/>
      <c r="BI85" s="1004"/>
      <c r="BJ85" s="1004"/>
      <c r="BK85" s="1004"/>
      <c r="BL85" s="1004"/>
      <c r="BM85" s="1004"/>
      <c r="BN85" s="1004"/>
      <c r="BO85" s="1004"/>
      <c r="BP85" s="1005"/>
      <c r="BQ85" s="984"/>
      <c r="BR85" s="987"/>
      <c r="BS85" s="987"/>
      <c r="BT85" s="987"/>
      <c r="BU85" s="987"/>
      <c r="BV85" s="987"/>
      <c r="BW85" s="987"/>
      <c r="BX85" s="987"/>
      <c r="BY85" s="987"/>
      <c r="BZ85" s="987"/>
      <c r="CA85" s="987"/>
      <c r="CB85" s="987"/>
      <c r="CC85" s="987"/>
      <c r="CD85" s="1002"/>
      <c r="CE85" s="984"/>
      <c r="CF85" s="987"/>
      <c r="CG85" s="987"/>
      <c r="CH85" s="987"/>
      <c r="CI85" s="987"/>
      <c r="CJ85" s="987"/>
      <c r="CK85" s="987"/>
      <c r="CL85" s="987"/>
      <c r="CM85" s="987"/>
      <c r="CN85" s="987"/>
      <c r="CO85" s="987"/>
      <c r="CP85" s="1002"/>
      <c r="CQ85" s="1091"/>
      <c r="CR85" s="987"/>
      <c r="CS85" s="987"/>
      <c r="CT85" s="987"/>
      <c r="CU85" s="987"/>
      <c r="CV85" s="987"/>
      <c r="CW85" s="987"/>
      <c r="CX85" s="987"/>
      <c r="CY85" s="987"/>
      <c r="CZ85" s="1002"/>
      <c r="DA85" s="1091"/>
      <c r="DB85" s="987"/>
      <c r="DC85" s="987"/>
      <c r="DD85" s="987"/>
      <c r="DE85" s="987"/>
      <c r="DF85" s="987"/>
      <c r="DG85" s="987"/>
      <c r="DH85" s="1002"/>
      <c r="DI85" s="1091"/>
      <c r="DJ85" s="987"/>
      <c r="DK85" s="987"/>
      <c r="DL85" s="987"/>
      <c r="DM85" s="987"/>
      <c r="DN85" s="1002"/>
      <c r="DO85" s="1091"/>
      <c r="DP85" s="987"/>
      <c r="DQ85" s="987"/>
      <c r="DR85" s="1002"/>
      <c r="DS85" s="1090"/>
      <c r="DT85" s="1002"/>
      <c r="DU85" s="984"/>
      <c r="DV85" s="1001"/>
      <c r="DW85" s="987"/>
      <c r="DX85" s="987"/>
      <c r="DY85" s="986"/>
      <c r="DZ85" s="36" t="str">
        <f t="array" ref="DZ85">IF(AND( ISNUMBER(IFERROR(($DY85),"")), ISNUMBER(IFERROR(($DV85),""))), MAX(MIN(($DY85), ($DV85)), -($DV85)), "")</f>
        <v/>
      </c>
      <c r="EA85" s="36" t="str">
        <f t="array" ref="EA85">IF(AND( ISNUMBER(IFERROR(($DY85),"")), ISNUMBER(IFERROR(($DW85),""))), MAX(MIN(($DY85), ($DW85)), -($DW85)), "")</f>
        <v/>
      </c>
      <c r="EB85" s="700" t="str">
        <f t="array" ref="EB85">IF(AND( ISNUMBER(IFERROR(($DY85),"")), ISNUMBER(IFERROR(($DX85),""))), MAX(MIN(($DY85), ($DX85)), -($DX85)), "")</f>
        <v/>
      </c>
      <c r="EC85" s="987"/>
      <c r="ED85" s="36" t="str">
        <f t="array" ref="ED85">IF(AND( ISNUMBER(IFERROR(($EE85),"")), ISNUMBER(IFERROR(($EC85),""))), MAX(MIN(($EE85), ($EC85)), -($EC85)), "")</f>
        <v/>
      </c>
      <c r="EE85" s="987"/>
      <c r="EF85" s="1095"/>
      <c r="EG85" s="2622"/>
    </row>
    <row r="86" spans="1:138" s="233" customFormat="1" ht="15" customHeight="1" x14ac:dyDescent="0.25">
      <c r="A86" s="954"/>
      <c r="B86" s="618" t="s">
        <v>2290</v>
      </c>
      <c r="C86" s="2600"/>
      <c r="D86" s="618"/>
      <c r="E86" s="618"/>
      <c r="F86" s="36" t="str">
        <f t="array" ref="F86">IF( SUMPRODUCT(--NOT(ISNUMBER($M86:$DU86)))=0,SQRT(MAX(($M86)+SUMPRODUCT(($N86:$DU86),r_girr!$A$3:$DH$3),0)),"")</f>
        <v/>
      </c>
      <c r="G86" s="36" t="str">
        <f t="array" ref="G86">IF( SUMPRODUCT(--NOT(ISNUMBER($M86:$DU86)))=0,SQRT(MAX(($M86)+SUMPRODUCT(($N86:$DU86),r_girr!$A$4:$DH$4),0)),"")</f>
        <v/>
      </c>
      <c r="H86" s="36" t="str">
        <f t="array" ref="H86">IF( SUMPRODUCT(--NOT(ISNUMBER($M86:$DU86)))=0,SQRT(MAX(($M86)+SUMPRODUCT(($N86:$DU86),r_girr!$A$3:$DH$3)*0.75,0)),"")</f>
        <v/>
      </c>
      <c r="I86" s="36" t="str">
        <f t="array" ref="I86">IF(AND( ISNUMBER(IFERROR(($L86),"")), ISNUMBER(IFERROR(($F86),""))), MAX(MIN(($L86), ($F86)), -($F86)), "")</f>
        <v/>
      </c>
      <c r="J86" s="36" t="str">
        <f t="array" ref="J86">IF(AND( ISNUMBER(IFERROR(($L86),"")), ISNUMBER(IFERROR(($G86),""))), MAX(MIN(($L86), ($G86)), -($G86)), "")</f>
        <v/>
      </c>
      <c r="K86" s="36" t="str">
        <f t="array" ref="K86">IF(AND( ISNUMBER(IFERROR(($L86),"")), ISNUMBER(IFERROR(($H86),""))), MAX(MIN(($L86), ($H86)), -($H86)), "")</f>
        <v/>
      </c>
      <c r="L86" s="987"/>
      <c r="M86" s="987"/>
      <c r="N86" s="1002"/>
      <c r="O86" s="1091"/>
      <c r="P86" s="987"/>
      <c r="Q86" s="987"/>
      <c r="R86" s="987"/>
      <c r="S86" s="987"/>
      <c r="T86" s="987"/>
      <c r="U86" s="987"/>
      <c r="V86" s="987"/>
      <c r="W86" s="987"/>
      <c r="X86" s="987"/>
      <c r="Y86" s="987"/>
      <c r="Z86" s="987"/>
      <c r="AA86" s="987"/>
      <c r="AB86" s="987"/>
      <c r="AC86" s="987"/>
      <c r="AD86" s="987"/>
      <c r="AE86" s="987"/>
      <c r="AF86" s="987"/>
      <c r="AG86" s="987"/>
      <c r="AH86" s="1002"/>
      <c r="AI86" s="1003"/>
      <c r="AJ86" s="1004"/>
      <c r="AK86" s="1004"/>
      <c r="AL86" s="1004"/>
      <c r="AM86" s="1004"/>
      <c r="AN86" s="1004"/>
      <c r="AO86" s="1004"/>
      <c r="AP86" s="1004"/>
      <c r="AQ86" s="1004"/>
      <c r="AR86" s="1004"/>
      <c r="AS86" s="1004"/>
      <c r="AT86" s="1004"/>
      <c r="AU86" s="1004"/>
      <c r="AV86" s="1004"/>
      <c r="AW86" s="1004"/>
      <c r="AX86" s="1004"/>
      <c r="AY86" s="1004"/>
      <c r="AZ86" s="1005"/>
      <c r="BA86" s="1003"/>
      <c r="BB86" s="1004"/>
      <c r="BC86" s="1004"/>
      <c r="BD86" s="1004"/>
      <c r="BE86" s="1004"/>
      <c r="BF86" s="1004"/>
      <c r="BG86" s="1004"/>
      <c r="BH86" s="1004"/>
      <c r="BI86" s="1004"/>
      <c r="BJ86" s="1004"/>
      <c r="BK86" s="1004"/>
      <c r="BL86" s="1004"/>
      <c r="BM86" s="1004"/>
      <c r="BN86" s="1004"/>
      <c r="BO86" s="1004"/>
      <c r="BP86" s="1005"/>
      <c r="BQ86" s="984"/>
      <c r="BR86" s="987"/>
      <c r="BS86" s="987"/>
      <c r="BT86" s="987"/>
      <c r="BU86" s="987"/>
      <c r="BV86" s="987"/>
      <c r="BW86" s="987"/>
      <c r="BX86" s="987"/>
      <c r="BY86" s="987"/>
      <c r="BZ86" s="987"/>
      <c r="CA86" s="987"/>
      <c r="CB86" s="987"/>
      <c r="CC86" s="987"/>
      <c r="CD86" s="1002"/>
      <c r="CE86" s="984"/>
      <c r="CF86" s="987"/>
      <c r="CG86" s="987"/>
      <c r="CH86" s="987"/>
      <c r="CI86" s="987"/>
      <c r="CJ86" s="987"/>
      <c r="CK86" s="987"/>
      <c r="CL86" s="987"/>
      <c r="CM86" s="987"/>
      <c r="CN86" s="987"/>
      <c r="CO86" s="987"/>
      <c r="CP86" s="1002"/>
      <c r="CQ86" s="1091"/>
      <c r="CR86" s="987"/>
      <c r="CS86" s="987"/>
      <c r="CT86" s="987"/>
      <c r="CU86" s="987"/>
      <c r="CV86" s="987"/>
      <c r="CW86" s="987"/>
      <c r="CX86" s="987"/>
      <c r="CY86" s="987"/>
      <c r="CZ86" s="1002"/>
      <c r="DA86" s="1091"/>
      <c r="DB86" s="987"/>
      <c r="DC86" s="987"/>
      <c r="DD86" s="987"/>
      <c r="DE86" s="987"/>
      <c r="DF86" s="987"/>
      <c r="DG86" s="987"/>
      <c r="DH86" s="1002"/>
      <c r="DI86" s="1091"/>
      <c r="DJ86" s="987"/>
      <c r="DK86" s="987"/>
      <c r="DL86" s="987"/>
      <c r="DM86" s="987"/>
      <c r="DN86" s="1002"/>
      <c r="DO86" s="1091"/>
      <c r="DP86" s="987"/>
      <c r="DQ86" s="987"/>
      <c r="DR86" s="1002"/>
      <c r="DS86" s="1090"/>
      <c r="DT86" s="1002"/>
      <c r="DU86" s="984"/>
      <c r="DV86" s="1001"/>
      <c r="DW86" s="987"/>
      <c r="DX86" s="987"/>
      <c r="DY86" s="986"/>
      <c r="DZ86" s="36" t="str">
        <f t="array" ref="DZ86">IF(AND( ISNUMBER(IFERROR(($DY86),"")), ISNUMBER(IFERROR(($DV86),""))), MAX(MIN(($DY86), ($DV86)), -($DV86)), "")</f>
        <v/>
      </c>
      <c r="EA86" s="36" t="str">
        <f t="array" ref="EA86">IF(AND( ISNUMBER(IFERROR(($DY86),"")), ISNUMBER(IFERROR(($DW86),""))), MAX(MIN(($DY86), ($DW86)), -($DW86)), "")</f>
        <v/>
      </c>
      <c r="EB86" s="700" t="str">
        <f t="array" ref="EB86">IF(AND( ISNUMBER(IFERROR(($DY86),"")), ISNUMBER(IFERROR(($DX86),""))), MAX(MIN(($DY86), ($DX86)), -($DX86)), "")</f>
        <v/>
      </c>
      <c r="EC86" s="987"/>
      <c r="ED86" s="36" t="str">
        <f t="array" ref="ED86">IF(AND( ISNUMBER(IFERROR(($EE86),"")), ISNUMBER(IFERROR(($EC86),""))), MAX(MIN(($EE86), ($EC86)), -($EC86)), "")</f>
        <v/>
      </c>
      <c r="EE86" s="987"/>
      <c r="EF86" s="1095"/>
      <c r="EG86" s="2622"/>
    </row>
    <row r="87" spans="1:138" s="233" customFormat="1" ht="15" customHeight="1" x14ac:dyDescent="0.25">
      <c r="A87" s="954"/>
      <c r="B87" s="618" t="s">
        <v>2291</v>
      </c>
      <c r="C87" s="2600"/>
      <c r="D87" s="618"/>
      <c r="E87" s="618"/>
      <c r="F87" s="36" t="str">
        <f t="array" ref="F87">IF( SUMPRODUCT(--NOT(ISNUMBER($M87:$DU87)))=0,SQRT(MAX(($M87)+SUMPRODUCT(($N87:$DU87),r_girr!$A$3:$DH$3),0)),"")</f>
        <v/>
      </c>
      <c r="G87" s="36" t="str">
        <f t="array" ref="G87">IF( SUMPRODUCT(--NOT(ISNUMBER($M87:$DU87)))=0,SQRT(MAX(($M87)+SUMPRODUCT(($N87:$DU87),r_girr!$A$4:$DH$4),0)),"")</f>
        <v/>
      </c>
      <c r="H87" s="36" t="str">
        <f t="array" ref="H87">IF( SUMPRODUCT(--NOT(ISNUMBER($M87:$DU87)))=0,SQRT(MAX(($M87)+SUMPRODUCT(($N87:$DU87),r_girr!$A$3:$DH$3)*0.75,0)),"")</f>
        <v/>
      </c>
      <c r="I87" s="36" t="str">
        <f t="array" ref="I87">IF(AND( ISNUMBER(IFERROR(($L87),"")), ISNUMBER(IFERROR(($F87),""))), MAX(MIN(($L87), ($F87)), -($F87)), "")</f>
        <v/>
      </c>
      <c r="J87" s="36" t="str">
        <f t="array" ref="J87">IF(AND( ISNUMBER(IFERROR(($L87),"")), ISNUMBER(IFERROR(($G87),""))), MAX(MIN(($L87), ($G87)), -($G87)), "")</f>
        <v/>
      </c>
      <c r="K87" s="36" t="str">
        <f t="array" ref="K87">IF(AND( ISNUMBER(IFERROR(($L87),"")), ISNUMBER(IFERROR(($H87),""))), MAX(MIN(($L87), ($H87)), -($H87)), "")</f>
        <v/>
      </c>
      <c r="L87" s="987"/>
      <c r="M87" s="987"/>
      <c r="N87" s="1002"/>
      <c r="O87" s="1091"/>
      <c r="P87" s="987"/>
      <c r="Q87" s="987"/>
      <c r="R87" s="987"/>
      <c r="S87" s="987"/>
      <c r="T87" s="987"/>
      <c r="U87" s="987"/>
      <c r="V87" s="987"/>
      <c r="W87" s="987"/>
      <c r="X87" s="987"/>
      <c r="Y87" s="987"/>
      <c r="Z87" s="987"/>
      <c r="AA87" s="987"/>
      <c r="AB87" s="987"/>
      <c r="AC87" s="987"/>
      <c r="AD87" s="987"/>
      <c r="AE87" s="987"/>
      <c r="AF87" s="987"/>
      <c r="AG87" s="987"/>
      <c r="AH87" s="1002"/>
      <c r="AI87" s="1003"/>
      <c r="AJ87" s="1004"/>
      <c r="AK87" s="1004"/>
      <c r="AL87" s="1004"/>
      <c r="AM87" s="1004"/>
      <c r="AN87" s="1004"/>
      <c r="AO87" s="1004"/>
      <c r="AP87" s="1004"/>
      <c r="AQ87" s="1004"/>
      <c r="AR87" s="1004"/>
      <c r="AS87" s="1004"/>
      <c r="AT87" s="1004"/>
      <c r="AU87" s="1004"/>
      <c r="AV87" s="1004"/>
      <c r="AW87" s="1004"/>
      <c r="AX87" s="1004"/>
      <c r="AY87" s="1004"/>
      <c r="AZ87" s="1005"/>
      <c r="BA87" s="1003"/>
      <c r="BB87" s="1004"/>
      <c r="BC87" s="1004"/>
      <c r="BD87" s="1004"/>
      <c r="BE87" s="1004"/>
      <c r="BF87" s="1004"/>
      <c r="BG87" s="1004"/>
      <c r="BH87" s="1004"/>
      <c r="BI87" s="1004"/>
      <c r="BJ87" s="1004"/>
      <c r="BK87" s="1004"/>
      <c r="BL87" s="1004"/>
      <c r="BM87" s="1004"/>
      <c r="BN87" s="1004"/>
      <c r="BO87" s="1004"/>
      <c r="BP87" s="1005"/>
      <c r="BQ87" s="984"/>
      <c r="BR87" s="987"/>
      <c r="BS87" s="987"/>
      <c r="BT87" s="987"/>
      <c r="BU87" s="987"/>
      <c r="BV87" s="987"/>
      <c r="BW87" s="987"/>
      <c r="BX87" s="987"/>
      <c r="BY87" s="987"/>
      <c r="BZ87" s="987"/>
      <c r="CA87" s="987"/>
      <c r="CB87" s="987"/>
      <c r="CC87" s="987"/>
      <c r="CD87" s="1002"/>
      <c r="CE87" s="984"/>
      <c r="CF87" s="987"/>
      <c r="CG87" s="987"/>
      <c r="CH87" s="987"/>
      <c r="CI87" s="987"/>
      <c r="CJ87" s="987"/>
      <c r="CK87" s="987"/>
      <c r="CL87" s="987"/>
      <c r="CM87" s="987"/>
      <c r="CN87" s="987"/>
      <c r="CO87" s="987"/>
      <c r="CP87" s="1002"/>
      <c r="CQ87" s="1091"/>
      <c r="CR87" s="987"/>
      <c r="CS87" s="987"/>
      <c r="CT87" s="987"/>
      <c r="CU87" s="987"/>
      <c r="CV87" s="987"/>
      <c r="CW87" s="987"/>
      <c r="CX87" s="987"/>
      <c r="CY87" s="987"/>
      <c r="CZ87" s="1002"/>
      <c r="DA87" s="1091"/>
      <c r="DB87" s="987"/>
      <c r="DC87" s="987"/>
      <c r="DD87" s="987"/>
      <c r="DE87" s="987"/>
      <c r="DF87" s="987"/>
      <c r="DG87" s="987"/>
      <c r="DH87" s="1002"/>
      <c r="DI87" s="1091"/>
      <c r="DJ87" s="987"/>
      <c r="DK87" s="987"/>
      <c r="DL87" s="987"/>
      <c r="DM87" s="987"/>
      <c r="DN87" s="1002"/>
      <c r="DO87" s="1091"/>
      <c r="DP87" s="987"/>
      <c r="DQ87" s="987"/>
      <c r="DR87" s="1002"/>
      <c r="DS87" s="1090"/>
      <c r="DT87" s="1002"/>
      <c r="DU87" s="984"/>
      <c r="DV87" s="1001"/>
      <c r="DW87" s="987"/>
      <c r="DX87" s="987"/>
      <c r="DY87" s="986"/>
      <c r="DZ87" s="36" t="str">
        <f t="array" ref="DZ87">IF(AND( ISNUMBER(IFERROR(($DY87),"")), ISNUMBER(IFERROR(($DV87),""))), MAX(MIN(($DY87), ($DV87)), -($DV87)), "")</f>
        <v/>
      </c>
      <c r="EA87" s="36" t="str">
        <f t="array" ref="EA87">IF(AND( ISNUMBER(IFERROR(($DY87),"")), ISNUMBER(IFERROR(($DW87),""))), MAX(MIN(($DY87), ($DW87)), -($DW87)), "")</f>
        <v/>
      </c>
      <c r="EB87" s="700" t="str">
        <f t="array" ref="EB87">IF(AND( ISNUMBER(IFERROR(($DY87),"")), ISNUMBER(IFERROR(($DX87),""))), MAX(MIN(($DY87), ($DX87)), -($DX87)), "")</f>
        <v/>
      </c>
      <c r="EC87" s="987"/>
      <c r="ED87" s="36" t="str">
        <f t="array" ref="ED87">IF(AND( ISNUMBER(IFERROR(($EE87),"")), ISNUMBER(IFERROR(($EC87),""))), MAX(MIN(($EE87), ($EC87)), -($EC87)), "")</f>
        <v/>
      </c>
      <c r="EE87" s="987"/>
      <c r="EF87" s="1095"/>
      <c r="EG87" s="2622"/>
    </row>
    <row r="88" spans="1:138" s="233" customFormat="1" ht="15" customHeight="1" x14ac:dyDescent="0.25">
      <c r="A88" s="954"/>
      <c r="B88" s="2593" t="s">
        <v>2292</v>
      </c>
      <c r="C88" s="2601"/>
      <c r="D88" s="205"/>
      <c r="E88" s="205"/>
      <c r="F88" s="227" t="str">
        <f t="array" ref="F88">IF( SUMPRODUCT(--NOT(ISNUMBER($M88:$DU88)))=0,SQRT(MAX(($M88)+SUMPRODUCT(($N88:$DU88),r_girr!$A$3:$DH$3),0)),"")</f>
        <v/>
      </c>
      <c r="G88" s="227" t="str">
        <f t="array" ref="G88">IF( SUMPRODUCT(--NOT(ISNUMBER($M88:$DU88)))=0,SQRT(MAX(($M88)+SUMPRODUCT(($N88:$DU88),r_girr!$A$4:$DH$4),0)),"")</f>
        <v/>
      </c>
      <c r="H88" s="227" t="str">
        <f t="array" ref="H88">IF( SUMPRODUCT(--NOT(ISNUMBER($M88:$DU88)))=0,SQRT(MAX(($M88)+SUMPRODUCT(($N88:$DU88),r_girr!$A$3:$DH$3)*0.75,0)),"")</f>
        <v/>
      </c>
      <c r="I88" s="227" t="str">
        <f t="array" ref="I88">IF(AND( ISNUMBER(IFERROR(($L88),"")), ISNUMBER(IFERROR(($F88),""))), MAX(MIN(($L88), ($F88)), -($F88)), "")</f>
        <v/>
      </c>
      <c r="J88" s="227" t="str">
        <f t="array" ref="J88">IF(AND( ISNUMBER(IFERROR(($L88),"")), ISNUMBER(IFERROR(($G88),""))), MAX(MIN(($L88), ($G88)), -($G88)), "")</f>
        <v/>
      </c>
      <c r="K88" s="227" t="str">
        <f t="array" ref="K88">IF(AND( ISNUMBER(IFERROR(($L88),"")), ISNUMBER(IFERROR(($H88),""))), MAX(MIN(($L88), ($H88)), -($H88)), "")</f>
        <v/>
      </c>
      <c r="L88" s="989"/>
      <c r="M88" s="989"/>
      <c r="N88" s="1008"/>
      <c r="O88" s="1007"/>
      <c r="P88" s="989"/>
      <c r="Q88" s="989"/>
      <c r="R88" s="989"/>
      <c r="S88" s="989"/>
      <c r="T88" s="989"/>
      <c r="U88" s="989"/>
      <c r="V88" s="989"/>
      <c r="W88" s="989"/>
      <c r="X88" s="989"/>
      <c r="Y88" s="989"/>
      <c r="Z88" s="989"/>
      <c r="AA88" s="989"/>
      <c r="AB88" s="989"/>
      <c r="AC88" s="989"/>
      <c r="AD88" s="989"/>
      <c r="AE88" s="989"/>
      <c r="AF88" s="989"/>
      <c r="AG88" s="989"/>
      <c r="AH88" s="1008"/>
      <c r="AI88" s="1009"/>
      <c r="AJ88" s="1010"/>
      <c r="AK88" s="1010"/>
      <c r="AL88" s="1010"/>
      <c r="AM88" s="1010"/>
      <c r="AN88" s="1010"/>
      <c r="AO88" s="1010"/>
      <c r="AP88" s="1010"/>
      <c r="AQ88" s="1010"/>
      <c r="AR88" s="1010"/>
      <c r="AS88" s="1010"/>
      <c r="AT88" s="1010"/>
      <c r="AU88" s="1010"/>
      <c r="AV88" s="1010"/>
      <c r="AW88" s="1010"/>
      <c r="AX88" s="1010"/>
      <c r="AY88" s="1010"/>
      <c r="AZ88" s="1011"/>
      <c r="BA88" s="1009"/>
      <c r="BB88" s="1010"/>
      <c r="BC88" s="1010"/>
      <c r="BD88" s="1010"/>
      <c r="BE88" s="1010"/>
      <c r="BF88" s="1010"/>
      <c r="BG88" s="1010"/>
      <c r="BH88" s="1010"/>
      <c r="BI88" s="1010"/>
      <c r="BJ88" s="1010"/>
      <c r="BK88" s="1010"/>
      <c r="BL88" s="1010"/>
      <c r="BM88" s="1010"/>
      <c r="BN88" s="1010"/>
      <c r="BO88" s="1010"/>
      <c r="BP88" s="1011"/>
      <c r="BQ88" s="988"/>
      <c r="BR88" s="989"/>
      <c r="BS88" s="989"/>
      <c r="BT88" s="989"/>
      <c r="BU88" s="989"/>
      <c r="BV88" s="989"/>
      <c r="BW88" s="989"/>
      <c r="BX88" s="989"/>
      <c r="BY88" s="989"/>
      <c r="BZ88" s="989"/>
      <c r="CA88" s="989"/>
      <c r="CB88" s="989"/>
      <c r="CC88" s="989"/>
      <c r="CD88" s="1008"/>
      <c r="CE88" s="988"/>
      <c r="CF88" s="989"/>
      <c r="CG88" s="989"/>
      <c r="CH88" s="989"/>
      <c r="CI88" s="989"/>
      <c r="CJ88" s="989"/>
      <c r="CK88" s="989"/>
      <c r="CL88" s="989"/>
      <c r="CM88" s="989"/>
      <c r="CN88" s="989"/>
      <c r="CO88" s="989"/>
      <c r="CP88" s="1008"/>
      <c r="CQ88" s="1007"/>
      <c r="CR88" s="989"/>
      <c r="CS88" s="989"/>
      <c r="CT88" s="989"/>
      <c r="CU88" s="989"/>
      <c r="CV88" s="989"/>
      <c r="CW88" s="989"/>
      <c r="CX88" s="989"/>
      <c r="CY88" s="989"/>
      <c r="CZ88" s="1008"/>
      <c r="DA88" s="1007"/>
      <c r="DB88" s="989"/>
      <c r="DC88" s="989"/>
      <c r="DD88" s="989"/>
      <c r="DE88" s="989"/>
      <c r="DF88" s="989"/>
      <c r="DG88" s="989"/>
      <c r="DH88" s="1008"/>
      <c r="DI88" s="1007"/>
      <c r="DJ88" s="989"/>
      <c r="DK88" s="989"/>
      <c r="DL88" s="989"/>
      <c r="DM88" s="989"/>
      <c r="DN88" s="1008"/>
      <c r="DO88" s="1007"/>
      <c r="DP88" s="989"/>
      <c r="DQ88" s="989"/>
      <c r="DR88" s="1008"/>
      <c r="DS88" s="1007"/>
      <c r="DT88" s="1008"/>
      <c r="DU88" s="988"/>
      <c r="DV88" s="1012"/>
      <c r="DW88" s="1013"/>
      <c r="DX88" s="1013"/>
      <c r="DY88" s="1006"/>
      <c r="DZ88" s="227" t="str">
        <f t="array" ref="DZ88">IF(AND( ISNUMBER(IFERROR(($DY88),"")), ISNUMBER(IFERROR(($DV88),""))), MAX(MIN(($DY88), ($DV88)), -($DV88)), "")</f>
        <v/>
      </c>
      <c r="EA88" s="227" t="str">
        <f t="array" ref="EA88">IF(AND( ISNUMBER(IFERROR(($DY88),"")), ISNUMBER(IFERROR(($DW88),""))), MAX(MIN(($DY88), ($DW88)), -($DW88)), "")</f>
        <v/>
      </c>
      <c r="EB88" s="2348" t="str">
        <f t="array" ref="EB88">IF(AND( ISNUMBER(IFERROR(($DY88),"")), ISNUMBER(IFERROR(($DX88),""))), MAX(MIN(($DY88), ($DX88)), -($DX88)), "")</f>
        <v/>
      </c>
      <c r="EC88" s="989"/>
      <c r="ED88" s="227" t="str">
        <f t="array" ref="ED88">IF(AND( ISNUMBER(IFERROR(($EE88),"")), ISNUMBER(IFERROR(($EC88),""))), MAX(MIN(($EE88), ($EC88)), -($EC88)), "")</f>
        <v/>
      </c>
      <c r="EE88" s="989"/>
      <c r="EF88" s="1097"/>
      <c r="EG88" s="2623"/>
    </row>
    <row r="89" spans="1:138" ht="15" customHeight="1" x14ac:dyDescent="0.25">
      <c r="A89" s="1014"/>
      <c r="B89" s="162"/>
      <c r="C89" s="162"/>
      <c r="D89" s="162"/>
      <c r="E89" s="162"/>
      <c r="F89" s="162"/>
      <c r="G89" s="162"/>
      <c r="H89" s="162"/>
      <c r="I89" s="162"/>
      <c r="J89" s="162"/>
      <c r="K89" s="162"/>
      <c r="L89" s="622"/>
      <c r="M89" s="309"/>
      <c r="N89" s="309"/>
      <c r="O89" s="309"/>
      <c r="P89" s="309"/>
      <c r="Q89" s="622"/>
      <c r="R89" s="309"/>
      <c r="S89" s="309"/>
      <c r="T89" s="309"/>
      <c r="U89" s="309"/>
      <c r="V89" s="622"/>
      <c r="W89" s="622"/>
      <c r="X89" s="309"/>
      <c r="Y89" s="309"/>
      <c r="Z89" s="309"/>
      <c r="AA89" s="309"/>
      <c r="AB89" s="622"/>
      <c r="AC89" s="309"/>
      <c r="AD89" s="309"/>
      <c r="AE89" s="309"/>
      <c r="AF89" s="309"/>
      <c r="AG89" s="622"/>
      <c r="AH89" s="622"/>
      <c r="AI89" s="309"/>
      <c r="AJ89" s="309"/>
      <c r="AK89" s="309"/>
      <c r="AL89" s="309"/>
      <c r="AM89" s="309"/>
      <c r="AN89" s="309"/>
      <c r="AO89" s="622"/>
      <c r="AP89" s="309"/>
      <c r="AQ89" s="622"/>
      <c r="AR89" s="309"/>
      <c r="AS89" s="309"/>
      <c r="AT89" s="622"/>
      <c r="AU89" s="622"/>
      <c r="AV89" s="309"/>
      <c r="AW89" s="309"/>
      <c r="AX89" s="309"/>
      <c r="AY89" s="309"/>
      <c r="AZ89" s="622"/>
      <c r="BA89" s="309"/>
      <c r="BB89" s="309"/>
      <c r="BC89" s="309"/>
      <c r="BD89" s="309"/>
      <c r="BE89" s="309"/>
      <c r="BF89" s="309"/>
      <c r="BG89" s="622"/>
      <c r="BH89" s="622"/>
      <c r="BI89" s="309"/>
      <c r="BJ89" s="309"/>
      <c r="BK89" s="309"/>
      <c r="BL89" s="309"/>
      <c r="BM89" s="309"/>
      <c r="BN89" s="309"/>
      <c r="BO89" s="309"/>
      <c r="BP89" s="309"/>
      <c r="BQ89" s="309"/>
      <c r="BR89" s="622"/>
      <c r="BS89" s="1961"/>
      <c r="BT89" s="1961"/>
      <c r="BU89" s="1278"/>
      <c r="BV89" s="309"/>
      <c r="BW89" s="309"/>
      <c r="BX89" s="1278"/>
      <c r="BY89" s="1278"/>
      <c r="BZ89" s="1278"/>
      <c r="CA89" s="1278"/>
      <c r="CB89" s="1278"/>
      <c r="CC89" s="1278"/>
      <c r="CD89" s="1278"/>
      <c r="CE89" s="1278"/>
      <c r="CF89" s="1278"/>
      <c r="CG89" s="1278"/>
      <c r="CH89" s="1278"/>
      <c r="CI89" s="1278"/>
      <c r="CJ89" s="1278"/>
      <c r="CK89" s="1278"/>
      <c r="CL89" s="309"/>
      <c r="CM89" s="309"/>
      <c r="CN89" s="1278"/>
      <c r="CO89" s="1278"/>
      <c r="CP89" s="1278"/>
      <c r="CQ89" s="1278"/>
      <c r="CR89" s="1278"/>
      <c r="CS89" s="1278"/>
      <c r="CT89" s="1278"/>
      <c r="CU89" s="1278"/>
      <c r="CV89" s="1278"/>
      <c r="CW89" s="1278"/>
      <c r="CX89" s="1278"/>
      <c r="CY89" s="1278"/>
      <c r="CZ89" s="309"/>
      <c r="DA89" s="309"/>
      <c r="DB89" s="1278"/>
      <c r="DC89" s="1278"/>
      <c r="DD89" s="1278"/>
      <c r="DE89" s="1278"/>
      <c r="DF89" s="1278"/>
      <c r="DG89" s="1278"/>
      <c r="DH89" s="1278"/>
      <c r="DI89" s="1278"/>
      <c r="DJ89" s="1278"/>
      <c r="DK89" s="1278"/>
      <c r="DL89" s="309"/>
      <c r="DM89" s="309"/>
      <c r="DN89" s="1278"/>
      <c r="DO89" s="1278"/>
      <c r="DP89" s="1278"/>
      <c r="DQ89" s="1278"/>
      <c r="DR89" s="1278"/>
      <c r="DS89" s="1278"/>
      <c r="DT89" s="1278"/>
      <c r="DU89" s="1278"/>
      <c r="DV89" s="309"/>
      <c r="DW89" s="309"/>
      <c r="DX89" s="1278"/>
      <c r="DY89" s="1278"/>
      <c r="DZ89" s="1278"/>
      <c r="EA89" s="1278"/>
      <c r="EB89" s="1278"/>
      <c r="EC89" s="1278"/>
      <c r="ED89" s="1278"/>
      <c r="EF89" s="309"/>
      <c r="EH89" s="1264"/>
    </row>
    <row r="90" spans="1:138" s="233" customFormat="1" ht="30" customHeight="1" x14ac:dyDescent="0.25">
      <c r="A90" s="954"/>
      <c r="B90" s="3433"/>
      <c r="C90" s="3434"/>
      <c r="D90" s="3434"/>
      <c r="E90" s="3435"/>
      <c r="F90" s="2309" t="s">
        <v>742</v>
      </c>
      <c r="G90" s="2326" t="s">
        <v>1836</v>
      </c>
      <c r="H90" s="2326" t="s">
        <v>1837</v>
      </c>
      <c r="I90" s="2327" t="s">
        <v>1838</v>
      </c>
      <c r="J90" s="309"/>
      <c r="K90" s="309"/>
      <c r="L90" s="622"/>
      <c r="M90" s="622"/>
      <c r="N90" s="622"/>
      <c r="O90" s="622"/>
      <c r="P90" s="622"/>
      <c r="Q90" s="622"/>
      <c r="R90" s="622"/>
      <c r="S90" s="622"/>
      <c r="T90" s="622"/>
      <c r="U90" s="622"/>
      <c r="V90" s="622"/>
      <c r="W90" s="622"/>
      <c r="X90" s="622"/>
      <c r="Y90" s="622"/>
      <c r="Z90" s="622"/>
      <c r="AA90" s="622"/>
      <c r="AB90" s="622"/>
      <c r="AC90" s="622"/>
      <c r="AD90" s="622"/>
      <c r="AE90" s="622"/>
      <c r="AF90" s="622"/>
      <c r="AG90" s="622"/>
      <c r="AH90" s="622"/>
      <c r="AI90" s="622"/>
      <c r="AJ90" s="622"/>
      <c r="AK90" s="622"/>
      <c r="AL90" s="622"/>
      <c r="AM90" s="622"/>
      <c r="AN90" s="622"/>
      <c r="AO90" s="622"/>
      <c r="AP90" s="622"/>
      <c r="AQ90" s="622"/>
      <c r="AR90" s="622"/>
      <c r="AS90" s="622"/>
      <c r="AT90" s="622"/>
      <c r="AU90" s="622"/>
      <c r="AV90" s="622"/>
      <c r="AW90" s="622"/>
      <c r="AX90" s="622"/>
      <c r="AY90" s="622"/>
      <c r="AZ90" s="622"/>
      <c r="BA90" s="622"/>
      <c r="BB90" s="622"/>
      <c r="BC90" s="622"/>
      <c r="BD90" s="622"/>
      <c r="BE90" s="622"/>
      <c r="BF90" s="622"/>
      <c r="BG90" s="622"/>
      <c r="BH90" s="622"/>
      <c r="BI90" s="622"/>
      <c r="BJ90" s="622"/>
      <c r="BK90" s="622"/>
      <c r="BL90" s="622"/>
      <c r="BM90" s="622"/>
      <c r="BN90" s="622"/>
      <c r="BO90" s="622"/>
      <c r="BP90" s="622"/>
      <c r="BQ90" s="622"/>
      <c r="BR90" s="622"/>
      <c r="BS90" s="622"/>
      <c r="BT90" s="622"/>
      <c r="BU90" s="622"/>
      <c r="BV90" s="622"/>
      <c r="BW90" s="622"/>
      <c r="BX90" s="622"/>
      <c r="BY90" s="622"/>
      <c r="BZ90" s="622"/>
      <c r="CA90" s="622"/>
      <c r="CB90" s="622"/>
      <c r="CC90" s="622"/>
      <c r="CD90" s="622"/>
      <c r="CE90" s="622"/>
      <c r="CF90" s="622"/>
      <c r="CG90" s="622"/>
      <c r="CH90" s="622"/>
      <c r="CI90" s="622"/>
      <c r="CJ90" s="622"/>
      <c r="CK90" s="622"/>
      <c r="CL90" s="622"/>
      <c r="CM90" s="622"/>
      <c r="CN90" s="622"/>
      <c r="CO90" s="622"/>
      <c r="CP90" s="622"/>
      <c r="CQ90" s="622"/>
      <c r="CR90" s="622"/>
      <c r="CS90" s="622"/>
      <c r="CT90" s="622"/>
      <c r="CU90" s="622"/>
      <c r="CV90" s="622"/>
      <c r="CW90" s="622"/>
      <c r="CX90" s="622"/>
      <c r="CY90" s="622"/>
      <c r="CZ90" s="622"/>
      <c r="DA90" s="622"/>
      <c r="DB90" s="622"/>
      <c r="DK90" s="622"/>
      <c r="DL90" s="622"/>
      <c r="DU90" s="622"/>
      <c r="DV90" s="622"/>
      <c r="EF90" s="622"/>
      <c r="EH90" s="1856"/>
    </row>
    <row r="91" spans="1:138" s="233" customFormat="1" ht="15" customHeight="1" x14ac:dyDescent="0.25">
      <c r="A91" s="954"/>
      <c r="B91" s="2141" t="s">
        <v>810</v>
      </c>
      <c r="C91" s="2141"/>
      <c r="D91" s="2141"/>
      <c r="E91" s="2141"/>
      <c r="F91" s="2142" t="str">
        <f>IF(AND(ISNUMBER(F92),ISNUMBER(F96),ISNUMBER(F100)),SUM(F92,F96,F100),"")</f>
        <v/>
      </c>
      <c r="G91" s="2322"/>
      <c r="H91" s="2322"/>
      <c r="I91" s="2323"/>
      <c r="J91" s="1241"/>
      <c r="K91" s="1241"/>
      <c r="L91" s="464"/>
      <c r="N91" s="622"/>
      <c r="O91" s="622"/>
      <c r="P91" s="622"/>
      <c r="Q91" s="622"/>
      <c r="R91" s="622"/>
      <c r="S91" s="622"/>
      <c r="T91" s="622"/>
      <c r="U91" s="622"/>
      <c r="V91" s="622"/>
      <c r="W91" s="622"/>
      <c r="X91" s="622"/>
      <c r="Y91" s="622"/>
      <c r="Z91" s="622"/>
      <c r="AA91" s="622"/>
      <c r="AB91" s="622"/>
      <c r="AC91" s="622"/>
      <c r="AD91" s="622"/>
      <c r="AE91" s="622"/>
      <c r="AF91" s="622"/>
      <c r="AG91" s="622"/>
      <c r="AH91" s="622"/>
      <c r="AI91" s="622"/>
      <c r="AJ91" s="622"/>
      <c r="AK91" s="622"/>
      <c r="AL91" s="622"/>
      <c r="AM91" s="622"/>
      <c r="AN91" s="622"/>
      <c r="AO91" s="622"/>
      <c r="AP91" s="622"/>
      <c r="AQ91" s="622"/>
      <c r="AR91" s="622"/>
      <c r="AS91" s="622"/>
      <c r="AT91" s="622"/>
      <c r="AU91" s="622"/>
      <c r="AV91" s="622"/>
      <c r="AW91" s="622"/>
      <c r="AX91" s="622"/>
      <c r="AY91" s="622"/>
      <c r="AZ91" s="622"/>
      <c r="BA91" s="622"/>
      <c r="BB91" s="622"/>
      <c r="BC91" s="622"/>
      <c r="BD91" s="622"/>
      <c r="BE91" s="622"/>
      <c r="BF91" s="622"/>
      <c r="BG91" s="622"/>
      <c r="BH91" s="622"/>
      <c r="BI91" s="622"/>
      <c r="BJ91" s="622"/>
      <c r="BK91" s="622"/>
      <c r="BL91" s="622"/>
      <c r="BM91" s="622"/>
      <c r="BN91" s="622"/>
      <c r="BO91" s="622"/>
      <c r="BP91" s="622"/>
      <c r="BQ91" s="622"/>
      <c r="BR91" s="622"/>
      <c r="BS91" s="622"/>
      <c r="BT91" s="622"/>
      <c r="BU91" s="622"/>
      <c r="BV91" s="622"/>
      <c r="BW91" s="622"/>
      <c r="BX91" s="622"/>
      <c r="BY91" s="622"/>
      <c r="BZ91" s="622"/>
      <c r="CA91" s="622"/>
      <c r="CB91" s="622"/>
      <c r="CC91" s="622"/>
      <c r="CD91" s="622"/>
      <c r="CE91" s="622"/>
      <c r="CF91" s="622"/>
      <c r="CG91" s="622"/>
      <c r="CH91" s="622"/>
      <c r="CI91" s="622"/>
      <c r="CJ91" s="622"/>
      <c r="CK91" s="622"/>
      <c r="CL91" s="622"/>
      <c r="CM91" s="622"/>
      <c r="CN91" s="622"/>
      <c r="CO91" s="622"/>
      <c r="CP91" s="622"/>
      <c r="CQ91" s="622"/>
      <c r="CR91" s="622"/>
      <c r="CS91" s="622"/>
      <c r="CT91" s="622"/>
      <c r="CU91" s="622"/>
      <c r="CV91" s="622"/>
      <c r="CW91" s="622"/>
      <c r="CX91" s="622"/>
      <c r="CY91" s="622"/>
      <c r="CZ91" s="622"/>
      <c r="DA91" s="622"/>
      <c r="DB91" s="622"/>
      <c r="DK91" s="622"/>
      <c r="DL91" s="622"/>
      <c r="DU91" s="622"/>
      <c r="DV91" s="622"/>
      <c r="EF91" s="622"/>
      <c r="EH91" s="1856"/>
    </row>
    <row r="92" spans="1:138" s="233" customFormat="1" ht="15" customHeight="1" x14ac:dyDescent="0.25">
      <c r="A92" s="954"/>
      <c r="B92" s="1016" t="s">
        <v>811</v>
      </c>
      <c r="C92" s="399"/>
      <c r="D92" s="399"/>
      <c r="E92" s="399"/>
      <c r="F92" s="2131" t="str">
        <f>IF(AND(ISNUMBER(F93),ISNUMBER(F94),ISNUMBER(F95)),IF($J$7="Medium",F93,IF($J$7="High",F94,IF($J$7="Low",F95,""))),"")</f>
        <v/>
      </c>
      <c r="G92" s="1773"/>
      <c r="H92" s="1773"/>
      <c r="I92" s="2349"/>
      <c r="J92" s="1241"/>
      <c r="K92" s="1241"/>
      <c r="L92" s="464"/>
      <c r="N92" s="622"/>
      <c r="O92" s="622"/>
      <c r="P92" s="622"/>
      <c r="Q92" s="622"/>
      <c r="R92" s="622"/>
      <c r="S92" s="622"/>
      <c r="T92" s="622"/>
      <c r="U92" s="622"/>
      <c r="V92" s="622"/>
      <c r="W92" s="622"/>
      <c r="X92" s="622"/>
      <c r="Y92" s="622"/>
      <c r="Z92" s="622"/>
      <c r="AA92" s="622"/>
      <c r="AB92" s="622"/>
      <c r="AC92" s="622"/>
      <c r="AD92" s="622"/>
      <c r="AE92" s="622"/>
      <c r="AF92" s="622"/>
      <c r="AG92" s="622"/>
      <c r="AH92" s="622"/>
      <c r="AI92" s="622"/>
      <c r="AJ92" s="622"/>
      <c r="AK92" s="622"/>
      <c r="AL92" s="622"/>
      <c r="AM92" s="622"/>
      <c r="AN92" s="622"/>
      <c r="AO92" s="622"/>
      <c r="AP92" s="622"/>
      <c r="AQ92" s="622"/>
      <c r="AR92" s="622"/>
      <c r="AS92" s="622"/>
      <c r="AT92" s="622"/>
      <c r="AU92" s="622"/>
      <c r="AV92" s="622"/>
      <c r="AW92" s="622"/>
      <c r="AX92" s="622"/>
      <c r="AY92" s="622"/>
      <c r="AZ92" s="622"/>
      <c r="BA92" s="622"/>
      <c r="BB92" s="622"/>
      <c r="BC92" s="622"/>
      <c r="BD92" s="622"/>
      <c r="BE92" s="622"/>
      <c r="BF92" s="622"/>
      <c r="BG92" s="622"/>
      <c r="BH92" s="622"/>
      <c r="BI92" s="622"/>
      <c r="BJ92" s="622"/>
      <c r="BK92" s="622"/>
      <c r="BL92" s="622"/>
      <c r="BM92" s="622"/>
      <c r="BN92" s="622"/>
      <c r="BO92" s="622"/>
      <c r="BP92" s="622"/>
      <c r="BQ92" s="622"/>
      <c r="BR92" s="622"/>
      <c r="BS92" s="622"/>
      <c r="BT92" s="622"/>
      <c r="BU92" s="622"/>
      <c r="BV92" s="622"/>
      <c r="BW92" s="622"/>
      <c r="BX92" s="622"/>
      <c r="BY92" s="622"/>
      <c r="BZ92" s="622"/>
      <c r="CA92" s="622"/>
      <c r="CB92" s="622"/>
      <c r="CC92" s="622"/>
      <c r="CD92" s="622"/>
      <c r="CE92" s="622"/>
      <c r="CF92" s="622"/>
      <c r="CG92" s="622"/>
      <c r="CH92" s="622"/>
      <c r="CI92" s="622"/>
      <c r="CJ92" s="622"/>
      <c r="CK92" s="622"/>
      <c r="CL92" s="622"/>
      <c r="CM92" s="622"/>
      <c r="CN92" s="622"/>
      <c r="CO92" s="622"/>
      <c r="CP92" s="622"/>
      <c r="CQ92" s="622"/>
      <c r="CR92" s="622"/>
      <c r="CS92" s="622"/>
      <c r="CT92" s="622"/>
      <c r="CU92" s="622"/>
      <c r="CV92" s="622"/>
      <c r="CW92" s="622"/>
      <c r="CX92" s="622"/>
      <c r="CY92" s="622"/>
      <c r="CZ92" s="622"/>
      <c r="DA92" s="622"/>
      <c r="DB92" s="622"/>
      <c r="DK92" s="622"/>
      <c r="DL92" s="622"/>
      <c r="DU92" s="622"/>
      <c r="DV92" s="622"/>
      <c r="EF92" s="622"/>
      <c r="EH92" s="1856"/>
    </row>
    <row r="93" spans="1:138" s="233" customFormat="1" ht="15" customHeight="1" x14ac:dyDescent="0.25">
      <c r="A93" s="954"/>
      <c r="B93" s="973" t="s">
        <v>812</v>
      </c>
      <c r="C93" s="330"/>
      <c r="D93" s="330"/>
      <c r="E93" s="330"/>
      <c r="F93" s="36" t="str">
        <f>IF(AND(ISNUMBER(G93), ISNUMBER(H93), ISNUMBER(I93)), IFERROR(SQRT(G93+H93),SQRT(G93+I93)),"")</f>
        <v/>
      </c>
      <c r="G93" s="476" t="str">
        <f t="array" ref="G93">IF(SUMPRODUCT(--NOT(ISNUMBER(IFERROR((F45:F88),""))))=0, SUMSQ(($F45:F88)), "")</f>
        <v/>
      </c>
      <c r="H93" s="476" t="str">
        <f t="array" ref="H93">IF(SUMPRODUCT(--NOT(ISNUMBER(L45:L88)))=0, MMULT(MMULT(TRANSPOSE($L45:L88),g_girr),$L45:L88), "")</f>
        <v/>
      </c>
      <c r="I93" s="337" t="str">
        <f t="array" ref="I93">IF(COUNT($I$45:$I$88)=ROWS($I$45:$I$88), MMULT(MMULT(TRANSPOSE($I$45:$I$88),g_girr),$I$45:$I$88), "")</f>
        <v/>
      </c>
      <c r="J93" s="1241"/>
      <c r="K93" s="1241"/>
      <c r="L93" s="464"/>
      <c r="N93" s="622"/>
      <c r="O93" s="622"/>
      <c r="P93" s="622"/>
      <c r="Q93" s="622"/>
      <c r="R93" s="622"/>
      <c r="S93" s="622"/>
      <c r="T93" s="622"/>
      <c r="U93" s="622"/>
      <c r="V93" s="622"/>
      <c r="W93" s="622"/>
      <c r="X93" s="622"/>
      <c r="Y93" s="622"/>
      <c r="Z93" s="622"/>
      <c r="AA93" s="622"/>
      <c r="AB93" s="622"/>
      <c r="AC93" s="622"/>
      <c r="AD93" s="622"/>
      <c r="AE93" s="622"/>
      <c r="AF93" s="622"/>
      <c r="AG93" s="622"/>
      <c r="AH93" s="622"/>
      <c r="AI93" s="622"/>
      <c r="AJ93" s="622"/>
      <c r="AK93" s="622"/>
      <c r="AL93" s="622"/>
      <c r="AM93" s="622"/>
      <c r="AN93" s="622"/>
      <c r="AO93" s="622"/>
      <c r="AP93" s="622"/>
      <c r="AQ93" s="622"/>
      <c r="AR93" s="622"/>
      <c r="AS93" s="622"/>
      <c r="AT93" s="622"/>
      <c r="AU93" s="622"/>
      <c r="AV93" s="622"/>
      <c r="AW93" s="622"/>
      <c r="AX93" s="622"/>
      <c r="AY93" s="622"/>
      <c r="AZ93" s="622"/>
      <c r="BA93" s="622"/>
      <c r="BB93" s="622"/>
      <c r="BC93" s="622"/>
      <c r="BD93" s="622"/>
      <c r="BE93" s="622"/>
      <c r="BF93" s="622"/>
      <c r="BG93" s="622"/>
      <c r="BH93" s="622"/>
      <c r="BI93" s="622"/>
      <c r="BJ93" s="622"/>
      <c r="BK93" s="622"/>
      <c r="BL93" s="622"/>
      <c r="BM93" s="622"/>
      <c r="BN93" s="622"/>
      <c r="BO93" s="622"/>
      <c r="BP93" s="622"/>
      <c r="BQ93" s="622"/>
      <c r="BR93" s="622"/>
      <c r="BS93" s="622"/>
      <c r="BT93" s="622"/>
      <c r="BU93" s="622"/>
      <c r="BV93" s="622"/>
      <c r="BW93" s="622"/>
      <c r="BX93" s="622"/>
      <c r="BY93" s="622"/>
      <c r="BZ93" s="622"/>
      <c r="CA93" s="622"/>
      <c r="CB93" s="622"/>
      <c r="CC93" s="622"/>
      <c r="CD93" s="622"/>
      <c r="CE93" s="622"/>
      <c r="CF93" s="622"/>
      <c r="CG93" s="622"/>
      <c r="CH93" s="622"/>
      <c r="CI93" s="622"/>
      <c r="CJ93" s="622"/>
      <c r="CK93" s="622"/>
      <c r="CL93" s="622"/>
      <c r="CM93" s="622"/>
      <c r="CN93" s="622"/>
      <c r="CO93" s="622"/>
      <c r="CP93" s="622"/>
      <c r="CQ93" s="622"/>
      <c r="CR93" s="622"/>
      <c r="CS93" s="622"/>
      <c r="CT93" s="622"/>
      <c r="CU93" s="622"/>
      <c r="CV93" s="622"/>
      <c r="CW93" s="622"/>
      <c r="CX93" s="622"/>
      <c r="CY93" s="622"/>
      <c r="CZ93" s="622"/>
      <c r="DA93" s="622"/>
      <c r="DB93" s="622"/>
      <c r="DK93" s="622"/>
      <c r="DL93" s="622"/>
      <c r="DU93" s="622"/>
      <c r="DV93" s="622"/>
      <c r="EF93" s="622"/>
      <c r="EH93" s="1856"/>
    </row>
    <row r="94" spans="1:138" s="233" customFormat="1" ht="15" customHeight="1" x14ac:dyDescent="0.25">
      <c r="A94" s="954"/>
      <c r="B94" s="973" t="s">
        <v>813</v>
      </c>
      <c r="C94" s="330"/>
      <c r="D94" s="330"/>
      <c r="E94" s="330"/>
      <c r="F94" s="36" t="str">
        <f>IF(AND(ISNUMBER(G94), ISNUMBER(H94), ISNUMBER(I94)), IFERROR(SQRT(G94+H94),SQRT(G94+I94)),"")</f>
        <v/>
      </c>
      <c r="G94" s="476" t="str">
        <f t="array" ref="G94">IF(SUMPRODUCT(--NOT(ISNUMBER(IFERROR((G45:G88),""))))=0, SUMSQ(($G45:G88)), "")</f>
        <v/>
      </c>
      <c r="H94" s="476" t="str">
        <f t="array" ref="H94">IF(SUMPRODUCT(--NOT(ISNUMBER(L45:L88)))=0, MMULT(MMULT(TRANSPOSE($L45:L88),IF(g_girr*1.25&gt;1,1,g_girr*1.25)),$L45:L88), "")</f>
        <v/>
      </c>
      <c r="I94" s="337" t="str">
        <f t="array" ref="I94">IF(COUNT($J$45:$J$88)=ROWS($J$45:$J$88), MMULT(MMULT(TRANSPOSE($J$45:$J$88),IF(g_girr*1.25&gt;1,1,g_girr*1.25)),$J$45:$J$88), "")</f>
        <v/>
      </c>
      <c r="J94" s="1241"/>
      <c r="K94" s="1241"/>
      <c r="L94" s="464"/>
      <c r="N94" s="622"/>
      <c r="O94" s="622"/>
      <c r="P94" s="622"/>
      <c r="Q94" s="622"/>
      <c r="R94" s="622"/>
      <c r="S94" s="622"/>
      <c r="T94" s="622"/>
      <c r="U94" s="622"/>
      <c r="V94" s="622"/>
      <c r="W94" s="622"/>
      <c r="X94" s="622"/>
      <c r="Y94" s="622"/>
      <c r="Z94" s="622"/>
      <c r="AA94" s="622"/>
      <c r="AB94" s="622"/>
      <c r="AC94" s="622"/>
      <c r="AD94" s="622"/>
      <c r="AE94" s="622"/>
      <c r="AF94" s="622"/>
      <c r="AG94" s="622"/>
      <c r="AH94" s="622"/>
      <c r="AI94" s="622"/>
      <c r="AJ94" s="622"/>
      <c r="AK94" s="622"/>
      <c r="AL94" s="622"/>
      <c r="AM94" s="622"/>
      <c r="AN94" s="622"/>
      <c r="AO94" s="622"/>
      <c r="AP94" s="622"/>
      <c r="AQ94" s="622"/>
      <c r="AR94" s="622"/>
      <c r="AS94" s="622"/>
      <c r="AT94" s="622"/>
      <c r="AU94" s="622"/>
      <c r="AV94" s="622"/>
      <c r="AW94" s="622"/>
      <c r="AX94" s="622"/>
      <c r="AY94" s="622"/>
      <c r="AZ94" s="622"/>
      <c r="BA94" s="622"/>
      <c r="BB94" s="622"/>
      <c r="BC94" s="622"/>
      <c r="BD94" s="622"/>
      <c r="BE94" s="622"/>
      <c r="BF94" s="622"/>
      <c r="BG94" s="622"/>
      <c r="BH94" s="622"/>
      <c r="BI94" s="622"/>
      <c r="BJ94" s="622"/>
      <c r="BK94" s="622"/>
      <c r="BL94" s="622"/>
      <c r="BM94" s="622"/>
      <c r="BN94" s="622"/>
      <c r="BO94" s="622"/>
      <c r="BP94" s="622"/>
      <c r="BQ94" s="622"/>
      <c r="BR94" s="622"/>
      <c r="BS94" s="622"/>
      <c r="BT94" s="622"/>
      <c r="BU94" s="622"/>
      <c r="BV94" s="622"/>
      <c r="BW94" s="622"/>
      <c r="BX94" s="622"/>
      <c r="BY94" s="622"/>
      <c r="BZ94" s="622"/>
      <c r="CA94" s="622"/>
      <c r="CB94" s="622"/>
      <c r="CC94" s="622"/>
      <c r="CD94" s="622"/>
      <c r="CE94" s="622"/>
      <c r="CF94" s="622"/>
      <c r="CG94" s="622"/>
      <c r="CH94" s="622"/>
      <c r="CI94" s="622"/>
      <c r="CJ94" s="622"/>
      <c r="CK94" s="622"/>
      <c r="CL94" s="622"/>
      <c r="CM94" s="622"/>
      <c r="CN94" s="622"/>
      <c r="CO94" s="622"/>
      <c r="CP94" s="622"/>
      <c r="CQ94" s="622"/>
      <c r="CR94" s="622"/>
      <c r="CS94" s="622"/>
      <c r="CT94" s="622"/>
      <c r="CU94" s="622"/>
      <c r="CV94" s="622"/>
      <c r="CW94" s="622"/>
      <c r="CX94" s="622"/>
      <c r="CY94" s="622"/>
      <c r="CZ94" s="622"/>
      <c r="DA94" s="622"/>
      <c r="DB94" s="622"/>
      <c r="DK94" s="622"/>
      <c r="DL94" s="622"/>
      <c r="DU94" s="622"/>
      <c r="DV94" s="622"/>
      <c r="EF94" s="622"/>
      <c r="EH94" s="1856"/>
    </row>
    <row r="95" spans="1:138" s="233" customFormat="1" ht="15" customHeight="1" x14ac:dyDescent="0.25">
      <c r="A95" s="954"/>
      <c r="B95" s="973" t="s">
        <v>814</v>
      </c>
      <c r="C95" s="330"/>
      <c r="D95" s="330"/>
      <c r="E95" s="330"/>
      <c r="F95" s="36" t="str">
        <f>IF(AND(ISNUMBER(G95), ISNUMBER(H95), ISNUMBER(I95)), IFERROR(SQRT(G95+H95),SQRT(G95+I95)),"")</f>
        <v/>
      </c>
      <c r="G95" s="476" t="str">
        <f t="array" ref="G95">IF(SUMPRODUCT(--NOT(ISNUMBER(IFERROR((H45:H88),""))))=0, SUMSQ(($H45:H88)), "")</f>
        <v/>
      </c>
      <c r="H95" s="476" t="str">
        <f t="array" ref="H95">IF(SUMPRODUCT(--NOT(ISNUMBER(L45:L88)))=0, MMULT(MMULT(TRANSPOSE($L45:L88),g_girr*0.75),$L45:L88), "")</f>
        <v/>
      </c>
      <c r="I95" s="337" t="str">
        <f t="array" ref="I95">IF(COUNT($K$45:$K$88)=ROWS($K$45:$K$88), MMULT(MMULT(TRANSPOSE($K$45:$K$88),g_girr*0.75),$K$45:$K$88), "")</f>
        <v/>
      </c>
      <c r="J95" s="1241"/>
      <c r="K95" s="1241"/>
      <c r="L95" s="464"/>
      <c r="N95" s="622"/>
      <c r="O95" s="622"/>
      <c r="P95" s="622"/>
      <c r="Q95" s="622"/>
      <c r="R95" s="622"/>
      <c r="S95" s="622"/>
      <c r="T95" s="622"/>
      <c r="U95" s="622"/>
      <c r="V95" s="622"/>
      <c r="W95" s="622"/>
      <c r="X95" s="622"/>
      <c r="Y95" s="622"/>
      <c r="Z95" s="622"/>
      <c r="AA95" s="622"/>
      <c r="AB95" s="622"/>
      <c r="AC95" s="622"/>
      <c r="AD95" s="622"/>
      <c r="AE95" s="622"/>
      <c r="AF95" s="622"/>
      <c r="AG95" s="622"/>
      <c r="AH95" s="622"/>
      <c r="AI95" s="622"/>
      <c r="AJ95" s="622"/>
      <c r="AK95" s="622"/>
      <c r="AL95" s="622"/>
      <c r="AM95" s="622"/>
      <c r="AN95" s="622"/>
      <c r="AO95" s="622"/>
      <c r="AP95" s="622"/>
      <c r="AQ95" s="622"/>
      <c r="AR95" s="622"/>
      <c r="AS95" s="622"/>
      <c r="AT95" s="622"/>
      <c r="AU95" s="622"/>
      <c r="AV95" s="622"/>
      <c r="AW95" s="622"/>
      <c r="AX95" s="622"/>
      <c r="AY95" s="622"/>
      <c r="AZ95" s="622"/>
      <c r="BA95" s="622"/>
      <c r="BB95" s="622"/>
      <c r="BC95" s="622"/>
      <c r="BD95" s="622"/>
      <c r="BE95" s="622"/>
      <c r="BF95" s="622"/>
      <c r="BG95" s="622"/>
      <c r="BH95" s="622"/>
      <c r="BI95" s="622"/>
      <c r="BJ95" s="622"/>
      <c r="BK95" s="622"/>
      <c r="BL95" s="622"/>
      <c r="BM95" s="622"/>
      <c r="BN95" s="622"/>
      <c r="BO95" s="622"/>
      <c r="BP95" s="622"/>
      <c r="BQ95" s="622"/>
      <c r="BR95" s="622"/>
      <c r="BS95" s="622"/>
      <c r="BT95" s="622"/>
      <c r="BU95" s="622"/>
      <c r="BV95" s="622"/>
      <c r="BW95" s="622"/>
      <c r="BX95" s="622"/>
      <c r="BY95" s="622"/>
      <c r="BZ95" s="622"/>
      <c r="CA95" s="622"/>
      <c r="CB95" s="622"/>
      <c r="CC95" s="622"/>
      <c r="CD95" s="622"/>
      <c r="CE95" s="622"/>
      <c r="CF95" s="622"/>
      <c r="CG95" s="622"/>
      <c r="CH95" s="622"/>
      <c r="CI95" s="622"/>
      <c r="CJ95" s="622"/>
      <c r="CK95" s="622"/>
      <c r="CL95" s="622"/>
      <c r="CM95" s="622"/>
      <c r="CN95" s="622"/>
      <c r="CO95" s="622"/>
      <c r="CP95" s="622"/>
      <c r="CQ95" s="622"/>
      <c r="CR95" s="622"/>
      <c r="CS95" s="622"/>
      <c r="CT95" s="622"/>
      <c r="CU95" s="622"/>
      <c r="CV95" s="622"/>
      <c r="CW95" s="622"/>
      <c r="CX95" s="622"/>
      <c r="CY95" s="622"/>
      <c r="CZ95" s="622"/>
      <c r="DA95" s="622"/>
      <c r="DB95" s="622"/>
      <c r="DK95" s="622"/>
      <c r="DL95" s="622"/>
      <c r="DU95" s="622"/>
      <c r="DV95" s="622"/>
      <c r="EF95" s="622"/>
      <c r="EH95" s="1856"/>
    </row>
    <row r="96" spans="1:138" s="233" customFormat="1" ht="15" customHeight="1" x14ac:dyDescent="0.25">
      <c r="A96" s="954"/>
      <c r="B96" s="1016" t="s">
        <v>815</v>
      </c>
      <c r="C96" s="399"/>
      <c r="D96" s="399"/>
      <c r="E96" s="399"/>
      <c r="F96" s="36" t="str">
        <f>IF(AND(ISNUMBER(F97),ISNUMBER(F98),ISNUMBER(F99)),IF($J$7="Medium",F97,IF($J$7="High",F98,IF($J$7="Low",F99,""))),"")</f>
        <v/>
      </c>
      <c r="G96" s="468"/>
      <c r="H96" s="468"/>
      <c r="I96" s="465"/>
      <c r="J96" s="1241"/>
      <c r="K96" s="1241"/>
      <c r="L96" s="464"/>
      <c r="N96" s="622"/>
      <c r="O96" s="622"/>
      <c r="P96" s="622"/>
      <c r="Q96" s="622"/>
      <c r="R96" s="622"/>
      <c r="S96" s="622"/>
      <c r="T96" s="622"/>
      <c r="U96" s="622"/>
      <c r="V96" s="622"/>
      <c r="W96" s="622"/>
      <c r="X96" s="622"/>
      <c r="Y96" s="622"/>
      <c r="Z96" s="622"/>
      <c r="AA96" s="622"/>
      <c r="AB96" s="622"/>
      <c r="AC96" s="622"/>
      <c r="AD96" s="622"/>
      <c r="AE96" s="622"/>
      <c r="AF96" s="622"/>
      <c r="AG96" s="622"/>
      <c r="AH96" s="622"/>
      <c r="AI96" s="622"/>
      <c r="AJ96" s="622"/>
      <c r="AK96" s="622"/>
      <c r="AL96" s="622"/>
      <c r="AM96" s="622"/>
      <c r="AN96" s="622"/>
      <c r="AO96" s="622"/>
      <c r="AP96" s="622"/>
      <c r="AQ96" s="622"/>
      <c r="AR96" s="622"/>
      <c r="AS96" s="622"/>
      <c r="AT96" s="622"/>
      <c r="AU96" s="622"/>
      <c r="AV96" s="622"/>
      <c r="AW96" s="622"/>
      <c r="AX96" s="622"/>
      <c r="AY96" s="622"/>
      <c r="AZ96" s="622"/>
      <c r="BA96" s="622"/>
      <c r="BB96" s="622"/>
      <c r="BC96" s="622"/>
      <c r="BD96" s="622"/>
      <c r="BE96" s="622"/>
      <c r="BF96" s="622"/>
      <c r="BG96" s="622"/>
      <c r="BH96" s="622"/>
      <c r="BI96" s="622"/>
      <c r="BJ96" s="622"/>
      <c r="BK96" s="622"/>
      <c r="BL96" s="622"/>
      <c r="BM96" s="622"/>
      <c r="BN96" s="622"/>
      <c r="BO96" s="622"/>
      <c r="BP96" s="622"/>
      <c r="BQ96" s="622"/>
      <c r="BR96" s="622"/>
      <c r="BS96" s="622"/>
      <c r="BT96" s="622"/>
      <c r="BU96" s="622"/>
      <c r="BV96" s="622"/>
      <c r="BW96" s="622"/>
      <c r="BX96" s="622"/>
      <c r="BY96" s="622"/>
      <c r="BZ96" s="622"/>
      <c r="CA96" s="622"/>
      <c r="CB96" s="622"/>
      <c r="CC96" s="622"/>
      <c r="CD96" s="622"/>
      <c r="CE96" s="622"/>
      <c r="CF96" s="622"/>
      <c r="CG96" s="622"/>
      <c r="CH96" s="622"/>
      <c r="CI96" s="622"/>
      <c r="CJ96" s="622"/>
      <c r="CK96" s="622"/>
      <c r="CL96" s="622"/>
      <c r="CM96" s="622"/>
      <c r="CN96" s="622"/>
      <c r="CO96" s="622"/>
      <c r="CP96" s="622"/>
      <c r="CQ96" s="622"/>
      <c r="CR96" s="622"/>
      <c r="CS96" s="622"/>
      <c r="CT96" s="622"/>
      <c r="CU96" s="622"/>
      <c r="CV96" s="622"/>
      <c r="CW96" s="622"/>
      <c r="CX96" s="622"/>
      <c r="CY96" s="622"/>
      <c r="CZ96" s="622"/>
      <c r="DA96" s="622"/>
      <c r="DB96" s="622"/>
      <c r="DK96" s="622"/>
      <c r="DL96" s="622"/>
      <c r="DU96" s="622"/>
      <c r="DV96" s="622"/>
      <c r="EF96" s="622"/>
      <c r="EH96" s="1856"/>
    </row>
    <row r="97" spans="1:138" s="233" customFormat="1" ht="15" customHeight="1" x14ac:dyDescent="0.25">
      <c r="A97" s="954"/>
      <c r="B97" s="973" t="s">
        <v>812</v>
      </c>
      <c r="C97" s="330"/>
      <c r="D97" s="330"/>
      <c r="E97" s="330"/>
      <c r="F97" s="36" t="str">
        <f>IF(AND(ISNUMBER(G97), ISNUMBER(H97), ISNUMBER(I97)), IFERROR(SQRT(G97+H97),SQRT(G97+I97)),"")</f>
        <v/>
      </c>
      <c r="G97" s="476" t="str">
        <f t="array" ref="G97">IF(SUMPRODUCT(--NOT(ISNUMBER(DV45:DV88)))=0, SUMSQ(($DV45:DV88)), "")</f>
        <v/>
      </c>
      <c r="H97" s="476" t="str">
        <f t="array" ref="H97">IF(SUMPRODUCT(--NOT(ISNUMBER(DY45:DY88)))=0, MMULT(MMULT(TRANSPOSE(($DY45:DY88)),g_girr),($DY45:DY88)), "")</f>
        <v/>
      </c>
      <c r="I97" s="337" t="str">
        <f t="array" ref="I97">IF(COUNT($DZ$45:$DZ$88)=ROWS($DZ$45:$DZ$88), MMULT(MMULT(TRANSPOSE($DZ$45:$DZ$88),g_girr),$DZ$45:$DZ$88), "")</f>
        <v/>
      </c>
      <c r="J97" s="1241"/>
      <c r="K97" s="1241"/>
      <c r="L97" s="464"/>
      <c r="N97" s="622"/>
      <c r="O97" s="622"/>
      <c r="P97" s="622"/>
      <c r="Q97" s="622"/>
      <c r="R97" s="622"/>
      <c r="S97" s="622"/>
      <c r="T97" s="622"/>
      <c r="U97" s="622"/>
      <c r="V97" s="622"/>
      <c r="W97" s="622"/>
      <c r="X97" s="622"/>
      <c r="Y97" s="622"/>
      <c r="Z97" s="622"/>
      <c r="AA97" s="622"/>
      <c r="AB97" s="622"/>
      <c r="AC97" s="622"/>
      <c r="AD97" s="622"/>
      <c r="AE97" s="622"/>
      <c r="AF97" s="622"/>
      <c r="AG97" s="622"/>
      <c r="AH97" s="622"/>
      <c r="AI97" s="622"/>
      <c r="AJ97" s="622"/>
      <c r="AK97" s="622"/>
      <c r="AL97" s="622"/>
      <c r="AM97" s="622"/>
      <c r="AN97" s="622"/>
      <c r="AO97" s="622"/>
      <c r="AP97" s="622"/>
      <c r="AQ97" s="622"/>
      <c r="AR97" s="622"/>
      <c r="AS97" s="622"/>
      <c r="AT97" s="622"/>
      <c r="AU97" s="622"/>
      <c r="AV97" s="622"/>
      <c r="AW97" s="622"/>
      <c r="AX97" s="622"/>
      <c r="AY97" s="622"/>
      <c r="AZ97" s="622"/>
      <c r="BA97" s="622"/>
      <c r="BB97" s="622"/>
      <c r="BC97" s="622"/>
      <c r="BD97" s="622"/>
      <c r="BE97" s="622"/>
      <c r="BF97" s="622"/>
      <c r="BG97" s="622"/>
      <c r="BH97" s="622"/>
      <c r="BI97" s="622"/>
      <c r="BJ97" s="622"/>
      <c r="BK97" s="622"/>
      <c r="BL97" s="622"/>
      <c r="BM97" s="622"/>
      <c r="BN97" s="622"/>
      <c r="BO97" s="622"/>
      <c r="BP97" s="622"/>
      <c r="BQ97" s="622"/>
      <c r="BR97" s="622"/>
      <c r="BS97" s="622"/>
      <c r="BT97" s="622"/>
      <c r="BU97" s="622"/>
      <c r="BV97" s="622"/>
      <c r="BW97" s="622"/>
      <c r="BX97" s="622"/>
      <c r="BY97" s="622"/>
      <c r="BZ97" s="622"/>
      <c r="CA97" s="622"/>
      <c r="CB97" s="622"/>
      <c r="CC97" s="622"/>
      <c r="CD97" s="622"/>
      <c r="CE97" s="622"/>
      <c r="CF97" s="622"/>
      <c r="CG97" s="622"/>
      <c r="CH97" s="622"/>
      <c r="CI97" s="622"/>
      <c r="CJ97" s="622"/>
      <c r="CK97" s="622"/>
      <c r="CL97" s="622"/>
      <c r="CM97" s="622"/>
      <c r="CN97" s="622"/>
      <c r="CO97" s="622"/>
      <c r="CP97" s="622"/>
      <c r="CQ97" s="622"/>
      <c r="CR97" s="622"/>
      <c r="CS97" s="622"/>
      <c r="CT97" s="622"/>
      <c r="CU97" s="622"/>
      <c r="CV97" s="622"/>
      <c r="CW97" s="622"/>
      <c r="CX97" s="622"/>
      <c r="CY97" s="622"/>
      <c r="CZ97" s="622"/>
      <c r="DA97" s="622"/>
      <c r="DB97" s="622"/>
      <c r="DK97" s="622"/>
      <c r="DL97" s="622"/>
      <c r="DU97" s="622"/>
      <c r="DV97" s="622"/>
      <c r="EF97" s="622"/>
      <c r="EH97" s="1856"/>
    </row>
    <row r="98" spans="1:138" s="233" customFormat="1" ht="15" customHeight="1" x14ac:dyDescent="0.25">
      <c r="A98" s="954"/>
      <c r="B98" s="973" t="s">
        <v>813</v>
      </c>
      <c r="C98" s="330"/>
      <c r="D98" s="330"/>
      <c r="E98" s="330"/>
      <c r="F98" s="36" t="str">
        <f>IF(AND(ISNUMBER(G98), ISNUMBER(H98), ISNUMBER(I98)), IFERROR(SQRT(G98+H98),SQRT(G98+I98)),"")</f>
        <v/>
      </c>
      <c r="G98" s="476" t="str">
        <f t="array" ref="G98">IF(SUMPRODUCT(--NOT(ISNUMBER(DW45:DW88)))=0, SUMSQ(($DW45:DW88)), "")</f>
        <v/>
      </c>
      <c r="H98" s="476" t="str">
        <f t="array" ref="H98">IF(SUMPRODUCT(--NOT(ISNUMBER(DY45:DY88)))=0, MMULT(MMULT(TRANSPOSE(($DY45:DY88)),IF(g_girr*1.25&gt;1,1,g_girr*1.25)),($DY45:DY88)), "")</f>
        <v/>
      </c>
      <c r="I98" s="337" t="str">
        <f t="array" ref="I98">IF(COUNT($EA$45:$EA$88)=ROWS($EA$45:$EA$88), MMULT(MMULT(TRANSPOSE($EA$45:$EA$88),IF(g_girr*1.25&gt;1,1,g_girr*1.25)),$EA$45:$EA$88), "")</f>
        <v/>
      </c>
      <c r="J98" s="1241"/>
      <c r="K98" s="1241"/>
      <c r="L98" s="464"/>
      <c r="N98" s="622"/>
      <c r="O98" s="622"/>
      <c r="P98" s="622"/>
      <c r="Q98" s="622"/>
      <c r="R98" s="622"/>
      <c r="S98" s="622"/>
      <c r="T98" s="622"/>
      <c r="U98" s="622"/>
      <c r="V98" s="622"/>
      <c r="W98" s="622"/>
      <c r="X98" s="622"/>
      <c r="Y98" s="622"/>
      <c r="Z98" s="622"/>
      <c r="AA98" s="622"/>
      <c r="AB98" s="622"/>
      <c r="AC98" s="622"/>
      <c r="AD98" s="622"/>
      <c r="AE98" s="622"/>
      <c r="AF98" s="622"/>
      <c r="AG98" s="622"/>
      <c r="AH98" s="622"/>
      <c r="AI98" s="622"/>
      <c r="AJ98" s="622"/>
      <c r="AK98" s="622"/>
      <c r="AL98" s="622"/>
      <c r="AM98" s="622"/>
      <c r="AN98" s="622"/>
      <c r="AO98" s="622"/>
      <c r="AP98" s="622"/>
      <c r="AQ98" s="622"/>
      <c r="AR98" s="622"/>
      <c r="AS98" s="622"/>
      <c r="AT98" s="622"/>
      <c r="AU98" s="622"/>
      <c r="AV98" s="622"/>
      <c r="AW98" s="622"/>
      <c r="AX98" s="622"/>
      <c r="AY98" s="622"/>
      <c r="AZ98" s="622"/>
      <c r="BA98" s="622"/>
      <c r="BB98" s="622"/>
      <c r="BC98" s="622"/>
      <c r="BD98" s="622"/>
      <c r="BE98" s="622"/>
      <c r="BF98" s="622"/>
      <c r="BG98" s="622"/>
      <c r="BH98" s="622"/>
      <c r="BI98" s="622"/>
      <c r="BJ98" s="622"/>
      <c r="BK98" s="622"/>
      <c r="BL98" s="622"/>
      <c r="BM98" s="622"/>
      <c r="BN98" s="622"/>
      <c r="BO98" s="622"/>
      <c r="BP98" s="622"/>
      <c r="BQ98" s="622"/>
      <c r="BR98" s="622"/>
      <c r="BS98" s="622"/>
      <c r="BT98" s="622"/>
      <c r="BU98" s="622"/>
      <c r="BV98" s="622"/>
      <c r="BW98" s="622"/>
      <c r="BX98" s="622"/>
      <c r="BY98" s="622"/>
      <c r="BZ98" s="622"/>
      <c r="CA98" s="622"/>
      <c r="CB98" s="622"/>
      <c r="CC98" s="622"/>
      <c r="CD98" s="622"/>
      <c r="CE98" s="622"/>
      <c r="CF98" s="622"/>
      <c r="CG98" s="622"/>
      <c r="CH98" s="622"/>
      <c r="CI98" s="622"/>
      <c r="CJ98" s="622"/>
      <c r="CK98" s="622"/>
      <c r="CL98" s="622"/>
      <c r="CM98" s="622"/>
      <c r="CN98" s="622"/>
      <c r="CO98" s="622"/>
      <c r="CP98" s="622"/>
      <c r="CQ98" s="622"/>
      <c r="CR98" s="622"/>
      <c r="CS98" s="622"/>
      <c r="CT98" s="622"/>
      <c r="CU98" s="622"/>
      <c r="CV98" s="622"/>
      <c r="CW98" s="622"/>
      <c r="CX98" s="622"/>
      <c r="CY98" s="622"/>
      <c r="CZ98" s="622"/>
      <c r="DA98" s="622"/>
      <c r="DB98" s="622"/>
      <c r="DK98" s="622"/>
      <c r="DL98" s="622"/>
      <c r="DU98" s="622"/>
      <c r="DV98" s="622"/>
      <c r="EF98" s="622"/>
      <c r="EH98" s="1856"/>
    </row>
    <row r="99" spans="1:138" s="233" customFormat="1" ht="15" customHeight="1" x14ac:dyDescent="0.25">
      <c r="A99" s="954"/>
      <c r="B99" s="973" t="s">
        <v>814</v>
      </c>
      <c r="C99" s="330"/>
      <c r="D99" s="330"/>
      <c r="E99" s="330"/>
      <c r="F99" s="36" t="str">
        <f>IF(AND(ISNUMBER(G99), ISNUMBER(H99), ISNUMBER(I99)), IFERROR(SQRT(G99+H99),SQRT(G99+I99)),"")</f>
        <v/>
      </c>
      <c r="G99" s="476" t="str">
        <f t="array" ref="G99">IF(SUMPRODUCT(--NOT(ISNUMBER(DX45:DX88)))=0, SUMSQ(($DX45:DX88)), "")</f>
        <v/>
      </c>
      <c r="H99" s="476" t="str">
        <f t="array" ref="H99">IF(SUMPRODUCT(--NOT(ISNUMBER(DY45:DY88)))=0, MMULT(MMULT(TRANSPOSE(($DY45:DY88)),g_girr*0.75),($DY45:DY88)), "")</f>
        <v/>
      </c>
      <c r="I99" s="337" t="str">
        <f t="array" ref="I99">IF(COUNT($EB$45:$EB$88)=ROWS($EB$45:$EB$88),MMULT(MMULT(TRANSPOSE($EB$45:$EB$88),g_girr*0.75),$EB$45:$EB$88),"")</f>
        <v/>
      </c>
      <c r="J99" s="1241"/>
      <c r="K99" s="1241"/>
      <c r="L99" s="464"/>
      <c r="N99" s="622"/>
      <c r="O99" s="622"/>
      <c r="P99" s="622"/>
      <c r="Q99" s="622"/>
      <c r="R99" s="622"/>
      <c r="S99" s="622"/>
      <c r="T99" s="622"/>
      <c r="U99" s="622"/>
      <c r="V99" s="622"/>
      <c r="W99" s="622"/>
      <c r="X99" s="622"/>
      <c r="Y99" s="622"/>
      <c r="Z99" s="622"/>
      <c r="AA99" s="622"/>
      <c r="AB99" s="622"/>
      <c r="AC99" s="622"/>
      <c r="AD99" s="622"/>
      <c r="AE99" s="622"/>
      <c r="AF99" s="622"/>
      <c r="AG99" s="622"/>
      <c r="AH99" s="622"/>
      <c r="AI99" s="622"/>
      <c r="AJ99" s="622"/>
      <c r="AK99" s="622"/>
      <c r="AL99" s="622"/>
      <c r="AM99" s="622"/>
      <c r="AN99" s="622"/>
      <c r="AO99" s="622"/>
      <c r="AP99" s="622"/>
      <c r="AQ99" s="622"/>
      <c r="AR99" s="622"/>
      <c r="AS99" s="622"/>
      <c r="AT99" s="622"/>
      <c r="AU99" s="622"/>
      <c r="AV99" s="622"/>
      <c r="AW99" s="622"/>
      <c r="AX99" s="622"/>
      <c r="AY99" s="622"/>
      <c r="AZ99" s="622"/>
      <c r="BA99" s="622"/>
      <c r="BB99" s="622"/>
      <c r="BC99" s="622"/>
      <c r="BD99" s="622"/>
      <c r="BE99" s="622"/>
      <c r="BF99" s="622"/>
      <c r="BG99" s="622"/>
      <c r="BH99" s="622"/>
      <c r="BI99" s="622"/>
      <c r="BJ99" s="622"/>
      <c r="BK99" s="622"/>
      <c r="BL99" s="622"/>
      <c r="BM99" s="622"/>
      <c r="BN99" s="622"/>
      <c r="BO99" s="622"/>
      <c r="BP99" s="622"/>
      <c r="BQ99" s="622"/>
      <c r="BR99" s="622"/>
      <c r="BS99" s="622"/>
      <c r="BT99" s="622"/>
      <c r="BU99" s="622"/>
      <c r="BV99" s="622"/>
      <c r="BW99" s="622"/>
      <c r="BX99" s="622"/>
      <c r="BY99" s="622"/>
      <c r="BZ99" s="622"/>
      <c r="CA99" s="622"/>
      <c r="CB99" s="622"/>
      <c r="CC99" s="622"/>
      <c r="CD99" s="622"/>
      <c r="CE99" s="622"/>
      <c r="CF99" s="622"/>
      <c r="CG99" s="622"/>
      <c r="CH99" s="622"/>
      <c r="CI99" s="622"/>
      <c r="CJ99" s="622"/>
      <c r="CK99" s="622"/>
      <c r="CL99" s="622"/>
      <c r="CM99" s="622"/>
      <c r="CN99" s="622"/>
      <c r="CO99" s="622"/>
      <c r="CP99" s="622"/>
      <c r="CQ99" s="622"/>
      <c r="CR99" s="622"/>
      <c r="CS99" s="622"/>
      <c r="CT99" s="622"/>
      <c r="CU99" s="622"/>
      <c r="CV99" s="622"/>
      <c r="CW99" s="622"/>
      <c r="CX99" s="622"/>
      <c r="CY99" s="622"/>
      <c r="CZ99" s="622"/>
      <c r="DA99" s="622"/>
      <c r="DB99" s="622"/>
      <c r="DK99" s="622"/>
      <c r="DL99" s="622"/>
      <c r="DU99" s="622"/>
      <c r="DV99" s="622"/>
      <c r="EF99" s="622"/>
      <c r="EH99" s="1856"/>
    </row>
    <row r="100" spans="1:138" s="233" customFormat="1" ht="15" customHeight="1" x14ac:dyDescent="0.25">
      <c r="A100" s="954"/>
      <c r="B100" s="1016" t="s">
        <v>816</v>
      </c>
      <c r="C100" s="399"/>
      <c r="D100" s="399"/>
      <c r="E100" s="399"/>
      <c r="F100" s="36" t="str">
        <f>IF(AND(ISNUMBER(F101),ISNUMBER(F102),ISNUMBER(F103)),IF($J$7="Medium",F101,IF($J$7="High",F102,IF($J$7="Low",F103,""))),"")</f>
        <v/>
      </c>
      <c r="G100" s="468"/>
      <c r="H100" s="468"/>
      <c r="I100" s="465"/>
      <c r="J100" s="1241"/>
      <c r="K100" s="1241"/>
      <c r="L100" s="464"/>
      <c r="N100" s="622"/>
      <c r="O100" s="622"/>
      <c r="P100" s="622"/>
      <c r="Q100" s="622"/>
      <c r="R100" s="622"/>
      <c r="S100" s="622"/>
      <c r="T100" s="622"/>
      <c r="U100" s="622"/>
      <c r="V100" s="622"/>
      <c r="W100" s="622"/>
      <c r="X100" s="622"/>
      <c r="Y100" s="622"/>
      <c r="Z100" s="622"/>
      <c r="AA100" s="622"/>
      <c r="AB100" s="622"/>
      <c r="AC100" s="622"/>
      <c r="AD100" s="622"/>
      <c r="AE100" s="622"/>
      <c r="AF100" s="622"/>
      <c r="AG100" s="622"/>
      <c r="AH100" s="622"/>
      <c r="AI100" s="622"/>
      <c r="AJ100" s="622"/>
      <c r="AK100" s="622"/>
      <c r="AL100" s="622"/>
      <c r="AM100" s="622"/>
      <c r="AN100" s="622"/>
      <c r="AO100" s="622"/>
      <c r="AP100" s="622"/>
      <c r="AQ100" s="622"/>
      <c r="AR100" s="622"/>
      <c r="AS100" s="622"/>
      <c r="AT100" s="622"/>
      <c r="AU100" s="622"/>
      <c r="AV100" s="622"/>
      <c r="AW100" s="622"/>
      <c r="AX100" s="622"/>
      <c r="AY100" s="622"/>
      <c r="AZ100" s="622"/>
      <c r="BA100" s="622"/>
      <c r="BB100" s="622"/>
      <c r="BC100" s="622"/>
      <c r="BD100" s="622"/>
      <c r="BE100" s="622"/>
      <c r="BF100" s="622"/>
      <c r="BG100" s="622"/>
      <c r="BH100" s="622"/>
      <c r="BI100" s="622"/>
      <c r="BJ100" s="622"/>
      <c r="BK100" s="622"/>
      <c r="BL100" s="622"/>
      <c r="BM100" s="622"/>
      <c r="BN100" s="622"/>
      <c r="BO100" s="622"/>
      <c r="BP100" s="622"/>
      <c r="BQ100" s="622"/>
      <c r="BR100" s="622"/>
      <c r="BS100" s="622"/>
      <c r="BT100" s="622"/>
      <c r="BU100" s="622"/>
      <c r="BV100" s="622"/>
      <c r="BW100" s="622"/>
      <c r="BX100" s="622"/>
      <c r="BY100" s="622"/>
      <c r="BZ100" s="622"/>
      <c r="CA100" s="622"/>
      <c r="CB100" s="622"/>
      <c r="CC100" s="622"/>
      <c r="CD100" s="622"/>
      <c r="CE100" s="622"/>
      <c r="CF100" s="622"/>
      <c r="CG100" s="622"/>
      <c r="CH100" s="622"/>
      <c r="CI100" s="622"/>
      <c r="CJ100" s="622"/>
      <c r="CK100" s="622"/>
      <c r="CL100" s="622"/>
      <c r="CM100" s="622"/>
      <c r="CN100" s="622"/>
      <c r="CO100" s="622"/>
      <c r="CP100" s="622"/>
      <c r="CQ100" s="622"/>
      <c r="CR100" s="622"/>
      <c r="CS100" s="622"/>
      <c r="CT100" s="622"/>
      <c r="CU100" s="622"/>
      <c r="CV100" s="622"/>
      <c r="CW100" s="622"/>
      <c r="CX100" s="622"/>
      <c r="CY100" s="622"/>
      <c r="CZ100" s="622"/>
      <c r="DA100" s="622"/>
      <c r="DB100" s="622"/>
      <c r="DK100" s="622"/>
      <c r="DL100" s="622"/>
      <c r="DU100" s="622"/>
      <c r="DV100" s="622"/>
      <c r="EF100" s="622"/>
      <c r="EH100" s="1856"/>
    </row>
    <row r="101" spans="1:138" s="233" customFormat="1" ht="15" customHeight="1" x14ac:dyDescent="0.25">
      <c r="A101" s="954"/>
      <c r="B101" s="973" t="s">
        <v>812</v>
      </c>
      <c r="C101" s="330"/>
      <c r="D101" s="330"/>
      <c r="E101" s="330"/>
      <c r="F101" s="36" t="str">
        <f>IF(AND(ISNUMBER(G101), ISNUMBER(H101), ISNUMBER(I101)), IFERROR(SQRT(G101+H101),SQRT(G101+I101)),"")</f>
        <v/>
      </c>
      <c r="G101" s="476" t="str">
        <f t="array" ref="G101">IF(SUMPRODUCT(--NOT(ISNUMBER(EC45:EC88)))=0, SUMSQ($EC45:EC88), "")</f>
        <v/>
      </c>
      <c r="H101" s="476" t="str">
        <f t="array" ref="H101">IF(SUMPRODUCT(--NOT(ISNUMBER(EE45:EE88)))=0, MMULT(MMULT(TRANSPOSE(($EE45:EE88)),g_girr^2),($EE45:EE88))-MMULT(MMULT(TRANSPOSE((($EE45:EE88))*(($EE45:EE88)&lt;0)),g_girr^2),(($EE45:EE88))*(($EE45:EE88)&lt;0)), "")</f>
        <v/>
      </c>
      <c r="I101" s="337" t="str">
        <f t="array" ref="I101">IF(COUNT($ED$45:$ED$88)=ROWS($ED$45:$ED$88), MMULT(MMULT(TRANSPOSE($ED$45:$ED$88),g_girr^2),$ED$45:$ED$88)-MMULT(MMULT(TRANSPOSE(($ED$45:$ED$88)*($ED$45:$ED$88&lt;0)),g_girr^2),($ED$45:$ED$88)*($ED$45:$ED$88&lt;0)), "")</f>
        <v/>
      </c>
      <c r="J101" s="1241"/>
      <c r="K101" s="1241"/>
      <c r="L101" s="464"/>
      <c r="N101" s="622"/>
      <c r="O101" s="622"/>
      <c r="P101" s="622"/>
      <c r="Q101" s="622"/>
      <c r="R101" s="622"/>
      <c r="S101" s="622"/>
      <c r="T101" s="622"/>
      <c r="U101" s="622"/>
      <c r="V101" s="622"/>
      <c r="W101" s="622"/>
      <c r="X101" s="622"/>
      <c r="Y101" s="622"/>
      <c r="Z101" s="622"/>
      <c r="AA101" s="622"/>
      <c r="AB101" s="622"/>
      <c r="AC101" s="622"/>
      <c r="AD101" s="622"/>
      <c r="AE101" s="622"/>
      <c r="AF101" s="622"/>
      <c r="AG101" s="622"/>
      <c r="AH101" s="622"/>
      <c r="AI101" s="622"/>
      <c r="AJ101" s="622"/>
      <c r="AK101" s="622"/>
      <c r="AL101" s="622"/>
      <c r="AM101" s="622"/>
      <c r="AN101" s="622"/>
      <c r="AO101" s="622"/>
      <c r="AP101" s="622"/>
      <c r="AQ101" s="622"/>
      <c r="AR101" s="622"/>
      <c r="AS101" s="622"/>
      <c r="AT101" s="622"/>
      <c r="AU101" s="622"/>
      <c r="AV101" s="622"/>
      <c r="AW101" s="622"/>
      <c r="AX101" s="622"/>
      <c r="AY101" s="622"/>
      <c r="AZ101" s="622"/>
      <c r="BA101" s="622"/>
      <c r="BB101" s="622"/>
      <c r="BC101" s="622"/>
      <c r="BD101" s="622"/>
      <c r="BE101" s="622"/>
      <c r="BF101" s="622"/>
      <c r="BG101" s="622"/>
      <c r="BH101" s="622"/>
      <c r="BI101" s="622"/>
      <c r="BJ101" s="622"/>
      <c r="BK101" s="622"/>
      <c r="BL101" s="622"/>
      <c r="BM101" s="622"/>
      <c r="BN101" s="622"/>
      <c r="BO101" s="622"/>
      <c r="BP101" s="622"/>
      <c r="BQ101" s="622"/>
      <c r="BR101" s="622"/>
      <c r="BS101" s="622"/>
      <c r="BT101" s="622"/>
      <c r="BU101" s="622"/>
      <c r="BV101" s="622"/>
      <c r="BW101" s="622"/>
      <c r="BX101" s="622"/>
      <c r="BY101" s="622"/>
      <c r="BZ101" s="622"/>
      <c r="CA101" s="622"/>
      <c r="CB101" s="622"/>
      <c r="CC101" s="622"/>
      <c r="CD101" s="622"/>
      <c r="CE101" s="622"/>
      <c r="CF101" s="622"/>
      <c r="CG101" s="622"/>
      <c r="CH101" s="622"/>
      <c r="CI101" s="622"/>
      <c r="CJ101" s="622"/>
      <c r="CK101" s="622"/>
      <c r="CL101" s="622"/>
      <c r="CM101" s="622"/>
      <c r="CN101" s="622"/>
      <c r="CO101" s="622"/>
      <c r="CP101" s="622"/>
      <c r="CQ101" s="622"/>
      <c r="CR101" s="622"/>
      <c r="CS101" s="622"/>
      <c r="CT101" s="622"/>
      <c r="CU101" s="622"/>
      <c r="CV101" s="622"/>
      <c r="CW101" s="622"/>
      <c r="CX101" s="622"/>
      <c r="CY101" s="622"/>
      <c r="CZ101" s="622"/>
      <c r="DA101" s="622"/>
      <c r="DB101" s="622"/>
      <c r="DK101" s="622"/>
      <c r="DL101" s="622"/>
      <c r="DU101" s="622"/>
      <c r="DV101" s="622"/>
      <c r="EF101" s="622"/>
      <c r="EH101" s="1856"/>
    </row>
    <row r="102" spans="1:138" s="233" customFormat="1" ht="15" customHeight="1" x14ac:dyDescent="0.25">
      <c r="A102" s="954"/>
      <c r="B102" s="973" t="s">
        <v>813</v>
      </c>
      <c r="C102" s="330"/>
      <c r="D102" s="330"/>
      <c r="E102" s="330"/>
      <c r="F102" s="36" t="str">
        <f>IF(AND(ISNUMBER(G102), ISNUMBER(H102), ISNUMBER(I102)), IFERROR(SQRT(G102+H102),SQRT(G102+I102)),"")</f>
        <v/>
      </c>
      <c r="G102" s="36" t="str">
        <f t="array" ref="G102">IF(SUMPRODUCT(--NOT(ISNUMBER(EC45:EC88)))=0, SUMSQ($EC45:EC88), "")</f>
        <v/>
      </c>
      <c r="H102" s="476" t="str">
        <f t="array" ref="H102">IF(SUMPRODUCT(--NOT(ISNUMBER(EE45:EE88)))=0, MMULT(MMULT(TRANSPOSE(($EE45:EE88)),IF((g_girr^2)*1.25&gt;1,1,(g_girr^2)*1.25)),($EE45:EE88))-MMULT(MMULT(TRANSPOSE((($EE45:EE88))*(($EE45:EE88)&lt;0)),IF((g_girr^2)*1.25&gt;1,1,(g_girr^2)*1.25)),(($EE45:EE88))*(($EE45:EE88)&lt;0)), "")</f>
        <v/>
      </c>
      <c r="I102" s="12" t="str">
        <f t="array" ref="I102">IF(COUNT($ED$45:$ED$88)=ROWS($ED$45:$ED$88), MMULT(MMULT(TRANSPOSE($ED$45:$ED$88), IF((g_girr^2)*1.25&gt;1,1,(g_girr^2)*1.25)),$ED$45:$ED$88)-MMULT(MMULT(TRANSPOSE(($ED$45:$ED$88)*($ED$45:$ED$88&lt;0)), IF((g_girr^2)*1.25&gt;1,1,(g_girr^2)*1.25)),($ED$45:$ED$88)*($ED$45:$ED$88&lt;0)), "")</f>
        <v/>
      </c>
      <c r="J102" s="1241"/>
      <c r="K102" s="1241"/>
      <c r="L102" s="464"/>
      <c r="N102" s="622"/>
      <c r="O102" s="622"/>
      <c r="P102" s="622"/>
      <c r="Q102" s="622"/>
      <c r="R102" s="622"/>
      <c r="S102" s="622"/>
      <c r="T102" s="622"/>
      <c r="U102" s="622"/>
      <c r="V102" s="622"/>
      <c r="W102" s="622"/>
      <c r="X102" s="622"/>
      <c r="Y102" s="622"/>
      <c r="Z102" s="622"/>
      <c r="AA102" s="622"/>
      <c r="AB102" s="622"/>
      <c r="AC102" s="622"/>
      <c r="AD102" s="622"/>
      <c r="AE102" s="622"/>
      <c r="AF102" s="622"/>
      <c r="AG102" s="622"/>
      <c r="AH102" s="622"/>
      <c r="AI102" s="622"/>
      <c r="AJ102" s="622"/>
      <c r="AK102" s="622"/>
      <c r="AL102" s="622"/>
      <c r="AM102" s="622"/>
      <c r="AN102" s="622"/>
      <c r="AO102" s="622"/>
      <c r="AP102" s="622"/>
      <c r="AQ102" s="622"/>
      <c r="AR102" s="622"/>
      <c r="AS102" s="622"/>
      <c r="AT102" s="622"/>
      <c r="AU102" s="622"/>
      <c r="AV102" s="622"/>
      <c r="AW102" s="622"/>
      <c r="AX102" s="622"/>
      <c r="AY102" s="622"/>
      <c r="AZ102" s="622"/>
      <c r="BA102" s="622"/>
      <c r="BB102" s="622"/>
      <c r="BC102" s="622"/>
      <c r="BD102" s="622"/>
      <c r="BE102" s="622"/>
      <c r="BF102" s="622"/>
      <c r="BG102" s="622"/>
      <c r="BH102" s="622"/>
      <c r="BI102" s="622"/>
      <c r="BJ102" s="622"/>
      <c r="BK102" s="622"/>
      <c r="BL102" s="622"/>
      <c r="BM102" s="622"/>
      <c r="BN102" s="622"/>
      <c r="BO102" s="622"/>
      <c r="BP102" s="622"/>
      <c r="BQ102" s="622"/>
      <c r="BR102" s="622"/>
      <c r="BS102" s="622"/>
      <c r="BT102" s="622"/>
      <c r="BU102" s="622"/>
      <c r="BV102" s="622"/>
      <c r="BW102" s="622"/>
      <c r="BX102" s="622"/>
      <c r="BY102" s="622"/>
      <c r="BZ102" s="622"/>
      <c r="CA102" s="622"/>
      <c r="CB102" s="622"/>
      <c r="CC102" s="622"/>
      <c r="CD102" s="622"/>
      <c r="CE102" s="622"/>
      <c r="CF102" s="622"/>
      <c r="CG102" s="622"/>
      <c r="CH102" s="622"/>
      <c r="CI102" s="622"/>
      <c r="CJ102" s="622"/>
      <c r="CK102" s="622"/>
      <c r="CL102" s="622"/>
      <c r="CM102" s="622"/>
      <c r="CN102" s="622"/>
      <c r="CO102" s="622"/>
      <c r="CP102" s="622"/>
      <c r="CQ102" s="622"/>
      <c r="CR102" s="622"/>
      <c r="CS102" s="622"/>
      <c r="CT102" s="622"/>
      <c r="CU102" s="622"/>
      <c r="CV102" s="622"/>
      <c r="CW102" s="622"/>
      <c r="CX102" s="622"/>
      <c r="CY102" s="622"/>
      <c r="CZ102" s="622"/>
      <c r="DA102" s="622"/>
      <c r="DB102" s="622"/>
      <c r="DK102" s="622"/>
      <c r="DL102" s="622"/>
      <c r="DU102" s="622"/>
      <c r="DV102" s="622"/>
      <c r="EF102" s="622"/>
      <c r="EH102" s="1856"/>
    </row>
    <row r="103" spans="1:138" s="233" customFormat="1" ht="15" customHeight="1" x14ac:dyDescent="0.25">
      <c r="A103" s="954"/>
      <c r="B103" s="1018" t="s">
        <v>814</v>
      </c>
      <c r="C103" s="976"/>
      <c r="D103" s="976"/>
      <c r="E103" s="976"/>
      <c r="F103" s="227" t="str">
        <f>IF(AND(ISNUMBER(G103), ISNUMBER(H103), ISNUMBER(I103)), IFERROR(SQRT(G103+H103),SQRT(G103+I103)),"")</f>
        <v/>
      </c>
      <c r="G103" s="227" t="str">
        <f t="array" ref="G103">IF(SUMPRODUCT(--NOT(ISNUMBER(EC45:EC88)))=0, SUMSQ($EC45:EC88), "")</f>
        <v/>
      </c>
      <c r="H103" s="482" t="str">
        <f t="array" ref="H103">IF(SUMPRODUCT(--NOT(ISNUMBER(EE45:EE88)))=0, MMULT(MMULT(TRANSPOSE(($EE45:EE88)),(g_girr^2)*0.75),($EE45:EE88))-MMULT(MMULT(TRANSPOSE((($EE45:EE88))*(($EE45:EE88)&lt;0)),(g_girr^2)*0.75),(($EE45:EE88))*(($EE45:EE88)&lt;0)), "")</f>
        <v/>
      </c>
      <c r="I103" s="44" t="str">
        <f t="array" ref="I103">IF(COUNT($ED$45:$ED$88)=ROWS($ED$45:$ED$88), MMULT(MMULT(TRANSPOSE($ED$45:$ED$88), (g_girr^2)*0.75),$ED$45:$ED$88)-MMULT(MMULT(TRANSPOSE(($ED$45:$ED$88)*($ED$45:$ED$88&lt;0)), (g_girr^2)*0.75),($ED$45:$ED$88)*($ED$45:$ED$88&lt;0)), "")</f>
        <v/>
      </c>
      <c r="J103" s="309"/>
      <c r="K103" s="309"/>
      <c r="N103" s="622"/>
      <c r="O103" s="622"/>
      <c r="P103" s="622"/>
      <c r="Q103" s="622"/>
      <c r="R103" s="622"/>
      <c r="S103" s="622"/>
      <c r="T103" s="622"/>
      <c r="U103" s="622"/>
      <c r="V103" s="622"/>
      <c r="W103" s="622"/>
      <c r="X103" s="622"/>
      <c r="Y103" s="622"/>
      <c r="Z103" s="622"/>
      <c r="AA103" s="622"/>
      <c r="AB103" s="622"/>
      <c r="AC103" s="622"/>
      <c r="AD103" s="622"/>
      <c r="AE103" s="622"/>
      <c r="AF103" s="622"/>
      <c r="AG103" s="622"/>
      <c r="AH103" s="622"/>
      <c r="AI103" s="622"/>
      <c r="AJ103" s="622"/>
      <c r="AK103" s="622"/>
      <c r="AL103" s="622"/>
      <c r="AM103" s="622"/>
      <c r="AN103" s="622"/>
      <c r="AO103" s="622"/>
      <c r="AP103" s="622"/>
      <c r="AQ103" s="622"/>
      <c r="AR103" s="622"/>
      <c r="AS103" s="622"/>
      <c r="AT103" s="622"/>
      <c r="AU103" s="622"/>
      <c r="AV103" s="622"/>
      <c r="AW103" s="622"/>
      <c r="AX103" s="622"/>
      <c r="AY103" s="622"/>
      <c r="AZ103" s="622"/>
      <c r="BA103" s="622"/>
      <c r="BB103" s="622"/>
      <c r="BC103" s="622"/>
      <c r="BD103" s="622"/>
      <c r="BE103" s="622"/>
      <c r="BF103" s="622"/>
      <c r="BG103" s="622"/>
      <c r="BH103" s="622"/>
      <c r="BI103" s="622"/>
      <c r="BJ103" s="622"/>
      <c r="BK103" s="622"/>
      <c r="BL103" s="622"/>
      <c r="BM103" s="622"/>
      <c r="BN103" s="622"/>
      <c r="BO103" s="622"/>
      <c r="BP103" s="622"/>
      <c r="BQ103" s="622"/>
      <c r="BR103" s="622"/>
      <c r="BS103" s="622"/>
      <c r="BT103" s="622"/>
      <c r="BU103" s="622"/>
      <c r="BV103" s="622"/>
      <c r="BW103" s="622"/>
      <c r="BX103" s="622"/>
      <c r="BY103" s="622"/>
      <c r="BZ103" s="622"/>
      <c r="CA103" s="622"/>
      <c r="CB103" s="622"/>
      <c r="CC103" s="622"/>
      <c r="CD103" s="622"/>
      <c r="CE103" s="622"/>
      <c r="CF103" s="622"/>
      <c r="CG103" s="622"/>
      <c r="CH103" s="622"/>
      <c r="CI103" s="622"/>
      <c r="CJ103" s="622"/>
      <c r="CK103" s="622"/>
      <c r="CL103" s="622"/>
      <c r="CM103" s="622"/>
      <c r="CN103" s="622"/>
      <c r="CO103" s="622"/>
      <c r="CP103" s="622"/>
      <c r="CQ103" s="622"/>
      <c r="CR103" s="622"/>
      <c r="CS103" s="622"/>
      <c r="CT103" s="622"/>
      <c r="CU103" s="622"/>
      <c r="CV103" s="622"/>
      <c r="CW103" s="622"/>
      <c r="CX103" s="622"/>
      <c r="CY103" s="622"/>
      <c r="CZ103" s="622"/>
      <c r="DA103" s="622"/>
      <c r="DB103" s="622"/>
      <c r="DK103" s="622"/>
      <c r="DL103" s="622"/>
      <c r="DU103" s="622"/>
      <c r="DV103" s="622"/>
      <c r="EF103" s="622"/>
      <c r="EH103" s="1856"/>
    </row>
    <row r="104" spans="1:138" s="1109" customFormat="1" ht="15" customHeight="1" x14ac:dyDescent="0.25">
      <c r="A104" s="1447"/>
      <c r="B104" s="1128"/>
      <c r="C104" s="1128"/>
      <c r="D104" s="1128"/>
      <c r="E104" s="1128"/>
      <c r="F104" s="1128"/>
      <c r="G104" s="1128"/>
      <c r="H104" s="1128"/>
      <c r="I104" s="1128"/>
      <c r="J104" s="1128"/>
      <c r="K104" s="1128"/>
      <c r="L104" s="1128"/>
      <c r="M104" s="1128"/>
      <c r="N104" s="1128"/>
      <c r="O104" s="1128"/>
      <c r="P104" s="1128"/>
      <c r="Q104" s="1128"/>
      <c r="R104" s="1128"/>
      <c r="S104" s="1128"/>
      <c r="T104" s="1128"/>
      <c r="U104" s="1128"/>
      <c r="V104" s="1128"/>
      <c r="W104" s="1128"/>
      <c r="X104" s="1128"/>
      <c r="Y104" s="1128"/>
      <c r="Z104" s="1128"/>
      <c r="AA104" s="1128"/>
      <c r="AB104" s="1128"/>
      <c r="AC104" s="1128"/>
      <c r="AD104" s="1128"/>
      <c r="AE104" s="1128"/>
      <c r="AF104" s="1128"/>
      <c r="AG104" s="1128"/>
      <c r="AH104" s="1128"/>
      <c r="AI104" s="1128"/>
      <c r="AJ104" s="1128"/>
      <c r="AK104" s="1128"/>
      <c r="AL104" s="1128"/>
      <c r="AM104" s="1128"/>
      <c r="AN104" s="1128"/>
      <c r="AO104" s="1128"/>
      <c r="AP104" s="1128"/>
      <c r="AQ104" s="1128"/>
      <c r="AR104" s="1128"/>
      <c r="AS104" s="1128"/>
      <c r="AT104" s="1128"/>
      <c r="AU104" s="1128"/>
      <c r="AV104" s="1128"/>
      <c r="AW104" s="1128"/>
      <c r="AX104" s="1128"/>
      <c r="AY104" s="1128"/>
      <c r="AZ104" s="1128"/>
      <c r="BA104" s="1128"/>
      <c r="BB104" s="1128"/>
      <c r="BC104" s="1128"/>
      <c r="BD104" s="1128"/>
      <c r="BE104" s="1128"/>
      <c r="BF104" s="1128"/>
      <c r="BG104" s="1128"/>
      <c r="BH104" s="1128"/>
      <c r="BI104" s="1128"/>
      <c r="BJ104" s="1128"/>
      <c r="BK104" s="1128"/>
      <c r="BL104" s="1128"/>
      <c r="BM104" s="1128"/>
      <c r="BN104" s="1128"/>
      <c r="BO104" s="1128"/>
      <c r="BP104" s="1128"/>
      <c r="BQ104" s="1128"/>
      <c r="BR104" s="1128"/>
      <c r="BS104" s="1128"/>
      <c r="BT104" s="1128"/>
      <c r="BV104" s="1128"/>
      <c r="BW104" s="1128"/>
      <c r="CL104" s="1128"/>
      <c r="CM104" s="1128"/>
      <c r="CZ104" s="1128"/>
      <c r="DA104" s="1128"/>
      <c r="DL104" s="1128"/>
      <c r="DM104" s="1128"/>
      <c r="DV104" s="1128"/>
      <c r="DW104" s="1128"/>
      <c r="EF104" s="1128"/>
      <c r="EH104" s="2092"/>
    </row>
    <row r="105" spans="1:138" s="1450" customFormat="1" ht="45" customHeight="1" x14ac:dyDescent="0.25">
      <c r="A105" s="977" t="s">
        <v>1442</v>
      </c>
      <c r="B105" s="157"/>
      <c r="C105" s="162"/>
      <c r="D105" s="162"/>
      <c r="E105" s="162"/>
      <c r="F105" s="162"/>
      <c r="G105" s="162"/>
      <c r="H105" s="162"/>
      <c r="I105" s="162"/>
      <c r="J105" s="162"/>
      <c r="K105" s="162"/>
      <c r="L105" s="622"/>
      <c r="M105" s="622"/>
      <c r="N105" s="622"/>
      <c r="O105" s="622"/>
      <c r="P105" s="622"/>
      <c r="Q105" s="622"/>
      <c r="R105" s="622"/>
      <c r="S105" s="622"/>
      <c r="T105" s="622"/>
      <c r="U105" s="622"/>
      <c r="V105" s="622"/>
      <c r="W105" s="622"/>
      <c r="X105" s="622"/>
      <c r="Y105" s="622"/>
      <c r="Z105" s="622"/>
      <c r="AA105" s="622"/>
      <c r="AB105" s="622"/>
      <c r="AC105" s="622"/>
      <c r="AD105" s="622"/>
      <c r="AE105" s="622"/>
      <c r="AF105" s="622"/>
      <c r="AG105" s="622"/>
      <c r="AH105" s="622"/>
      <c r="AI105" s="622"/>
      <c r="AJ105" s="622"/>
      <c r="AK105" s="622"/>
      <c r="AL105" s="622"/>
      <c r="AM105" s="622"/>
      <c r="AN105" s="622"/>
      <c r="AO105" s="622"/>
      <c r="AP105" s="622"/>
      <c r="AQ105" s="622"/>
      <c r="AR105" s="622"/>
      <c r="AS105" s="622"/>
      <c r="AT105" s="622"/>
      <c r="AU105" s="622"/>
      <c r="AV105" s="622"/>
      <c r="AW105" s="622"/>
      <c r="AX105" s="622"/>
      <c r="AY105" s="622"/>
      <c r="AZ105" s="622"/>
      <c r="BA105" s="622"/>
      <c r="BB105" s="622"/>
      <c r="BC105" s="622"/>
      <c r="BD105" s="622"/>
      <c r="BE105" s="622"/>
      <c r="BF105" s="622"/>
      <c r="BG105" s="622"/>
      <c r="BH105" s="622"/>
      <c r="BI105" s="622"/>
      <c r="BJ105" s="622"/>
      <c r="BK105" s="622"/>
      <c r="BL105" s="622"/>
      <c r="BM105" s="622"/>
      <c r="BN105" s="622"/>
      <c r="BO105" s="622"/>
      <c r="BP105" s="622"/>
      <c r="BQ105" s="622"/>
      <c r="BR105" s="622"/>
      <c r="BS105" s="622"/>
      <c r="BT105" s="622"/>
      <c r="BU105" s="622"/>
      <c r="BV105" s="622"/>
      <c r="BW105" s="622"/>
      <c r="BX105" s="622"/>
      <c r="BY105" s="622"/>
      <c r="BZ105" s="622"/>
      <c r="CA105" s="622"/>
      <c r="CB105" s="622"/>
      <c r="CC105" s="622"/>
      <c r="CD105" s="622"/>
      <c r="CE105" s="622"/>
      <c r="CF105" s="622"/>
      <c r="CG105" s="622"/>
      <c r="CH105" s="622"/>
      <c r="CI105" s="622"/>
      <c r="CJ105" s="622"/>
      <c r="CK105" s="622"/>
      <c r="CL105" s="622"/>
      <c r="CM105" s="622"/>
      <c r="CN105" s="622"/>
      <c r="CO105" s="622"/>
      <c r="CP105" s="622"/>
      <c r="CQ105" s="622"/>
      <c r="CR105" s="622"/>
      <c r="CS105" s="622"/>
      <c r="CT105" s="622"/>
      <c r="CU105" s="622"/>
      <c r="CV105" s="622"/>
      <c r="CW105" s="622"/>
      <c r="CX105" s="622"/>
      <c r="CY105" s="622"/>
      <c r="CZ105" s="622"/>
      <c r="DA105" s="622"/>
      <c r="DL105" s="622"/>
      <c r="DM105" s="622"/>
      <c r="DV105" s="622"/>
      <c r="DW105" s="622"/>
      <c r="EF105" s="622"/>
      <c r="EH105" s="1265"/>
    </row>
    <row r="106" spans="1:138" s="1408" customFormat="1" ht="15" customHeight="1" x14ac:dyDescent="0.25">
      <c r="A106" s="1110"/>
      <c r="B106" s="1698" t="s">
        <v>700</v>
      </c>
      <c r="C106" s="1698"/>
      <c r="D106" s="2134" t="s">
        <v>1443</v>
      </c>
      <c r="E106" s="2134"/>
      <c r="F106" s="2134"/>
      <c r="G106" s="2134"/>
      <c r="H106" s="2134"/>
      <c r="I106" s="2134"/>
      <c r="EH106" s="1409"/>
    </row>
    <row r="107" spans="1:138" s="233" customFormat="1" ht="15" customHeight="1" x14ac:dyDescent="0.25">
      <c r="A107" s="935"/>
      <c r="B107" s="205" t="s">
        <v>830</v>
      </c>
      <c r="C107" s="205"/>
      <c r="D107" s="1101" t="s">
        <v>1327</v>
      </c>
      <c r="E107" s="1102"/>
      <c r="F107" s="1102"/>
      <c r="G107" s="1102"/>
      <c r="H107" s="1102"/>
      <c r="I107" s="1102"/>
      <c r="EH107" s="1856"/>
    </row>
    <row r="108" spans="1:138" s="1020" customFormat="1" ht="15" customHeight="1" x14ac:dyDescent="0.25">
      <c r="A108" s="1114"/>
      <c r="N108" s="1021"/>
      <c r="EH108" s="2119"/>
    </row>
    <row r="109" spans="1:138" s="991" customFormat="1" ht="15" customHeight="1" x14ac:dyDescent="0.25">
      <c r="A109" s="1022"/>
      <c r="B109" s="3527" t="s">
        <v>1444</v>
      </c>
      <c r="C109" s="3530" t="s">
        <v>1445</v>
      </c>
      <c r="D109" s="3603" t="s">
        <v>1446</v>
      </c>
      <c r="E109" s="3603"/>
      <c r="F109" s="3522" t="s">
        <v>1330</v>
      </c>
      <c r="G109" s="3470"/>
      <c r="H109" s="3470"/>
      <c r="I109" s="3470"/>
      <c r="J109" s="3470"/>
      <c r="K109" s="3470"/>
      <c r="L109" s="3470"/>
      <c r="M109" s="3470"/>
      <c r="N109" s="3470"/>
      <c r="O109" s="3470"/>
      <c r="P109" s="3470"/>
      <c r="Q109" s="3470"/>
      <c r="R109" s="3470"/>
      <c r="S109" s="3470"/>
      <c r="T109" s="3534"/>
      <c r="U109" s="3604" t="s">
        <v>1331</v>
      </c>
      <c r="V109" s="3605"/>
      <c r="W109" s="3605"/>
      <c r="X109" s="3605"/>
      <c r="Y109" s="3605"/>
      <c r="Z109" s="3605"/>
      <c r="AA109" s="3606"/>
      <c r="AB109" s="3469" t="s">
        <v>1332</v>
      </c>
      <c r="AC109" s="3470"/>
      <c r="AD109" s="3470"/>
      <c r="AE109" s="3470"/>
      <c r="AF109" s="3470"/>
      <c r="AG109" s="3470"/>
      <c r="AH109" s="3522" t="s">
        <v>1332</v>
      </c>
      <c r="AI109" s="3470"/>
      <c r="AJ109" s="3470"/>
      <c r="AK109" s="3470"/>
      <c r="AL109" s="3470"/>
      <c r="AM109" s="3470"/>
      <c r="AN109" s="3534"/>
      <c r="AO109" s="3469" t="s">
        <v>1332</v>
      </c>
      <c r="AP109" s="3470"/>
      <c r="AQ109" s="3470"/>
      <c r="AR109" s="3470"/>
      <c r="AS109" s="3470"/>
      <c r="AT109" s="3470"/>
      <c r="AU109" s="3534"/>
      <c r="AV109" s="3469" t="s">
        <v>1332</v>
      </c>
      <c r="AW109" s="3470"/>
      <c r="AX109" s="3470"/>
      <c r="AY109" s="3470"/>
      <c r="AZ109" s="3470"/>
      <c r="BA109" s="3470"/>
      <c r="BB109" s="3470"/>
      <c r="BC109" s="1020"/>
      <c r="BD109" s="1020"/>
      <c r="BE109" s="1020"/>
      <c r="BF109" s="1020"/>
      <c r="BG109" s="1020"/>
      <c r="BH109" s="1020"/>
      <c r="BI109" s="1020"/>
      <c r="BJ109" s="1020"/>
      <c r="BK109" s="1020"/>
      <c r="BL109" s="1020"/>
      <c r="BM109" s="1020"/>
      <c r="BN109" s="1020"/>
      <c r="BO109" s="1020"/>
      <c r="BP109" s="1020"/>
      <c r="BQ109" s="1020"/>
      <c r="BR109" s="1020"/>
      <c r="BS109" s="1020"/>
      <c r="BT109" s="1020"/>
      <c r="BU109" s="1020"/>
      <c r="BV109" s="1020"/>
      <c r="BW109" s="1020"/>
      <c r="BX109" s="1020"/>
      <c r="EH109" s="2117"/>
    </row>
    <row r="110" spans="1:138" s="994" customFormat="1" ht="15" customHeight="1" x14ac:dyDescent="0.25">
      <c r="A110" s="1023"/>
      <c r="B110" s="3528"/>
      <c r="C110" s="3531"/>
      <c r="D110" s="3603"/>
      <c r="E110" s="3603"/>
      <c r="F110" s="3554" t="s">
        <v>1593</v>
      </c>
      <c r="G110" s="3555"/>
      <c r="H110" s="3556"/>
      <c r="I110" s="3554" t="s">
        <v>1839</v>
      </c>
      <c r="J110" s="3555"/>
      <c r="K110" s="3556"/>
      <c r="L110" s="3539" t="s">
        <v>1333</v>
      </c>
      <c r="M110" s="3554" t="s">
        <v>1334</v>
      </c>
      <c r="N110" s="3607" t="s">
        <v>1447</v>
      </c>
      <c r="O110" s="3608"/>
      <c r="P110" s="3608"/>
      <c r="Q110" s="3608"/>
      <c r="R110" s="3608"/>
      <c r="S110" s="3608"/>
      <c r="T110" s="3609"/>
      <c r="U110" s="3554" t="s">
        <v>1593</v>
      </c>
      <c r="V110" s="3555"/>
      <c r="W110" s="3556"/>
      <c r="X110" s="3539" t="s">
        <v>1333</v>
      </c>
      <c r="Y110" s="3539" t="s">
        <v>1839</v>
      </c>
      <c r="Z110" s="3539"/>
      <c r="AA110" s="3575"/>
      <c r="AB110" s="3555" t="s">
        <v>1593</v>
      </c>
      <c r="AC110" s="3555"/>
      <c r="AD110" s="3556"/>
      <c r="AE110" s="3539" t="s">
        <v>1839</v>
      </c>
      <c r="AF110" s="3539"/>
      <c r="AG110" s="3554"/>
      <c r="AH110" s="3592" t="s">
        <v>2216</v>
      </c>
      <c r="AI110" s="3570"/>
      <c r="AJ110" s="3570"/>
      <c r="AK110" s="3570"/>
      <c r="AL110" s="3570"/>
      <c r="AM110" s="3570"/>
      <c r="AN110" s="3571"/>
      <c r="AO110" s="3572" t="s">
        <v>2215</v>
      </c>
      <c r="AP110" s="3570"/>
      <c r="AQ110" s="3570"/>
      <c r="AR110" s="3570"/>
      <c r="AS110" s="3570"/>
      <c r="AT110" s="3570"/>
      <c r="AU110" s="3571"/>
      <c r="AV110" s="3572" t="s">
        <v>2214</v>
      </c>
      <c r="AW110" s="3570"/>
      <c r="AX110" s="3570"/>
      <c r="AY110" s="3570"/>
      <c r="AZ110" s="3570"/>
      <c r="BA110" s="3570"/>
      <c r="BB110" s="3570"/>
      <c r="BC110" s="1020"/>
      <c r="BD110" s="1020"/>
      <c r="BE110" s="1020"/>
      <c r="BF110" s="1020"/>
      <c r="BG110" s="1020"/>
      <c r="BH110" s="1020"/>
      <c r="BI110" s="1020"/>
      <c r="BJ110" s="1020"/>
      <c r="BK110" s="1020"/>
      <c r="BL110" s="1020"/>
      <c r="BM110" s="1020"/>
      <c r="BN110" s="1020"/>
      <c r="BO110" s="1020"/>
      <c r="BP110" s="1020"/>
      <c r="BQ110" s="1020"/>
      <c r="BR110" s="1020"/>
      <c r="BS110" s="1020"/>
      <c r="BT110" s="1020"/>
      <c r="BU110" s="1020"/>
      <c r="BV110" s="1020"/>
      <c r="BW110" s="1020"/>
      <c r="BX110" s="1020"/>
      <c r="EH110" s="2118"/>
    </row>
    <row r="111" spans="1:138" s="994" customFormat="1" ht="15" customHeight="1" x14ac:dyDescent="0.25">
      <c r="A111" s="1023"/>
      <c r="B111" s="3528"/>
      <c r="C111" s="3531"/>
      <c r="D111" s="3603"/>
      <c r="E111" s="3603"/>
      <c r="F111" s="3557"/>
      <c r="G111" s="3558"/>
      <c r="H111" s="3559"/>
      <c r="I111" s="3560"/>
      <c r="J111" s="3561"/>
      <c r="K111" s="3562"/>
      <c r="L111" s="3541"/>
      <c r="M111" s="3557"/>
      <c r="N111" s="3598" t="s">
        <v>1448</v>
      </c>
      <c r="O111" s="3599"/>
      <c r="P111" s="3600"/>
      <c r="Q111" s="3601" t="s">
        <v>1449</v>
      </c>
      <c r="R111" s="3601"/>
      <c r="S111" s="3601"/>
      <c r="T111" s="3602"/>
      <c r="U111" s="3557"/>
      <c r="V111" s="3558"/>
      <c r="W111" s="3559"/>
      <c r="X111" s="3541"/>
      <c r="Y111" s="3540"/>
      <c r="Z111" s="3540"/>
      <c r="AA111" s="3576"/>
      <c r="AB111" s="3561"/>
      <c r="AC111" s="3561"/>
      <c r="AD111" s="3562"/>
      <c r="AE111" s="3540"/>
      <c r="AF111" s="3540"/>
      <c r="AG111" s="3560"/>
      <c r="AH111" s="3539" t="s">
        <v>1402</v>
      </c>
      <c r="AI111" s="3539" t="s">
        <v>2217</v>
      </c>
      <c r="AJ111" s="3539" t="s">
        <v>1407</v>
      </c>
      <c r="AK111" s="3539" t="s">
        <v>2218</v>
      </c>
      <c r="AL111" s="3542" t="s">
        <v>1454</v>
      </c>
      <c r="AM111" s="3542" t="s">
        <v>2219</v>
      </c>
      <c r="AN111" s="3548" t="s">
        <v>2220</v>
      </c>
      <c r="AO111" s="3551" t="s">
        <v>1402</v>
      </c>
      <c r="AP111" s="3539" t="s">
        <v>2217</v>
      </c>
      <c r="AQ111" s="3539" t="s">
        <v>1407</v>
      </c>
      <c r="AR111" s="3539" t="s">
        <v>2218</v>
      </c>
      <c r="AS111" s="3542" t="s">
        <v>2221</v>
      </c>
      <c r="AT111" s="3542" t="s">
        <v>2219</v>
      </c>
      <c r="AU111" s="3548" t="s">
        <v>2220</v>
      </c>
      <c r="AV111" s="3551" t="s">
        <v>1402</v>
      </c>
      <c r="AW111" s="3539" t="s">
        <v>2217</v>
      </c>
      <c r="AX111" s="3539" t="s">
        <v>1407</v>
      </c>
      <c r="AY111" s="3539" t="s">
        <v>2218</v>
      </c>
      <c r="AZ111" s="3542" t="s">
        <v>2221</v>
      </c>
      <c r="BA111" s="3542" t="s">
        <v>2219</v>
      </c>
      <c r="BB111" s="3545" t="s">
        <v>2220</v>
      </c>
      <c r="BC111" s="1020"/>
      <c r="BD111" s="1020"/>
      <c r="BE111" s="1020"/>
      <c r="BF111" s="1020"/>
      <c r="BG111" s="1020"/>
      <c r="BH111" s="1020"/>
      <c r="BI111" s="1020"/>
      <c r="BJ111" s="1020"/>
      <c r="BK111" s="1020"/>
      <c r="BL111" s="1020"/>
      <c r="BM111" s="1020"/>
      <c r="BN111" s="1020"/>
      <c r="BO111" s="1020"/>
      <c r="BP111" s="1020"/>
      <c r="BQ111" s="1020"/>
      <c r="BR111" s="1020"/>
      <c r="BS111" s="1020"/>
      <c r="BT111" s="1020"/>
      <c r="BU111" s="1020"/>
      <c r="BV111" s="1020"/>
      <c r="BW111" s="1020"/>
      <c r="BX111" s="1020"/>
      <c r="EH111" s="2118"/>
    </row>
    <row r="112" spans="1:138" s="994" customFormat="1" ht="15" customHeight="1" x14ac:dyDescent="0.25">
      <c r="A112" s="1023"/>
      <c r="B112" s="3528"/>
      <c r="C112" s="3531"/>
      <c r="D112" s="3603"/>
      <c r="E112" s="3603"/>
      <c r="F112" s="3539" t="s">
        <v>1594</v>
      </c>
      <c r="G112" s="3539" t="s">
        <v>1595</v>
      </c>
      <c r="H112" s="3539" t="s">
        <v>1596</v>
      </c>
      <c r="I112" s="3539" t="s">
        <v>1594</v>
      </c>
      <c r="J112" s="3539" t="s">
        <v>1595</v>
      </c>
      <c r="K112" s="3539" t="s">
        <v>1596</v>
      </c>
      <c r="L112" s="3541"/>
      <c r="M112" s="3557"/>
      <c r="N112" s="2121" t="s">
        <v>1450</v>
      </c>
      <c r="O112" s="3563" t="s">
        <v>1451</v>
      </c>
      <c r="P112" s="3563"/>
      <c r="Q112" s="3595" t="s">
        <v>1450</v>
      </c>
      <c r="R112" s="3588"/>
      <c r="S112" s="3596" t="s">
        <v>1451</v>
      </c>
      <c r="T112" s="3597"/>
      <c r="U112" s="3539" t="s">
        <v>1594</v>
      </c>
      <c r="V112" s="3539" t="s">
        <v>1595</v>
      </c>
      <c r="W112" s="3539" t="s">
        <v>1596</v>
      </c>
      <c r="X112" s="3541"/>
      <c r="Y112" s="3539" t="s">
        <v>1594</v>
      </c>
      <c r="Z112" s="3539" t="s">
        <v>1595</v>
      </c>
      <c r="AA112" s="3575" t="s">
        <v>1596</v>
      </c>
      <c r="AB112" s="3473" t="s">
        <v>1594</v>
      </c>
      <c r="AC112" s="3441" t="s">
        <v>1595</v>
      </c>
      <c r="AD112" s="3441" t="s">
        <v>1596</v>
      </c>
      <c r="AE112" s="3539" t="s">
        <v>1594</v>
      </c>
      <c r="AF112" s="3539" t="s">
        <v>1595</v>
      </c>
      <c r="AG112" s="3554" t="s">
        <v>1596</v>
      </c>
      <c r="AH112" s="3541"/>
      <c r="AI112" s="3541"/>
      <c r="AJ112" s="3541"/>
      <c r="AK112" s="3541"/>
      <c r="AL112" s="3543"/>
      <c r="AM112" s="3543"/>
      <c r="AN112" s="3549"/>
      <c r="AO112" s="3552"/>
      <c r="AP112" s="3541"/>
      <c r="AQ112" s="3541"/>
      <c r="AR112" s="3541"/>
      <c r="AS112" s="3543"/>
      <c r="AT112" s="3543"/>
      <c r="AU112" s="3549"/>
      <c r="AV112" s="3552"/>
      <c r="AW112" s="3541"/>
      <c r="AX112" s="3541"/>
      <c r="AY112" s="3541"/>
      <c r="AZ112" s="3543"/>
      <c r="BA112" s="3543"/>
      <c r="BB112" s="3546"/>
      <c r="BC112" s="1020"/>
      <c r="BD112" s="1020"/>
      <c r="BE112" s="1020"/>
      <c r="BF112" s="1020"/>
      <c r="BG112" s="1020"/>
      <c r="BH112" s="1020"/>
      <c r="BI112" s="1020"/>
      <c r="BJ112" s="1020"/>
      <c r="BK112" s="1020"/>
      <c r="BL112" s="1020"/>
      <c r="BM112" s="1020"/>
      <c r="BN112" s="1020"/>
      <c r="BO112" s="1020"/>
      <c r="BP112" s="1020"/>
      <c r="BQ112" s="1020"/>
      <c r="BR112" s="1020"/>
      <c r="BS112" s="1020"/>
      <c r="BT112" s="1020"/>
      <c r="BU112" s="1020"/>
      <c r="BV112" s="1020"/>
      <c r="BW112" s="1020"/>
      <c r="BX112" s="1020"/>
      <c r="EH112" s="2118"/>
    </row>
    <row r="113" spans="1:138" s="994" customFormat="1" ht="30" customHeight="1" x14ac:dyDescent="0.25">
      <c r="A113" s="1023"/>
      <c r="B113" s="3529"/>
      <c r="C113" s="3532"/>
      <c r="D113" s="3603"/>
      <c r="E113" s="3603"/>
      <c r="F113" s="3540"/>
      <c r="G113" s="3540"/>
      <c r="H113" s="3540"/>
      <c r="I113" s="3540"/>
      <c r="J113" s="3540"/>
      <c r="K113" s="3540"/>
      <c r="L113" s="3540"/>
      <c r="M113" s="3560"/>
      <c r="N113" s="1024" t="s">
        <v>1453</v>
      </c>
      <c r="O113" s="1025" t="s">
        <v>1452</v>
      </c>
      <c r="P113" s="1025" t="s">
        <v>1453</v>
      </c>
      <c r="Q113" s="1025" t="s">
        <v>1452</v>
      </c>
      <c r="R113" s="1025" t="s">
        <v>1453</v>
      </c>
      <c r="S113" s="1025" t="s">
        <v>1452</v>
      </c>
      <c r="T113" s="1026" t="s">
        <v>1453</v>
      </c>
      <c r="U113" s="3540"/>
      <c r="V113" s="3540"/>
      <c r="W113" s="3540"/>
      <c r="X113" s="3540"/>
      <c r="Y113" s="3540"/>
      <c r="Z113" s="3540"/>
      <c r="AA113" s="3576"/>
      <c r="AB113" s="3479"/>
      <c r="AC113" s="3463"/>
      <c r="AD113" s="3463"/>
      <c r="AE113" s="3540"/>
      <c r="AF113" s="3540"/>
      <c r="AG113" s="3560"/>
      <c r="AH113" s="3540"/>
      <c r="AI113" s="3540"/>
      <c r="AJ113" s="3540"/>
      <c r="AK113" s="3540"/>
      <c r="AL113" s="3544"/>
      <c r="AM113" s="3544"/>
      <c r="AN113" s="3550"/>
      <c r="AO113" s="3553"/>
      <c r="AP113" s="3540"/>
      <c r="AQ113" s="3540"/>
      <c r="AR113" s="3540"/>
      <c r="AS113" s="3544"/>
      <c r="AT113" s="3544"/>
      <c r="AU113" s="3550"/>
      <c r="AV113" s="3553"/>
      <c r="AW113" s="3540"/>
      <c r="AX113" s="3540"/>
      <c r="AY113" s="3540"/>
      <c r="AZ113" s="3544"/>
      <c r="BA113" s="3544"/>
      <c r="BB113" s="3547"/>
      <c r="BC113" s="1020"/>
      <c r="BD113" s="1020"/>
      <c r="BE113" s="1020"/>
      <c r="BF113" s="1020"/>
      <c r="BG113" s="1020"/>
      <c r="BH113" s="1020"/>
      <c r="BI113" s="1020"/>
      <c r="BJ113" s="1020"/>
      <c r="BK113" s="1020"/>
      <c r="BL113" s="1020"/>
      <c r="BM113" s="1020"/>
      <c r="BN113" s="1020"/>
      <c r="BO113" s="1020"/>
      <c r="BP113" s="1020"/>
      <c r="BQ113" s="1020"/>
      <c r="BR113" s="1020"/>
      <c r="BS113" s="1020"/>
      <c r="BT113" s="1020"/>
      <c r="BU113" s="1020"/>
      <c r="BV113" s="1020"/>
      <c r="BW113" s="1020"/>
      <c r="BX113" s="1020"/>
      <c r="EH113" s="2118"/>
    </row>
    <row r="114" spans="1:138" s="233" customFormat="1" ht="30" customHeight="1" x14ac:dyDescent="0.25">
      <c r="A114" s="925"/>
      <c r="B114" s="1946">
        <v>1</v>
      </c>
      <c r="C114" s="3518" t="s">
        <v>1455</v>
      </c>
      <c r="D114" s="3593" t="s">
        <v>1456</v>
      </c>
      <c r="E114" s="3594"/>
      <c r="F114" s="2131" t="str">
        <f t="array" ref="F114">IF( SUMPRODUCT(--NOT(ISNUMBER($M114:$T114)))=0,SQRT(MAX(($M114)+SUMPRODUCT(($N114:$T114),r_csrns!$B$4:$H$4),0)),"")</f>
        <v/>
      </c>
      <c r="G114" s="2131" t="str">
        <f t="array" ref="G114">IF( SUMPRODUCT(--NOT(ISNUMBER($M114:$T114)))=0,SQRT(MAX(($M114)+SUMPRODUCT(($N114:$T114),r_csrns!$B$5:$H$5),0)),"")</f>
        <v/>
      </c>
      <c r="H114" s="2131" t="str">
        <f t="array" ref="H114">IF( SUMPRODUCT(--NOT(ISNUMBER($M114:$T114)))=0,SQRT(MAX(($M114)+SUMPRODUCT(($N114:$T114),r_csrns!$B$4:$H$4)*0.75,0)),"")</f>
        <v/>
      </c>
      <c r="I114" s="2131" t="str">
        <f t="array" ref="I114">IF(AND( ISNUMBER(IFERROR(($L114),"")), ISNUMBER(IFERROR(($F114),""))), MAX(MIN(($L114), ($F114)), -($F114)), "")</f>
        <v/>
      </c>
      <c r="J114" s="2131" t="str">
        <f t="array" ref="J114">IF(AND( ISNUMBER(IFERROR(($L114),"")), ISNUMBER(IFERROR(($G114),""))), MAX(MIN(($L114), ($G114)), -($G114)), "")</f>
        <v/>
      </c>
      <c r="K114" s="2131" t="str">
        <f t="array" ref="K114">IF(AND( ISNUMBER(IFERROR(($L114),"")), ISNUMBER(IFERROR(($H114),""))), MAX(MIN(($L114), ($H114)), -($H114)), "")</f>
        <v/>
      </c>
      <c r="L114" s="2254"/>
      <c r="M114" s="2254"/>
      <c r="N114" s="2110"/>
      <c r="O114" s="999"/>
      <c r="P114" s="999"/>
      <c r="Q114" s="999"/>
      <c r="R114" s="999"/>
      <c r="S114" s="999"/>
      <c r="T114" s="1000"/>
      <c r="U114" s="2230"/>
      <c r="V114" s="2140"/>
      <c r="W114" s="2140"/>
      <c r="X114" s="2140"/>
      <c r="Y114" s="2131" t="str">
        <f t="array" ref="Y114">IF(AND( ISNUMBER(IFERROR(($X114),"")), ISNUMBER(IFERROR(($U114),""))), MAX(MIN(($X114), ($U114)), -($U114)), "")</f>
        <v/>
      </c>
      <c r="Z114" s="2131" t="str">
        <f t="array" ref="Z114">IF(AND( ISNUMBER(IFERROR(($X114),"")), ISNUMBER(IFERROR(($V114),""))), MAX(MIN(($X114), ($V114)), -($V114)), "")</f>
        <v/>
      </c>
      <c r="AA114" s="2367" t="str">
        <f t="array" ref="AA114">IF(AND( ISNUMBER(IFERROR(($X114),"")), ISNUMBER(IFERROR(($W114),""))), MAX(MIN(($X114), ($W114)), -($W114)), "")</f>
        <v/>
      </c>
      <c r="AB114" s="2410" t="str">
        <f t="array" ref="AB114">IF(AND( ISNUMBER(IFERROR(($AK114),"")), ISNUMBER(IFERROR(($AL114),"")), ISNUMBER(IFERROR(($AN114),""))), SQRT(MAX(0, ($AK114)+g_csrns!R2*(($AL114)-($AN114)))), "")</f>
        <v/>
      </c>
      <c r="AC114" s="2131" t="str">
        <f t="array" ref="AC114">IF(AND( ISNUMBER(IFERROR(($AK114),"")), ISNUMBER(IFERROR(($AL114),"")), ISNUMBER(IFERROR(($AN114),""))), SQRT(MAX(0, ($AK114)+MIN(100%, g_csrns!R2*1.25)*(($AL114)-($AN114)))), "")</f>
        <v/>
      </c>
      <c r="AD114" s="2131" t="str">
        <f t="array" ref="AD114">IF(AND( ISNUMBER(IFERROR(($AK114),"")), ISNUMBER(IFERROR(($AL114),"")), ISNUMBER(IFERROR(($AN114),""))), SQRT(MAX(0, ($AK114)+0.75*g_csrns!R2*(($AL114)-($AN114)))), "")</f>
        <v/>
      </c>
      <c r="AE114" s="2131" t="str">
        <f t="array" ref="AE114">IF(AND( ISNUMBER(IFERROR(($AH114),"")), ISNUMBER(IFERROR(($AB114),""))), MAX(MIN(($AH114), ($AB114)), -($AB114)), "")</f>
        <v/>
      </c>
      <c r="AF114" s="2131" t="str">
        <f t="array" ref="AF114">IF(AND( ISNUMBER(IFERROR(($AH114),"")), ISNUMBER(IFERROR(($AC114),""))), MAX(MIN(($AH114), ($AC114)), -($AC114)), "")</f>
        <v/>
      </c>
      <c r="AG114" s="2131" t="str">
        <f t="array" ref="AG114">IF(AND( ISNUMBER(IFERROR(($AH114),"")), ISNUMBER(IFERROR(($AD114),""))), MAX(MIN(($AH114), ($AD114)), -($AD114)), "")</f>
        <v/>
      </c>
      <c r="AH114" s="2254"/>
      <c r="AI114" s="2140"/>
      <c r="AJ114" s="2140"/>
      <c r="AK114" s="2140"/>
      <c r="AL114" s="2140"/>
      <c r="AM114" s="2140"/>
      <c r="AN114" s="1113"/>
      <c r="AO114" s="2230"/>
      <c r="AP114" s="2140"/>
      <c r="AQ114" s="2140"/>
      <c r="AR114" s="2140"/>
      <c r="AS114" s="2140"/>
      <c r="AT114" s="2140"/>
      <c r="AU114" s="1113"/>
      <c r="AV114" s="2230"/>
      <c r="AW114" s="2140"/>
      <c r="AX114" s="2140"/>
      <c r="AY114" s="2140"/>
      <c r="AZ114" s="2140"/>
      <c r="BA114" s="2140"/>
      <c r="BB114" s="2254"/>
      <c r="BC114" s="1020"/>
      <c r="BD114" s="1020"/>
      <c r="BE114" s="1020"/>
      <c r="BF114" s="1020"/>
      <c r="BG114" s="1020"/>
      <c r="BH114" s="1020"/>
      <c r="BI114" s="1020"/>
      <c r="BJ114" s="1020"/>
      <c r="BK114" s="1020"/>
      <c r="BL114" s="1020"/>
      <c r="BM114" s="1020"/>
      <c r="BN114" s="1020"/>
      <c r="BO114" s="1020"/>
      <c r="BP114" s="1020"/>
      <c r="BQ114" s="1020"/>
      <c r="BR114" s="1020"/>
      <c r="BS114" s="1020"/>
      <c r="BT114" s="1020"/>
      <c r="BU114" s="1020"/>
      <c r="BV114" s="1020"/>
      <c r="BW114" s="1020"/>
      <c r="BX114" s="1020"/>
      <c r="CH114" s="309"/>
      <c r="CI114" s="309"/>
      <c r="CV114" s="309"/>
      <c r="CW114" s="309"/>
      <c r="DH114" s="309"/>
      <c r="DI114" s="309"/>
      <c r="DR114" s="309"/>
      <c r="DS114" s="309"/>
      <c r="EC114" s="309"/>
      <c r="ED114" s="309"/>
      <c r="EE114" s="309"/>
      <c r="EG114" s="1278"/>
      <c r="EH114" s="1856"/>
    </row>
    <row r="115" spans="1:138" s="233" customFormat="1" ht="30" customHeight="1" x14ac:dyDescent="0.25">
      <c r="A115" s="925"/>
      <c r="B115" s="189">
        <v>2</v>
      </c>
      <c r="C115" s="3505"/>
      <c r="D115" s="3590" t="s">
        <v>1457</v>
      </c>
      <c r="E115" s="3591"/>
      <c r="F115" s="36" t="str">
        <f t="array" ref="F115">IF( SUMPRODUCT(--NOT(ISNUMBER($M115:$T115)))=0,SQRT(MAX(($M115)+SUMPRODUCT(($N115:$T115),r_csrns!$B$4:$H$4),0)),"")</f>
        <v/>
      </c>
      <c r="G115" s="36" t="str">
        <f t="array" ref="G115">IF( SUMPRODUCT(--NOT(ISNUMBER($M115:$T115)))=0,SQRT(MAX(($M115)+SUMPRODUCT(($N115:$T115),r_csrns!$B$5:$H$5),0)),"")</f>
        <v/>
      </c>
      <c r="H115" s="36" t="str">
        <f t="array" ref="H115">IF( SUMPRODUCT(--NOT(ISNUMBER($M115:$T115)))=0,SQRT(MAX(($M115)+SUMPRODUCT(($N115:$T115),r_csrns!$B$4:$H$4)*0.75,0)),"")</f>
        <v/>
      </c>
      <c r="I115" s="36" t="str">
        <f t="array" ref="I115">IF(AND( ISNUMBER(IFERROR(($L115),"")), ISNUMBER(IFERROR(($F115),""))), MAX(MIN(($L115), ($F115)), -($F115)), "")</f>
        <v/>
      </c>
      <c r="J115" s="36" t="str">
        <f t="array" ref="J115">IF(AND( ISNUMBER(IFERROR(($L115),"")), ISNUMBER(IFERROR(($G115),""))), MAX(MIN(($L115), ($G115)), -($G115)), "")</f>
        <v/>
      </c>
      <c r="K115" s="36" t="str">
        <f t="array" ref="K115">IF(AND( ISNUMBER(IFERROR(($L115),"")), ISNUMBER(IFERROR(($H115),""))), MAX(MIN(($L115), ($H115)), -($H115)), "")</f>
        <v/>
      </c>
      <c r="L115" s="986"/>
      <c r="M115" s="986"/>
      <c r="N115" s="1003"/>
      <c r="O115" s="1004"/>
      <c r="P115" s="1004"/>
      <c r="Q115" s="1004"/>
      <c r="R115" s="1004"/>
      <c r="S115" s="1004"/>
      <c r="T115" s="1005"/>
      <c r="U115" s="996"/>
      <c r="V115" s="997"/>
      <c r="W115" s="997"/>
      <c r="X115" s="997"/>
      <c r="Y115" s="36" t="str">
        <f t="array" ref="Y115">IF(AND( ISNUMBER(IFERROR(($X115),"")), ISNUMBER(IFERROR(($U115),""))), MAX(MIN(($X115), ($U115)), -($U115)), "")</f>
        <v/>
      </c>
      <c r="Z115" s="36" t="str">
        <f t="array" ref="Z115">IF(AND( ISNUMBER(IFERROR(($X115),"")), ISNUMBER(IFERROR(($V115),""))), MAX(MIN(($X115), ($V115)), -($V115)), "")</f>
        <v/>
      </c>
      <c r="AA115" s="12" t="str">
        <f t="array" ref="AA115">IF(AND( ISNUMBER(IFERROR(($X115),"")), ISNUMBER(IFERROR(($W115),""))), MAX(MIN(($X115), ($W115)), -($W115)), "")</f>
        <v/>
      </c>
      <c r="AB115" s="2411" t="str">
        <f t="array" ref="AB115">IF(AND( ISNUMBER(IFERROR(($AK115),"")), ISNUMBER(IFERROR(($AL115),"")), ISNUMBER(IFERROR(($AN115),""))), SQRT(MAX(0, ($AK115)+g_csrns!R3*(($AL115)-($AN115)))), "")</f>
        <v/>
      </c>
      <c r="AC115" s="36" t="str">
        <f t="array" ref="AC115">IF(AND( ISNUMBER(IFERROR(($AK115),"")), ISNUMBER(IFERROR(($AL115),"")), ISNUMBER(IFERROR(($AN115),""))), SQRT(MAX(0, ($AK115)+MIN(100%, g_csrns!R3*1.25)*(($AL115)-($AN115)))), "")</f>
        <v/>
      </c>
      <c r="AD115" s="36" t="str">
        <f t="array" ref="AD115">IF(AND( ISNUMBER(IFERROR(($AK115),"")), ISNUMBER(IFERROR(($AL115),"")), ISNUMBER(IFERROR(($AN115),""))), SQRT(MAX(0, ($AK115)+0.75*g_csrns!R3*(($AL115)-($AN115)))), "")</f>
        <v/>
      </c>
      <c r="AE115" s="36" t="str">
        <f t="array" ref="AE115">IF(AND( ISNUMBER(IFERROR(($AH115),"")), ISNUMBER(IFERROR(($AB115),""))), MAX(MIN(($AH115), ($AB115)), -($AB115)), "")</f>
        <v/>
      </c>
      <c r="AF115" s="36" t="str">
        <f t="array" ref="AF115">IF(AND( ISNUMBER(IFERROR(($AH115),"")), ISNUMBER(IFERROR(($AC115),""))), MAX(MIN(($AH115), ($AC115)), -($AC115)), "")</f>
        <v/>
      </c>
      <c r="AG115" s="36" t="str">
        <f t="array" ref="AG115">IF(AND( ISNUMBER(IFERROR(($AH115),"")), ISNUMBER(IFERROR(($AD115),""))), MAX(MIN(($AH115), ($AD115)), -($AD115)), "")</f>
        <v/>
      </c>
      <c r="AH115" s="1027"/>
      <c r="AI115" s="997"/>
      <c r="AJ115" s="997"/>
      <c r="AK115" s="997"/>
      <c r="AL115" s="997"/>
      <c r="AM115" s="997"/>
      <c r="AN115" s="998"/>
      <c r="AO115" s="996"/>
      <c r="AP115" s="997"/>
      <c r="AQ115" s="997"/>
      <c r="AR115" s="997"/>
      <c r="AS115" s="997"/>
      <c r="AT115" s="997"/>
      <c r="AU115" s="998"/>
      <c r="AV115" s="996"/>
      <c r="AW115" s="997"/>
      <c r="AX115" s="997"/>
      <c r="AY115" s="997"/>
      <c r="AZ115" s="997"/>
      <c r="BA115" s="997"/>
      <c r="BB115" s="1027"/>
      <c r="BC115" s="1020"/>
      <c r="BD115" s="1020"/>
      <c r="BE115" s="1020"/>
      <c r="BF115" s="1020"/>
      <c r="BG115" s="1020"/>
      <c r="BH115" s="1020"/>
      <c r="BI115" s="1020"/>
      <c r="BJ115" s="1020"/>
      <c r="BK115" s="1020"/>
      <c r="BL115" s="1020"/>
      <c r="BM115" s="1020"/>
      <c r="BN115" s="1020"/>
      <c r="BO115" s="1020"/>
      <c r="BP115" s="1020"/>
      <c r="BQ115" s="1020"/>
      <c r="BR115" s="1020"/>
      <c r="BS115" s="1020"/>
      <c r="BT115" s="1020"/>
      <c r="BU115" s="1020"/>
      <c r="BV115" s="1020"/>
      <c r="BW115" s="1020"/>
      <c r="BX115" s="1020"/>
      <c r="CH115" s="309"/>
      <c r="CI115" s="309"/>
      <c r="CV115" s="309"/>
      <c r="CW115" s="309"/>
      <c r="DH115" s="309"/>
      <c r="DI115" s="309"/>
      <c r="DR115" s="309"/>
      <c r="DS115" s="309"/>
      <c r="EC115" s="309"/>
      <c r="ED115" s="309"/>
      <c r="EE115" s="309"/>
      <c r="EG115" s="1278"/>
      <c r="EH115" s="1856"/>
    </row>
    <row r="116" spans="1:138" s="233" customFormat="1" ht="15" customHeight="1" x14ac:dyDescent="0.25">
      <c r="A116" s="925"/>
      <c r="B116" s="189">
        <v>3</v>
      </c>
      <c r="C116" s="3505"/>
      <c r="D116" s="3590" t="s">
        <v>1458</v>
      </c>
      <c r="E116" s="3437"/>
      <c r="F116" s="36" t="str">
        <f t="array" ref="F116">IF( SUMPRODUCT(--NOT(ISNUMBER($M116:$T116)))=0,SQRT(MAX(($M116)+SUMPRODUCT(($N116:$T116),r_csrns!$B$4:$H$4),0)),"")</f>
        <v/>
      </c>
      <c r="G116" s="36" t="str">
        <f t="array" ref="G116">IF( SUMPRODUCT(--NOT(ISNUMBER($M116:$T116)))=0,SQRT(MAX(($M116)+SUMPRODUCT(($N116:$T116),r_csrns!$B$5:$H$5),0)),"")</f>
        <v/>
      </c>
      <c r="H116" s="36" t="str">
        <f t="array" ref="H116">IF( SUMPRODUCT(--NOT(ISNUMBER($M116:$T116)))=0,SQRT(MAX(($M116)+SUMPRODUCT(($N116:$T116),r_csrns!$B$4:$H$4)*0.75,0)),"")</f>
        <v/>
      </c>
      <c r="I116" s="36" t="str">
        <f t="array" ref="I116">IF(AND( ISNUMBER(IFERROR(($L116),"")), ISNUMBER(IFERROR(($F116),""))), MAX(MIN(($L116), ($F116)), -($F116)), "")</f>
        <v/>
      </c>
      <c r="J116" s="36" t="str">
        <f t="array" ref="J116">IF(AND( ISNUMBER(IFERROR(($L116),"")), ISNUMBER(IFERROR(($G116),""))), MAX(MIN(($L116), ($G116)), -($G116)), "")</f>
        <v/>
      </c>
      <c r="K116" s="36" t="str">
        <f t="array" ref="K116">IF(AND( ISNUMBER(IFERROR(($L116),"")), ISNUMBER(IFERROR(($H116),""))), MAX(MIN(($L116), ($H116)), -($H116)), "")</f>
        <v/>
      </c>
      <c r="L116" s="986"/>
      <c r="M116" s="986"/>
      <c r="N116" s="1003"/>
      <c r="O116" s="1004"/>
      <c r="P116" s="1004"/>
      <c r="Q116" s="1004"/>
      <c r="R116" s="1004"/>
      <c r="S116" s="1004"/>
      <c r="T116" s="1005"/>
      <c r="U116" s="1091"/>
      <c r="V116" s="987"/>
      <c r="W116" s="987"/>
      <c r="X116" s="987"/>
      <c r="Y116" s="36" t="str">
        <f t="array" ref="Y116">IF(AND( ISNUMBER(IFERROR(($X116),"")), ISNUMBER(IFERROR(($U116),""))), MAX(MIN(($X116), ($U116)), -($U116)), "")</f>
        <v/>
      </c>
      <c r="Z116" s="36" t="str">
        <f t="array" ref="Z116">IF(AND( ISNUMBER(IFERROR(($X116),"")), ISNUMBER(IFERROR(($V116),""))), MAX(MIN(($X116), ($V116)), -($V116)), "")</f>
        <v/>
      </c>
      <c r="AA116" s="12" t="str">
        <f t="array" ref="AA116">IF(AND( ISNUMBER(IFERROR(($X116),"")), ISNUMBER(IFERROR(($W116),""))), MAX(MIN(($X116), ($W116)), -($W116)), "")</f>
        <v/>
      </c>
      <c r="AB116" s="2411" t="str">
        <f t="array" ref="AB116">IF(AND( ISNUMBER(IFERROR(($AK116),"")), ISNUMBER(IFERROR(($AL116),"")), ISNUMBER(IFERROR(($AN116),""))), SQRT(MAX(0, ($AK116)+g_csrns!R4*(($AL116)-($AN116)))), "")</f>
        <v/>
      </c>
      <c r="AC116" s="36" t="str">
        <f t="array" ref="AC116">IF(AND( ISNUMBER(IFERROR(($AK116),"")), ISNUMBER(IFERROR(($AL116),"")), ISNUMBER(IFERROR(($AN116),""))), SQRT(MAX(0, ($AK116)+MIN(100%, g_csrns!R4*1.25)*(($AL116)-($AN116)))), "")</f>
        <v/>
      </c>
      <c r="AD116" s="36" t="str">
        <f t="array" ref="AD116">IF(AND( ISNUMBER(IFERROR(($AK116),"")), ISNUMBER(IFERROR(($AL116),"")), ISNUMBER(IFERROR(($AN116),""))), SQRT(MAX(0, ($AK116)+0.75*g_csrns!R4*(($AL116)-($AN116)))), "")</f>
        <v/>
      </c>
      <c r="AE116" s="36" t="str">
        <f t="array" ref="AE116">IF(AND( ISNUMBER(IFERROR(($AH116),"")), ISNUMBER(IFERROR(($AB116),""))), MAX(MIN(($AH116), ($AB116)), -($AB116)), "")</f>
        <v/>
      </c>
      <c r="AF116" s="36" t="str">
        <f t="array" ref="AF116">IF(AND( ISNUMBER(IFERROR(($AH116),"")), ISNUMBER(IFERROR(($AC116),""))), MAX(MIN(($AH116), ($AC116)), -($AC116)), "")</f>
        <v/>
      </c>
      <c r="AG116" s="36" t="str">
        <f t="array" ref="AG116">IF(AND( ISNUMBER(IFERROR(($AH116),"")), ISNUMBER(IFERROR(($AD116),""))), MAX(MIN(($AH116), ($AD116)), -($AD116)), "")</f>
        <v/>
      </c>
      <c r="AH116" s="986"/>
      <c r="AI116" s="987"/>
      <c r="AJ116" s="987"/>
      <c r="AK116" s="987"/>
      <c r="AL116" s="987"/>
      <c r="AM116" s="987"/>
      <c r="AN116" s="1002"/>
      <c r="AO116" s="1091"/>
      <c r="AP116" s="987"/>
      <c r="AQ116" s="987"/>
      <c r="AR116" s="987"/>
      <c r="AS116" s="987"/>
      <c r="AT116" s="987"/>
      <c r="AU116" s="1002"/>
      <c r="AV116" s="1091"/>
      <c r="AW116" s="987"/>
      <c r="AX116" s="987"/>
      <c r="AY116" s="987"/>
      <c r="AZ116" s="987"/>
      <c r="BA116" s="987"/>
      <c r="BB116" s="986"/>
      <c r="BC116" s="1020"/>
      <c r="BD116" s="1020"/>
      <c r="BE116" s="1020"/>
      <c r="BF116" s="1020"/>
      <c r="BG116" s="1020"/>
      <c r="BH116" s="1020"/>
      <c r="BI116" s="1020"/>
      <c r="BJ116" s="1020"/>
      <c r="BK116" s="1020"/>
      <c r="BL116" s="1020"/>
      <c r="BM116" s="1020"/>
      <c r="BN116" s="1020"/>
      <c r="BO116" s="1020"/>
      <c r="BP116" s="1020"/>
      <c r="BQ116" s="1020"/>
      <c r="BR116" s="1020"/>
      <c r="BS116" s="1020"/>
      <c r="BT116" s="1020"/>
      <c r="BU116" s="1020"/>
      <c r="BV116" s="1020"/>
      <c r="BW116" s="1020"/>
      <c r="BX116" s="1020"/>
      <c r="CH116" s="309"/>
      <c r="CI116" s="309"/>
      <c r="CV116" s="309"/>
      <c r="CW116" s="309"/>
      <c r="DH116" s="309"/>
      <c r="DI116" s="309"/>
      <c r="DR116" s="309"/>
      <c r="DS116" s="309"/>
      <c r="EC116" s="309"/>
      <c r="ED116" s="309"/>
      <c r="EE116" s="309"/>
      <c r="EG116" s="1278"/>
      <c r="EH116" s="1856"/>
    </row>
    <row r="117" spans="1:138" s="233" customFormat="1" ht="30" customHeight="1" x14ac:dyDescent="0.25">
      <c r="A117" s="925"/>
      <c r="B117" s="189">
        <v>4</v>
      </c>
      <c r="C117" s="3505"/>
      <c r="D117" s="3436" t="s">
        <v>1459</v>
      </c>
      <c r="E117" s="3437"/>
      <c r="F117" s="36" t="str">
        <f t="array" ref="F117">IF( SUMPRODUCT(--NOT(ISNUMBER($M117:$T117)))=0,SQRT(MAX(($M117)+SUMPRODUCT(($N117:$T117),r_csrns!$B$4:$H$4),0)),"")</f>
        <v/>
      </c>
      <c r="G117" s="36" t="str">
        <f t="array" ref="G117">IF( SUMPRODUCT(--NOT(ISNUMBER($M117:$T117)))=0,SQRT(MAX(($M117)+SUMPRODUCT(($N117:$T117),r_csrns!$B$5:$H$5),0)),"")</f>
        <v/>
      </c>
      <c r="H117" s="36" t="str">
        <f t="array" ref="H117">IF( SUMPRODUCT(--NOT(ISNUMBER($M117:$T117)))=0,SQRT(MAX(($M117)+SUMPRODUCT(($N117:$T117),r_csrns!$B$4:$H$4)*0.75,0)),"")</f>
        <v/>
      </c>
      <c r="I117" s="36" t="str">
        <f t="array" ref="I117">IF(AND( ISNUMBER(IFERROR(($L117),"")), ISNUMBER(IFERROR(($F117),""))), MAX(MIN(($L117), ($F117)), -($F117)), "")</f>
        <v/>
      </c>
      <c r="J117" s="36" t="str">
        <f t="array" ref="J117">IF(AND( ISNUMBER(IFERROR(($L117),"")), ISNUMBER(IFERROR(($G117),""))), MAX(MIN(($L117), ($G117)), -($G117)), "")</f>
        <v/>
      </c>
      <c r="K117" s="36" t="str">
        <f t="array" ref="K117">IF(AND( ISNUMBER(IFERROR(($L117),"")), ISNUMBER(IFERROR(($H117),""))), MAX(MIN(($L117), ($H117)), -($H117)), "")</f>
        <v/>
      </c>
      <c r="L117" s="986"/>
      <c r="M117" s="986"/>
      <c r="N117" s="1003"/>
      <c r="O117" s="1004"/>
      <c r="P117" s="1004"/>
      <c r="Q117" s="1004"/>
      <c r="R117" s="1004"/>
      <c r="S117" s="1004"/>
      <c r="T117" s="1005"/>
      <c r="U117" s="1091"/>
      <c r="V117" s="987"/>
      <c r="W117" s="987"/>
      <c r="X117" s="987"/>
      <c r="Y117" s="36" t="str">
        <f t="array" ref="Y117">IF(AND( ISNUMBER(IFERROR(($X117),"")), ISNUMBER(IFERROR(($U117),""))), MAX(MIN(($X117), ($U117)), -($U117)), "")</f>
        <v/>
      </c>
      <c r="Z117" s="36" t="str">
        <f t="array" ref="Z117">IF(AND( ISNUMBER(IFERROR(($X117),"")), ISNUMBER(IFERROR(($V117),""))), MAX(MIN(($X117), ($V117)), -($V117)), "")</f>
        <v/>
      </c>
      <c r="AA117" s="12" t="str">
        <f t="array" ref="AA117">IF(AND( ISNUMBER(IFERROR(($X117),"")), ISNUMBER(IFERROR(($W117),""))), MAX(MIN(($X117), ($W117)), -($W117)), "")</f>
        <v/>
      </c>
      <c r="AB117" s="2411" t="str">
        <f t="array" ref="AB117">IF(AND( ISNUMBER(IFERROR(($AK117),"")), ISNUMBER(IFERROR(($AL117),"")), ISNUMBER(IFERROR(($AN117),""))), SQRT(MAX(0, ($AK117)+g_csrns!R5*(($AL117)-($AN117)))), "")</f>
        <v/>
      </c>
      <c r="AC117" s="36" t="str">
        <f t="array" ref="AC117">IF(AND( ISNUMBER(IFERROR(($AK117),"")), ISNUMBER(IFERROR(($AL117),"")), ISNUMBER(IFERROR(($AN117),""))), SQRT(MAX(0, ($AK117)+MIN(100%, g_csrns!R5*1.25)*(($AL117)-($AN117)))), "")</f>
        <v/>
      </c>
      <c r="AD117" s="36" t="str">
        <f t="array" ref="AD117">IF(AND( ISNUMBER(IFERROR(($AK117),"")), ISNUMBER(IFERROR(($AL117),"")), ISNUMBER(IFERROR(($AN117),""))), SQRT(MAX(0, ($AK117)+0.75*g_csrns!R5*(($AL117)-($AN117)))), "")</f>
        <v/>
      </c>
      <c r="AE117" s="36" t="str">
        <f t="array" ref="AE117">IF(AND( ISNUMBER(IFERROR(($AH117),"")), ISNUMBER(IFERROR(($AB117),""))), MAX(MIN(($AH117), ($AB117)), -($AB117)), "")</f>
        <v/>
      </c>
      <c r="AF117" s="36" t="str">
        <f t="array" ref="AF117">IF(AND( ISNUMBER(IFERROR(($AH117),"")), ISNUMBER(IFERROR(($AC117),""))), MAX(MIN(($AH117), ($AC117)), -($AC117)), "")</f>
        <v/>
      </c>
      <c r="AG117" s="36" t="str">
        <f t="array" ref="AG117">IF(AND( ISNUMBER(IFERROR(($AH117),"")), ISNUMBER(IFERROR(($AD117),""))), MAX(MIN(($AH117), ($AD117)), -($AD117)), "")</f>
        <v/>
      </c>
      <c r="AH117" s="986"/>
      <c r="AI117" s="987"/>
      <c r="AJ117" s="987"/>
      <c r="AK117" s="987"/>
      <c r="AL117" s="987"/>
      <c r="AM117" s="987"/>
      <c r="AN117" s="1002"/>
      <c r="AO117" s="1091"/>
      <c r="AP117" s="987"/>
      <c r="AQ117" s="987"/>
      <c r="AR117" s="987"/>
      <c r="AS117" s="987"/>
      <c r="AT117" s="987"/>
      <c r="AU117" s="1002"/>
      <c r="AV117" s="1091"/>
      <c r="AW117" s="987"/>
      <c r="AX117" s="987"/>
      <c r="AY117" s="987"/>
      <c r="AZ117" s="987"/>
      <c r="BA117" s="987"/>
      <c r="BB117" s="986"/>
      <c r="BC117" s="1020"/>
      <c r="BD117" s="1020"/>
      <c r="BE117" s="1020"/>
      <c r="BF117" s="1020"/>
      <c r="BG117" s="1020"/>
      <c r="BH117" s="1020"/>
      <c r="BI117" s="1020"/>
      <c r="BJ117" s="1020"/>
      <c r="BK117" s="1020"/>
      <c r="BL117" s="1020"/>
      <c r="BM117" s="1020"/>
      <c r="BN117" s="1020"/>
      <c r="BO117" s="1020"/>
      <c r="BP117" s="1020"/>
      <c r="BQ117" s="1020"/>
      <c r="BR117" s="1020"/>
      <c r="BS117" s="1020"/>
      <c r="BT117" s="1020"/>
      <c r="BU117" s="1020"/>
      <c r="BV117" s="1020"/>
      <c r="BW117" s="1020"/>
      <c r="BX117" s="1020"/>
      <c r="CH117" s="309"/>
      <c r="CI117" s="309"/>
      <c r="CV117" s="309"/>
      <c r="CW117" s="309"/>
      <c r="DH117" s="309"/>
      <c r="DI117" s="309"/>
      <c r="DR117" s="309"/>
      <c r="DS117" s="309"/>
      <c r="EC117" s="309"/>
      <c r="ED117" s="309"/>
      <c r="EE117" s="309"/>
      <c r="EG117" s="1278"/>
      <c r="EH117" s="1856"/>
    </row>
    <row r="118" spans="1:138" s="233" customFormat="1" ht="45" customHeight="1" x14ac:dyDescent="0.25">
      <c r="A118" s="925"/>
      <c r="B118" s="189">
        <v>5</v>
      </c>
      <c r="C118" s="3505"/>
      <c r="D118" s="3436" t="s">
        <v>1460</v>
      </c>
      <c r="E118" s="3437"/>
      <c r="F118" s="36" t="str">
        <f t="array" ref="F118">IF( SUMPRODUCT(--NOT(ISNUMBER($M118:$T118)))=0,SQRT(MAX(($M118)+SUMPRODUCT(($N118:$T118),r_csrns!$B$4:$H$4),0)),"")</f>
        <v/>
      </c>
      <c r="G118" s="36" t="str">
        <f t="array" ref="G118">IF( SUMPRODUCT(--NOT(ISNUMBER($M118:$T118)))=0,SQRT(MAX(($M118)+SUMPRODUCT(($N118:$T118),r_csrns!$B$5:$H$5),0)),"")</f>
        <v/>
      </c>
      <c r="H118" s="36" t="str">
        <f t="array" ref="H118">IF( SUMPRODUCT(--NOT(ISNUMBER($M118:$T118)))=0,SQRT(MAX(($M118)+SUMPRODUCT(($N118:$T118),r_csrns!$B$4:$H$4)*0.75,0)),"")</f>
        <v/>
      </c>
      <c r="I118" s="36" t="str">
        <f t="array" ref="I118">IF(AND( ISNUMBER(IFERROR(($L118),"")), ISNUMBER(IFERROR(($F118),""))), MAX(MIN(($L118), ($F118)), -($F118)), "")</f>
        <v/>
      </c>
      <c r="J118" s="36" t="str">
        <f t="array" ref="J118">IF(AND( ISNUMBER(IFERROR(($L118),"")), ISNUMBER(IFERROR(($G118),""))), MAX(MIN(($L118), ($G118)), -($G118)), "")</f>
        <v/>
      </c>
      <c r="K118" s="36" t="str">
        <f t="array" ref="K118">IF(AND( ISNUMBER(IFERROR(($L118),"")), ISNUMBER(IFERROR(($H118),""))), MAX(MIN(($L118), ($H118)), -($H118)), "")</f>
        <v/>
      </c>
      <c r="L118" s="986"/>
      <c r="M118" s="986"/>
      <c r="N118" s="1003"/>
      <c r="O118" s="1004"/>
      <c r="P118" s="1004"/>
      <c r="Q118" s="1004"/>
      <c r="R118" s="1004"/>
      <c r="S118" s="1004"/>
      <c r="T118" s="1005"/>
      <c r="U118" s="1091"/>
      <c r="V118" s="987"/>
      <c r="W118" s="987"/>
      <c r="X118" s="987"/>
      <c r="Y118" s="36" t="str">
        <f t="array" ref="Y118">IF(AND( ISNUMBER(IFERROR(($X118),"")), ISNUMBER(IFERROR(($U118),""))), MAX(MIN(($X118), ($U118)), -($U118)), "")</f>
        <v/>
      </c>
      <c r="Z118" s="36" t="str">
        <f t="array" ref="Z118">IF(AND( ISNUMBER(IFERROR(($X118),"")), ISNUMBER(IFERROR(($V118),""))), MAX(MIN(($X118), ($V118)), -($V118)), "")</f>
        <v/>
      </c>
      <c r="AA118" s="12" t="str">
        <f t="array" ref="AA118">IF(AND( ISNUMBER(IFERROR(($X118),"")), ISNUMBER(IFERROR(($W118),""))), MAX(MIN(($X118), ($W118)), -($W118)), "")</f>
        <v/>
      </c>
      <c r="AB118" s="2411" t="str">
        <f t="array" ref="AB118">IF(AND( ISNUMBER(IFERROR(($AK118),"")), ISNUMBER(IFERROR(($AL118),"")), ISNUMBER(IFERROR(($AN118),""))), SQRT(MAX(0, ($AK118)+g_csrns!R6*(($AL118)-($AN118)))), "")</f>
        <v/>
      </c>
      <c r="AC118" s="36" t="str">
        <f t="array" ref="AC118">IF(AND( ISNUMBER(IFERROR(($AK118),"")), ISNUMBER(IFERROR(($AL118),"")), ISNUMBER(IFERROR(($AN118),""))), SQRT(MAX(0, ($AK118)+MIN(100%, g_csrns!R6*1.25)*(($AL118)-($AN118)))), "")</f>
        <v/>
      </c>
      <c r="AD118" s="36" t="str">
        <f t="array" ref="AD118">IF(AND( ISNUMBER(IFERROR(($AK118),"")), ISNUMBER(IFERROR(($AL118),"")), ISNUMBER(IFERROR(($AN118),""))), SQRT(MAX(0, ($AK118)+0.75*g_csrns!R6*(($AL118)-($AN118)))), "")</f>
        <v/>
      </c>
      <c r="AE118" s="36" t="str">
        <f t="array" ref="AE118">IF(AND( ISNUMBER(IFERROR(($AH118),"")), ISNUMBER(IFERROR(($AB118),""))), MAX(MIN(($AH118), ($AB118)), -($AB118)), "")</f>
        <v/>
      </c>
      <c r="AF118" s="36" t="str">
        <f t="array" ref="AF118">IF(AND( ISNUMBER(IFERROR(($AH118),"")), ISNUMBER(IFERROR(($AC118),""))), MAX(MIN(($AH118), ($AC118)), -($AC118)), "")</f>
        <v/>
      </c>
      <c r="AG118" s="36" t="str">
        <f t="array" ref="AG118">IF(AND( ISNUMBER(IFERROR(($AH118),"")), ISNUMBER(IFERROR(($AD118),""))), MAX(MIN(($AH118), ($AD118)), -($AD118)), "")</f>
        <v/>
      </c>
      <c r="AH118" s="986"/>
      <c r="AI118" s="987"/>
      <c r="AJ118" s="987"/>
      <c r="AK118" s="987"/>
      <c r="AL118" s="987"/>
      <c r="AM118" s="987"/>
      <c r="AN118" s="1002"/>
      <c r="AO118" s="1091"/>
      <c r="AP118" s="987"/>
      <c r="AQ118" s="987"/>
      <c r="AR118" s="987"/>
      <c r="AS118" s="987"/>
      <c r="AT118" s="987"/>
      <c r="AU118" s="1002"/>
      <c r="AV118" s="1091"/>
      <c r="AW118" s="987"/>
      <c r="AX118" s="987"/>
      <c r="AY118" s="987"/>
      <c r="AZ118" s="987"/>
      <c r="BA118" s="987"/>
      <c r="BB118" s="986"/>
      <c r="BC118" s="1020"/>
      <c r="BD118" s="1020"/>
      <c r="BE118" s="1020"/>
      <c r="BF118" s="1020"/>
      <c r="BG118" s="1020"/>
      <c r="BH118" s="1020"/>
      <c r="BI118" s="1020"/>
      <c r="BJ118" s="1020"/>
      <c r="BK118" s="1020"/>
      <c r="BL118" s="1020"/>
      <c r="BM118" s="1020"/>
      <c r="BN118" s="1020"/>
      <c r="BO118" s="1020"/>
      <c r="BP118" s="1020"/>
      <c r="BQ118" s="1020"/>
      <c r="BR118" s="1020"/>
      <c r="BS118" s="1020"/>
      <c r="BT118" s="1020"/>
      <c r="BU118" s="1020"/>
      <c r="BV118" s="1020"/>
      <c r="BW118" s="1020"/>
      <c r="BX118" s="1020"/>
      <c r="CH118" s="309"/>
      <c r="CI118" s="309"/>
      <c r="CV118" s="309"/>
      <c r="CW118" s="309"/>
      <c r="DH118" s="309"/>
      <c r="DI118" s="309"/>
      <c r="DR118" s="309"/>
      <c r="DS118" s="309"/>
      <c r="EC118" s="309"/>
      <c r="ED118" s="309"/>
      <c r="EE118" s="309"/>
      <c r="EG118" s="1278"/>
      <c r="EH118" s="1856"/>
    </row>
    <row r="119" spans="1:138" s="233" customFormat="1" ht="15" customHeight="1" x14ac:dyDescent="0.25">
      <c r="A119" s="925"/>
      <c r="B119" s="189">
        <v>6</v>
      </c>
      <c r="C119" s="3505"/>
      <c r="D119" s="3436" t="s">
        <v>1461</v>
      </c>
      <c r="E119" s="3437"/>
      <c r="F119" s="36" t="str">
        <f t="array" ref="F119">IF( SUMPRODUCT(--NOT(ISNUMBER($M119:$T119)))=0,SQRT(MAX(($M119)+SUMPRODUCT(($N119:$T119),r_csrns!$B$4:$H$4),0)),"")</f>
        <v/>
      </c>
      <c r="G119" s="36" t="str">
        <f t="array" ref="G119">IF( SUMPRODUCT(--NOT(ISNUMBER($M119:$T119)))=0,SQRT(MAX(($M119)+SUMPRODUCT(($N119:$T119),r_csrns!$B$5:$H$5),0)),"")</f>
        <v/>
      </c>
      <c r="H119" s="36" t="str">
        <f t="array" ref="H119">IF( SUMPRODUCT(--NOT(ISNUMBER($M119:$T119)))=0,SQRT(MAX(($M119)+SUMPRODUCT(($N119:$T119),r_csrns!$B$4:$H$4)*0.75,0)),"")</f>
        <v/>
      </c>
      <c r="I119" s="36" t="str">
        <f t="array" ref="I119">IF(AND( ISNUMBER(IFERROR(($L119),"")), ISNUMBER(IFERROR(($F119),""))), MAX(MIN(($L119), ($F119)), -($F119)), "")</f>
        <v/>
      </c>
      <c r="J119" s="36" t="str">
        <f t="array" ref="J119">IF(AND( ISNUMBER(IFERROR(($L119),"")), ISNUMBER(IFERROR(($G119),""))), MAX(MIN(($L119), ($G119)), -($G119)), "")</f>
        <v/>
      </c>
      <c r="K119" s="36" t="str">
        <f t="array" ref="K119">IF(AND( ISNUMBER(IFERROR(($L119),"")), ISNUMBER(IFERROR(($H119),""))), MAX(MIN(($L119), ($H119)), -($H119)), "")</f>
        <v/>
      </c>
      <c r="L119" s="986"/>
      <c r="M119" s="986"/>
      <c r="N119" s="1003"/>
      <c r="O119" s="1004"/>
      <c r="P119" s="1004"/>
      <c r="Q119" s="1004"/>
      <c r="R119" s="1004"/>
      <c r="S119" s="1004"/>
      <c r="T119" s="1005"/>
      <c r="U119" s="1091"/>
      <c r="V119" s="987"/>
      <c r="W119" s="987"/>
      <c r="X119" s="987"/>
      <c r="Y119" s="36" t="str">
        <f t="array" ref="Y119">IF(AND( ISNUMBER(IFERROR(($X119),"")), ISNUMBER(IFERROR(($U119),""))), MAX(MIN(($X119), ($U119)), -($U119)), "")</f>
        <v/>
      </c>
      <c r="Z119" s="36" t="str">
        <f t="array" ref="Z119">IF(AND( ISNUMBER(IFERROR(($X119),"")), ISNUMBER(IFERROR(($V119),""))), MAX(MIN(($X119), ($V119)), -($V119)), "")</f>
        <v/>
      </c>
      <c r="AA119" s="12" t="str">
        <f t="array" ref="AA119">IF(AND( ISNUMBER(IFERROR(($X119),"")), ISNUMBER(IFERROR(($W119),""))), MAX(MIN(($X119), ($W119)), -($W119)), "")</f>
        <v/>
      </c>
      <c r="AB119" s="2411" t="str">
        <f t="array" ref="AB119">IF(AND( ISNUMBER(IFERROR(($AK119),"")), ISNUMBER(IFERROR(($AL119),"")), ISNUMBER(IFERROR(($AN119),""))), SQRT(MAX(0, ($AK119)+g_csrns!R7*(($AL119)-($AN119)))), "")</f>
        <v/>
      </c>
      <c r="AC119" s="36" t="str">
        <f t="array" ref="AC119">IF(AND( ISNUMBER(IFERROR(($AK119),"")), ISNUMBER(IFERROR(($AL119),"")), ISNUMBER(IFERROR(($AN119),""))), SQRT(MAX(0, ($AK119)+MIN(100%, g_csrns!R7*1.25)*(($AL119)-($AN119)))), "")</f>
        <v/>
      </c>
      <c r="AD119" s="36" t="str">
        <f t="array" ref="AD119">IF(AND( ISNUMBER(IFERROR(($AK119),"")), ISNUMBER(IFERROR(($AL119),"")), ISNUMBER(IFERROR(($AN119),""))), SQRT(MAX(0, ($AK119)+0.75*g_csrns!R7*(($AL119)-($AN119)))), "")</f>
        <v/>
      </c>
      <c r="AE119" s="36" t="str">
        <f t="array" ref="AE119">IF(AND( ISNUMBER(IFERROR(($AH119),"")), ISNUMBER(IFERROR(($AB119),""))), MAX(MIN(($AH119), ($AB119)), -($AB119)), "")</f>
        <v/>
      </c>
      <c r="AF119" s="36" t="str">
        <f t="array" ref="AF119">IF(AND( ISNUMBER(IFERROR(($AH119),"")), ISNUMBER(IFERROR(($AC119),""))), MAX(MIN(($AH119), ($AC119)), -($AC119)), "")</f>
        <v/>
      </c>
      <c r="AG119" s="36" t="str">
        <f t="array" ref="AG119">IF(AND( ISNUMBER(IFERROR(($AH119),"")), ISNUMBER(IFERROR(($AD119),""))), MAX(MIN(($AH119), ($AD119)), -($AD119)), "")</f>
        <v/>
      </c>
      <c r="AH119" s="986"/>
      <c r="AI119" s="987"/>
      <c r="AJ119" s="987"/>
      <c r="AK119" s="987"/>
      <c r="AL119" s="987"/>
      <c r="AM119" s="987"/>
      <c r="AN119" s="1002"/>
      <c r="AO119" s="1091"/>
      <c r="AP119" s="987"/>
      <c r="AQ119" s="987"/>
      <c r="AR119" s="987"/>
      <c r="AS119" s="987"/>
      <c r="AT119" s="987"/>
      <c r="AU119" s="1002"/>
      <c r="AV119" s="1091"/>
      <c r="AW119" s="987"/>
      <c r="AX119" s="987"/>
      <c r="AY119" s="987"/>
      <c r="AZ119" s="987"/>
      <c r="BA119" s="987"/>
      <c r="BB119" s="986"/>
      <c r="BC119" s="1020"/>
      <c r="BD119" s="1020"/>
      <c r="BE119" s="1020"/>
      <c r="BF119" s="1020"/>
      <c r="BG119" s="1020"/>
      <c r="BH119" s="1020"/>
      <c r="BI119" s="1020"/>
      <c r="BJ119" s="1020"/>
      <c r="BK119" s="1020"/>
      <c r="BL119" s="1020"/>
      <c r="BM119" s="1020"/>
      <c r="BN119" s="1020"/>
      <c r="BO119" s="1020"/>
      <c r="BP119" s="1020"/>
      <c r="BQ119" s="1020"/>
      <c r="BR119" s="1020"/>
      <c r="BS119" s="1020"/>
      <c r="BT119" s="1020"/>
      <c r="BU119" s="1020"/>
      <c r="BV119" s="1020"/>
      <c r="BW119" s="1020"/>
      <c r="BX119" s="1020"/>
      <c r="CH119" s="309"/>
      <c r="CI119" s="309"/>
      <c r="CV119" s="309"/>
      <c r="CW119" s="309"/>
      <c r="DH119" s="309"/>
      <c r="DI119" s="309"/>
      <c r="DR119" s="309"/>
      <c r="DS119" s="309"/>
      <c r="EC119" s="309"/>
      <c r="ED119" s="309"/>
      <c r="EE119" s="309"/>
      <c r="EG119" s="1278"/>
      <c r="EH119" s="1856"/>
    </row>
    <row r="120" spans="1:138" s="233" customFormat="1" ht="30" customHeight="1" x14ac:dyDescent="0.25">
      <c r="A120" s="925"/>
      <c r="B120" s="189">
        <v>7</v>
      </c>
      <c r="C120" s="3505"/>
      <c r="D120" s="3590" t="s">
        <v>1462</v>
      </c>
      <c r="E120" s="3437"/>
      <c r="F120" s="36" t="str">
        <f t="array" ref="F120">IF( SUMPRODUCT(--NOT(ISNUMBER($M120:$T120)))=0,SQRT(MAX(($M120)+SUMPRODUCT(($N120:$T120),r_csrns!$B$4:$H$4),0)),"")</f>
        <v/>
      </c>
      <c r="G120" s="36" t="str">
        <f t="array" ref="G120">IF( SUMPRODUCT(--NOT(ISNUMBER($M120:$T120)))=0,SQRT(MAX(($M120)+SUMPRODUCT(($N120:$T120),r_csrns!$B$5:$H$5),0)),"")</f>
        <v/>
      </c>
      <c r="H120" s="36" t="str">
        <f t="array" ref="H120">IF( SUMPRODUCT(--NOT(ISNUMBER($M120:$T120)))=0,SQRT(MAX(($M120)+SUMPRODUCT(($N120:$T120),r_csrns!$B$4:$H$4)*0.75,0)),"")</f>
        <v/>
      </c>
      <c r="I120" s="36" t="str">
        <f t="array" ref="I120">IF(AND( ISNUMBER(IFERROR(($L120),"")), ISNUMBER(IFERROR(($F120),""))), MAX(MIN(($L120), ($F120)), -($F120)), "")</f>
        <v/>
      </c>
      <c r="J120" s="36" t="str">
        <f t="array" ref="J120">IF(AND( ISNUMBER(IFERROR(($L120),"")), ISNUMBER(IFERROR(($G120),""))), MAX(MIN(($L120), ($G120)), -($G120)), "")</f>
        <v/>
      </c>
      <c r="K120" s="36" t="str">
        <f t="array" ref="K120">IF(AND( ISNUMBER(IFERROR(($L120),"")), ISNUMBER(IFERROR(($H120),""))), MAX(MIN(($L120), ($H120)), -($H120)), "")</f>
        <v/>
      </c>
      <c r="L120" s="986"/>
      <c r="M120" s="986"/>
      <c r="N120" s="1003"/>
      <c r="O120" s="1004"/>
      <c r="P120" s="1004"/>
      <c r="Q120" s="1004"/>
      <c r="R120" s="1004"/>
      <c r="S120" s="1004"/>
      <c r="T120" s="1005"/>
      <c r="U120" s="1091"/>
      <c r="V120" s="987"/>
      <c r="W120" s="987"/>
      <c r="X120" s="987"/>
      <c r="Y120" s="36" t="str">
        <f t="array" ref="Y120">IF(AND( ISNUMBER(IFERROR(($X120),"")), ISNUMBER(IFERROR(($U120),""))), MAX(MIN(($X120), ($U120)), -($U120)), "")</f>
        <v/>
      </c>
      <c r="Z120" s="36" t="str">
        <f t="array" ref="Z120">IF(AND( ISNUMBER(IFERROR(($X120),"")), ISNUMBER(IFERROR(($V120),""))), MAX(MIN(($X120), ($V120)), -($V120)), "")</f>
        <v/>
      </c>
      <c r="AA120" s="12" t="str">
        <f t="array" ref="AA120">IF(AND( ISNUMBER(IFERROR(($X120),"")), ISNUMBER(IFERROR(($W120),""))), MAX(MIN(($X120), ($W120)), -($W120)), "")</f>
        <v/>
      </c>
      <c r="AB120" s="2411" t="str">
        <f t="array" ref="AB120">IF(AND( ISNUMBER(IFERROR(($AK120),"")), ISNUMBER(IFERROR(($AL120),"")), ISNUMBER(IFERROR(($AN120),""))), SQRT(MAX(0, ($AK120)+g_csrns!R8*(($AL120)-($AN120)))), "")</f>
        <v/>
      </c>
      <c r="AC120" s="36" t="str">
        <f t="array" ref="AC120">IF(AND( ISNUMBER(IFERROR(($AK120),"")), ISNUMBER(IFERROR(($AL120),"")), ISNUMBER(IFERROR(($AN120),""))), SQRT(MAX(0, ($AK120)+MIN(100%, g_csrns!R8*1.25)*(($AL120)-($AN120)))), "")</f>
        <v/>
      </c>
      <c r="AD120" s="36" t="str">
        <f t="array" ref="AD120">IF(AND( ISNUMBER(IFERROR(($AK120),"")), ISNUMBER(IFERROR(($AL120),"")), ISNUMBER(IFERROR(($AN120),""))), SQRT(MAX(0, ($AK120)+0.75*g_csrns!R8*(($AL120)-($AN120)))), "")</f>
        <v/>
      </c>
      <c r="AE120" s="36" t="str">
        <f t="array" ref="AE120">IF(AND( ISNUMBER(IFERROR(($AH120),"")), ISNUMBER(IFERROR(($AB120),""))), MAX(MIN(($AH120), ($AB120)), -($AB120)), "")</f>
        <v/>
      </c>
      <c r="AF120" s="36" t="str">
        <f t="array" ref="AF120">IF(AND( ISNUMBER(IFERROR(($AH120),"")), ISNUMBER(IFERROR(($AC120),""))), MAX(MIN(($AH120), ($AC120)), -($AC120)), "")</f>
        <v/>
      </c>
      <c r="AG120" s="36" t="str">
        <f t="array" ref="AG120">IF(AND( ISNUMBER(IFERROR(($AH120),"")), ISNUMBER(IFERROR(($AD120),""))), MAX(MIN(($AH120), ($AD120)), -($AD120)), "")</f>
        <v/>
      </c>
      <c r="AH120" s="986"/>
      <c r="AI120" s="987"/>
      <c r="AJ120" s="987"/>
      <c r="AK120" s="987"/>
      <c r="AL120" s="987"/>
      <c r="AM120" s="987"/>
      <c r="AN120" s="1002"/>
      <c r="AO120" s="1091"/>
      <c r="AP120" s="987"/>
      <c r="AQ120" s="987"/>
      <c r="AR120" s="987"/>
      <c r="AS120" s="987"/>
      <c r="AT120" s="987"/>
      <c r="AU120" s="1002"/>
      <c r="AV120" s="1091"/>
      <c r="AW120" s="987"/>
      <c r="AX120" s="987"/>
      <c r="AY120" s="987"/>
      <c r="AZ120" s="987"/>
      <c r="BA120" s="987"/>
      <c r="BB120" s="986"/>
      <c r="BC120" s="1020"/>
      <c r="BD120" s="1020"/>
      <c r="BE120" s="1020"/>
      <c r="BF120" s="1020"/>
      <c r="BG120" s="1020"/>
      <c r="BH120" s="1020"/>
      <c r="BI120" s="1020"/>
      <c r="BJ120" s="1020"/>
      <c r="BK120" s="1020"/>
      <c r="BL120" s="1020"/>
      <c r="BM120" s="1020"/>
      <c r="BN120" s="1020"/>
      <c r="BO120" s="1020"/>
      <c r="BP120" s="1020"/>
      <c r="BQ120" s="1020"/>
      <c r="BR120" s="1020"/>
      <c r="BS120" s="1020"/>
      <c r="BT120" s="1020"/>
      <c r="BU120" s="1020"/>
      <c r="BV120" s="1020"/>
      <c r="BW120" s="1020"/>
      <c r="BX120" s="1020"/>
      <c r="CH120" s="309"/>
      <c r="CI120" s="309"/>
      <c r="CV120" s="309"/>
      <c r="CW120" s="309"/>
      <c r="DH120" s="309"/>
      <c r="DI120" s="309"/>
      <c r="DR120" s="309"/>
      <c r="DS120" s="309"/>
      <c r="EC120" s="309"/>
      <c r="ED120" s="309"/>
      <c r="EE120" s="309"/>
      <c r="EG120" s="1278"/>
      <c r="EH120" s="1856"/>
    </row>
    <row r="121" spans="1:138" s="233" customFormat="1" ht="15" customHeight="1" x14ac:dyDescent="0.25">
      <c r="A121" s="925"/>
      <c r="B121" s="189">
        <v>8</v>
      </c>
      <c r="C121" s="2244"/>
      <c r="D121" s="3590" t="s">
        <v>1463</v>
      </c>
      <c r="E121" s="3591"/>
      <c r="F121" s="36" t="str">
        <f t="array" ref="F121">IF( SUMPRODUCT(--NOT(ISNUMBER($M121:$T121)))=0,SQRT(MAX(($M121)+SUMPRODUCT(($N121:$T121),r_csrns!$B$4:$H$4),0)),"")</f>
        <v/>
      </c>
      <c r="G121" s="36" t="str">
        <f t="array" ref="G121">IF( SUMPRODUCT(--NOT(ISNUMBER($M121:$T121)))=0,SQRT(MAX(($M121)+SUMPRODUCT(($N121:$T121),r_csrns!$B$5:$H$5),0)),"")</f>
        <v/>
      </c>
      <c r="H121" s="36" t="str">
        <f t="array" ref="H121">IF( SUMPRODUCT(--NOT(ISNUMBER($M121:$T121)))=0,SQRT(MAX(($M121)+SUMPRODUCT(($N121:$T121),r_csrns!$B$4:$H$4)*0.75,0)),"")</f>
        <v/>
      </c>
      <c r="I121" s="36" t="str">
        <f t="array" ref="I121">IF(AND( ISNUMBER(IFERROR(($L121),"")), ISNUMBER(IFERROR(($F121),""))), MAX(MIN(($L121), ($F121)), -($F121)), "")</f>
        <v/>
      </c>
      <c r="J121" s="36" t="str">
        <f t="array" ref="J121">IF(AND( ISNUMBER(IFERROR(($L121),"")), ISNUMBER(IFERROR(($G121),""))), MAX(MIN(($L121), ($G121)), -($G121)), "")</f>
        <v/>
      </c>
      <c r="K121" s="36" t="str">
        <f t="array" ref="K121">IF(AND( ISNUMBER(IFERROR(($L121),"")), ISNUMBER(IFERROR(($H121),""))), MAX(MIN(($L121), ($H121)), -($H121)), "")</f>
        <v/>
      </c>
      <c r="L121" s="986"/>
      <c r="M121" s="986"/>
      <c r="N121" s="1003"/>
      <c r="O121" s="1004"/>
      <c r="P121" s="1004"/>
      <c r="Q121" s="1004"/>
      <c r="R121" s="1004"/>
      <c r="S121" s="1004"/>
      <c r="T121" s="1005"/>
      <c r="U121" s="1091"/>
      <c r="V121" s="987"/>
      <c r="W121" s="987"/>
      <c r="X121" s="987"/>
      <c r="Y121" s="36" t="str">
        <f t="array" ref="Y121">IF(AND( ISNUMBER(IFERROR(($X121),"")), ISNUMBER(IFERROR(($U121),""))), MAX(MIN(($X121), ($U121)), -($U121)), "")</f>
        <v/>
      </c>
      <c r="Z121" s="36" t="str">
        <f t="array" ref="Z121">IF(AND( ISNUMBER(IFERROR(($X121),"")), ISNUMBER(IFERROR(($V121),""))), MAX(MIN(($X121), ($V121)), -($V121)), "")</f>
        <v/>
      </c>
      <c r="AA121" s="12" t="str">
        <f t="array" ref="AA121">IF(AND( ISNUMBER(IFERROR(($X121),"")), ISNUMBER(IFERROR(($W121),""))), MAX(MIN(($X121), ($W121)), -($W121)), "")</f>
        <v/>
      </c>
      <c r="AB121" s="2411" t="str">
        <f t="array" ref="AB121">IF(AND( ISNUMBER(IFERROR(($AK121),"")), ISNUMBER(IFERROR(($AL121),"")), ISNUMBER(IFERROR(($AN121),""))), SQRT(MAX(0, ($AK121)+g_csrns!R9*(($AL121)-($AN121)))), "")</f>
        <v/>
      </c>
      <c r="AC121" s="36" t="str">
        <f t="array" ref="AC121">IF(AND( ISNUMBER(IFERROR(($AK121),"")), ISNUMBER(IFERROR(($AL121),"")), ISNUMBER(IFERROR(($AN121),""))), SQRT(MAX(0, ($AK121)+MIN(100%, g_csrns!R9*1.25)*(($AL121)-($AN121)))), "")</f>
        <v/>
      </c>
      <c r="AD121" s="36" t="str">
        <f t="array" ref="AD121">IF(AND( ISNUMBER(IFERROR(($AK121),"")), ISNUMBER(IFERROR(($AL121),"")), ISNUMBER(IFERROR(($AN121),""))), SQRT(MAX(0, ($AK121)+0.75*g_csrns!R9*(($AL121)-($AN121)))), "")</f>
        <v/>
      </c>
      <c r="AE121" s="36" t="str">
        <f t="array" ref="AE121">IF(AND( ISNUMBER(IFERROR(($AH121),"")), ISNUMBER(IFERROR(($AB121),""))), MAX(MIN(($AH121), ($AB121)), -($AB121)), "")</f>
        <v/>
      </c>
      <c r="AF121" s="36" t="str">
        <f t="array" ref="AF121">IF(AND( ISNUMBER(IFERROR(($AH121),"")), ISNUMBER(IFERROR(($AC121),""))), MAX(MIN(($AH121), ($AC121)), -($AC121)), "")</f>
        <v/>
      </c>
      <c r="AG121" s="36" t="str">
        <f t="array" ref="AG121">IF(AND( ISNUMBER(IFERROR(($AH121),"")), ISNUMBER(IFERROR(($AD121),""))), MAX(MIN(($AH121), ($AD121)), -($AD121)), "")</f>
        <v/>
      </c>
      <c r="AH121" s="986"/>
      <c r="AI121" s="987"/>
      <c r="AJ121" s="987"/>
      <c r="AK121" s="987"/>
      <c r="AL121" s="987"/>
      <c r="AM121" s="987"/>
      <c r="AN121" s="1002"/>
      <c r="AO121" s="1091"/>
      <c r="AP121" s="987"/>
      <c r="AQ121" s="987"/>
      <c r="AR121" s="987"/>
      <c r="AS121" s="987"/>
      <c r="AT121" s="987"/>
      <c r="AU121" s="1002"/>
      <c r="AV121" s="1091"/>
      <c r="AW121" s="987"/>
      <c r="AX121" s="987"/>
      <c r="AY121" s="987"/>
      <c r="AZ121" s="987"/>
      <c r="BA121" s="987"/>
      <c r="BB121" s="986"/>
      <c r="BC121" s="1020"/>
      <c r="BD121" s="1020"/>
      <c r="BE121" s="1020"/>
      <c r="BF121" s="1020"/>
      <c r="BG121" s="1020"/>
      <c r="BH121" s="1020"/>
      <c r="BI121" s="1020"/>
      <c r="BJ121" s="1020"/>
      <c r="BK121" s="1020"/>
      <c r="BL121" s="1020"/>
      <c r="BM121" s="1020"/>
      <c r="BN121" s="1020"/>
      <c r="BO121" s="1020"/>
      <c r="BP121" s="1020"/>
      <c r="BQ121" s="1020"/>
      <c r="BR121" s="1020"/>
      <c r="BS121" s="1020"/>
      <c r="BT121" s="1020"/>
      <c r="BU121" s="1020"/>
      <c r="BV121" s="1020"/>
      <c r="BW121" s="1020"/>
      <c r="BX121" s="1020"/>
      <c r="CH121" s="309"/>
      <c r="CI121" s="309"/>
      <c r="CV121" s="309"/>
      <c r="CW121" s="309"/>
      <c r="DH121" s="309"/>
      <c r="DI121" s="309"/>
      <c r="DR121" s="309"/>
      <c r="DS121" s="309"/>
      <c r="EC121" s="309"/>
      <c r="ED121" s="309"/>
      <c r="EE121" s="309"/>
      <c r="EG121" s="1278"/>
      <c r="EH121" s="1856"/>
    </row>
    <row r="122" spans="1:138" s="233" customFormat="1" ht="30" customHeight="1" x14ac:dyDescent="0.25">
      <c r="A122" s="925"/>
      <c r="B122" s="189">
        <v>9</v>
      </c>
      <c r="C122" s="3504" t="s">
        <v>1464</v>
      </c>
      <c r="D122" s="3436" t="s">
        <v>1465</v>
      </c>
      <c r="E122" s="3437"/>
      <c r="F122" s="36" t="str">
        <f t="array" ref="F122">IF( SUMPRODUCT(--NOT(ISNUMBER($M122:$T122)))=0,SQRT(MAX(($M122)+SUMPRODUCT(($N122:$T122),r_csrns!$B$4:$H$4),0)),"")</f>
        <v/>
      </c>
      <c r="G122" s="36" t="str">
        <f t="array" ref="G122">IF( SUMPRODUCT(--NOT(ISNUMBER($M122:$T122)))=0,SQRT(MAX(($M122)+SUMPRODUCT(($N122:$T122),r_csrns!$B$5:$H$5),0)),"")</f>
        <v/>
      </c>
      <c r="H122" s="36" t="str">
        <f t="array" ref="H122">IF( SUMPRODUCT(--NOT(ISNUMBER($M122:$T122)))=0,SQRT(MAX(($M122)+SUMPRODUCT(($N122:$T122),r_csrns!$B$4:$H$4)*0.75,0)),"")</f>
        <v/>
      </c>
      <c r="I122" s="36" t="str">
        <f t="array" ref="I122">IF(AND( ISNUMBER(IFERROR(($L122),"")), ISNUMBER(IFERROR(($F122),""))), MAX(MIN(($L122), ($F122)), -($F122)), "")</f>
        <v/>
      </c>
      <c r="J122" s="36" t="str">
        <f t="array" ref="J122">IF(AND( ISNUMBER(IFERROR(($L122),"")), ISNUMBER(IFERROR(($G122),""))), MAX(MIN(($L122), ($G122)), -($G122)), "")</f>
        <v/>
      </c>
      <c r="K122" s="36" t="str">
        <f t="array" ref="K122">IF(AND( ISNUMBER(IFERROR(($L122),"")), ISNUMBER(IFERROR(($H122),""))), MAX(MIN(($L122), ($H122)), -($H122)), "")</f>
        <v/>
      </c>
      <c r="L122" s="986"/>
      <c r="M122" s="986"/>
      <c r="N122" s="1003"/>
      <c r="O122" s="1004"/>
      <c r="P122" s="1004"/>
      <c r="Q122" s="1004"/>
      <c r="R122" s="1004"/>
      <c r="S122" s="1004"/>
      <c r="T122" s="1005"/>
      <c r="U122" s="1091"/>
      <c r="V122" s="987"/>
      <c r="W122" s="987"/>
      <c r="X122" s="987"/>
      <c r="Y122" s="36" t="str">
        <f t="array" ref="Y122">IF(AND( ISNUMBER(IFERROR(($X122),"")), ISNUMBER(IFERROR(($U122),""))), MAX(MIN(($X122), ($U122)), -($U122)), "")</f>
        <v/>
      </c>
      <c r="Z122" s="36" t="str">
        <f t="array" ref="Z122">IF(AND( ISNUMBER(IFERROR(($X122),"")), ISNUMBER(IFERROR(($V122),""))), MAX(MIN(($X122), ($V122)), -($V122)), "")</f>
        <v/>
      </c>
      <c r="AA122" s="12" t="str">
        <f t="array" ref="AA122">IF(AND( ISNUMBER(IFERROR(($X122),"")), ISNUMBER(IFERROR(($W122),""))), MAX(MIN(($X122), ($W122)), -($W122)), "")</f>
        <v/>
      </c>
      <c r="AB122" s="2411" t="str">
        <f t="array" ref="AB122">IF(AND( ISNUMBER(IFERROR(($AK122),"")), ISNUMBER(IFERROR(($AL122),"")), ISNUMBER(IFERROR(($AN122),""))), SQRT(MAX(0, ($AK122)+g_csrns!R10*(($AL122)-($AN122)))), "")</f>
        <v/>
      </c>
      <c r="AC122" s="36" t="str">
        <f t="array" ref="AC122">IF(AND( ISNUMBER(IFERROR(($AK122),"")), ISNUMBER(IFERROR(($AL122),"")), ISNUMBER(IFERROR(($AN122),""))), SQRT(MAX(0, ($AK122)+MIN(100%, g_csrns!R10*1.25)*(($AL122)-($AN122)))), "")</f>
        <v/>
      </c>
      <c r="AD122" s="36" t="str">
        <f t="array" ref="AD122">IF(AND( ISNUMBER(IFERROR(($AK122),"")), ISNUMBER(IFERROR(($AL122),"")), ISNUMBER(IFERROR(($AN122),""))), SQRT(MAX(0, ($AK122)+0.75*g_csrns!R10*(($AL122)-($AN122)))), "")</f>
        <v/>
      </c>
      <c r="AE122" s="36" t="str">
        <f t="array" ref="AE122">IF(AND( ISNUMBER(IFERROR(($AH122),"")), ISNUMBER(IFERROR(($AB122),""))), MAX(MIN(($AH122), ($AB122)), -($AB122)), "")</f>
        <v/>
      </c>
      <c r="AF122" s="36" t="str">
        <f t="array" ref="AF122">IF(AND( ISNUMBER(IFERROR(($AH122),"")), ISNUMBER(IFERROR(($AC122),""))), MAX(MIN(($AH122), ($AC122)), -($AC122)), "")</f>
        <v/>
      </c>
      <c r="AG122" s="36" t="str">
        <f t="array" ref="AG122">IF(AND( ISNUMBER(IFERROR(($AH122),"")), ISNUMBER(IFERROR(($AD122),""))), MAX(MIN(($AH122), ($AD122)), -($AD122)), "")</f>
        <v/>
      </c>
      <c r="AH122" s="986"/>
      <c r="AI122" s="987"/>
      <c r="AJ122" s="987"/>
      <c r="AK122" s="987"/>
      <c r="AL122" s="987"/>
      <c r="AM122" s="987"/>
      <c r="AN122" s="1002"/>
      <c r="AO122" s="1091"/>
      <c r="AP122" s="987"/>
      <c r="AQ122" s="987"/>
      <c r="AR122" s="987"/>
      <c r="AS122" s="987"/>
      <c r="AT122" s="987"/>
      <c r="AU122" s="1002"/>
      <c r="AV122" s="1091"/>
      <c r="AW122" s="987"/>
      <c r="AX122" s="987"/>
      <c r="AY122" s="987"/>
      <c r="AZ122" s="987"/>
      <c r="BA122" s="987"/>
      <c r="BB122" s="986"/>
      <c r="BC122" s="1020"/>
      <c r="BD122" s="1020"/>
      <c r="BE122" s="1020"/>
      <c r="BF122" s="1020"/>
      <c r="BG122" s="1020"/>
      <c r="BH122" s="1020"/>
      <c r="BI122" s="1020"/>
      <c r="BJ122" s="1020"/>
      <c r="BK122" s="1020"/>
      <c r="BL122" s="1020"/>
      <c r="BM122" s="1020"/>
      <c r="BN122" s="1020"/>
      <c r="BO122" s="1020"/>
      <c r="BP122" s="1020"/>
      <c r="BQ122" s="1020"/>
      <c r="BR122" s="1020"/>
      <c r="BS122" s="1020"/>
      <c r="BT122" s="1020"/>
      <c r="BU122" s="1020"/>
      <c r="BV122" s="1020"/>
      <c r="BW122" s="1020"/>
      <c r="BX122" s="1020"/>
      <c r="CH122" s="309"/>
      <c r="CI122" s="309"/>
      <c r="CV122" s="309"/>
      <c r="CW122" s="309"/>
      <c r="DH122" s="309"/>
      <c r="DI122" s="309"/>
      <c r="DR122" s="309"/>
      <c r="DS122" s="309"/>
      <c r="EC122" s="309"/>
      <c r="ED122" s="309"/>
      <c r="EE122" s="309"/>
      <c r="EG122" s="1278"/>
      <c r="EH122" s="1856"/>
    </row>
    <row r="123" spans="1:138" s="233" customFormat="1" ht="30" customHeight="1" x14ac:dyDescent="0.25">
      <c r="A123" s="925"/>
      <c r="B123" s="189">
        <v>10</v>
      </c>
      <c r="C123" s="3505"/>
      <c r="D123" s="3590" t="s">
        <v>1457</v>
      </c>
      <c r="E123" s="3591"/>
      <c r="F123" s="36" t="str">
        <f t="array" ref="F123">IF( SUMPRODUCT(--NOT(ISNUMBER($M123:$T123)))=0,SQRT(MAX(($M123)+SUMPRODUCT(($N123:$T123),r_csrns!$B$4:$H$4),0)),"")</f>
        <v/>
      </c>
      <c r="G123" s="36" t="str">
        <f t="array" ref="G123">IF( SUMPRODUCT(--NOT(ISNUMBER($M123:$T123)))=0,SQRT(MAX(($M123)+SUMPRODUCT(($N123:$T123),r_csrns!$B$5:$H$5),0)),"")</f>
        <v/>
      </c>
      <c r="H123" s="36" t="str">
        <f t="array" ref="H123">IF( SUMPRODUCT(--NOT(ISNUMBER($M123:$T123)))=0,SQRT(MAX(($M123)+SUMPRODUCT(($N123:$T123),r_csrns!$B$4:$H$4)*0.75,0)),"")</f>
        <v/>
      </c>
      <c r="I123" s="36" t="str">
        <f t="array" ref="I123">IF(AND( ISNUMBER(IFERROR(($L123),"")), ISNUMBER(IFERROR(($F123),""))), MAX(MIN(($L123), ($F123)), -($F123)), "")</f>
        <v/>
      </c>
      <c r="J123" s="36" t="str">
        <f t="array" ref="J123">IF(AND( ISNUMBER(IFERROR(($L123),"")), ISNUMBER(IFERROR(($G123),""))), MAX(MIN(($L123), ($G123)), -($G123)), "")</f>
        <v/>
      </c>
      <c r="K123" s="36" t="str">
        <f t="array" ref="K123">IF(AND( ISNUMBER(IFERROR(($L123),"")), ISNUMBER(IFERROR(($H123),""))), MAX(MIN(($L123), ($H123)), -($H123)), "")</f>
        <v/>
      </c>
      <c r="L123" s="986"/>
      <c r="M123" s="986"/>
      <c r="N123" s="1003"/>
      <c r="O123" s="1004"/>
      <c r="P123" s="1004"/>
      <c r="Q123" s="1004"/>
      <c r="R123" s="1004"/>
      <c r="S123" s="1004"/>
      <c r="T123" s="1005"/>
      <c r="U123" s="1091"/>
      <c r="V123" s="987"/>
      <c r="W123" s="987"/>
      <c r="X123" s="987"/>
      <c r="Y123" s="36" t="str">
        <f t="array" ref="Y123">IF(AND( ISNUMBER(IFERROR(($X123),"")), ISNUMBER(IFERROR(($U123),""))), MAX(MIN(($X123), ($U123)), -($U123)), "")</f>
        <v/>
      </c>
      <c r="Z123" s="36" t="str">
        <f t="array" ref="Z123">IF(AND( ISNUMBER(IFERROR(($X123),"")), ISNUMBER(IFERROR(($V123),""))), MAX(MIN(($X123), ($V123)), -($V123)), "")</f>
        <v/>
      </c>
      <c r="AA123" s="12" t="str">
        <f t="array" ref="AA123">IF(AND( ISNUMBER(IFERROR(($X123),"")), ISNUMBER(IFERROR(($W123),""))), MAX(MIN(($X123), ($W123)), -($W123)), "")</f>
        <v/>
      </c>
      <c r="AB123" s="2411" t="str">
        <f t="array" ref="AB123">IF(AND( ISNUMBER(IFERROR(($AK123),"")), ISNUMBER(IFERROR(($AL123),"")), ISNUMBER(IFERROR(($AN123),""))), SQRT(MAX(0, ($AK123)+g_csrns!R11*(($AL123)-($AN123)))), "")</f>
        <v/>
      </c>
      <c r="AC123" s="36" t="str">
        <f t="array" ref="AC123">IF(AND( ISNUMBER(IFERROR(($AK123),"")), ISNUMBER(IFERROR(($AL123),"")), ISNUMBER(IFERROR(($AN123),""))), SQRT(MAX(0, ($AK123)+MIN(100%, g_csrns!R11*1.25)*(($AL123)-($AN123)))), "")</f>
        <v/>
      </c>
      <c r="AD123" s="36" t="str">
        <f t="array" ref="AD123">IF(AND( ISNUMBER(IFERROR(($AK123),"")), ISNUMBER(IFERROR(($AL123),"")), ISNUMBER(IFERROR(($AN123),""))), SQRT(MAX(0, ($AK123)+0.75*g_csrns!R11*(($AL123)-($AN123)))), "")</f>
        <v/>
      </c>
      <c r="AE123" s="36" t="str">
        <f t="array" ref="AE123">IF(AND( ISNUMBER(IFERROR(($AH123),"")), ISNUMBER(IFERROR(($AB123),""))), MAX(MIN(($AH123), ($AB123)), -($AB123)), "")</f>
        <v/>
      </c>
      <c r="AF123" s="36" t="str">
        <f t="array" ref="AF123">IF(AND( ISNUMBER(IFERROR(($AH123),"")), ISNUMBER(IFERROR(($AC123),""))), MAX(MIN(($AH123), ($AC123)), -($AC123)), "")</f>
        <v/>
      </c>
      <c r="AG123" s="36" t="str">
        <f t="array" ref="AG123">IF(AND( ISNUMBER(IFERROR(($AH123),"")), ISNUMBER(IFERROR(($AD123),""))), MAX(MIN(($AH123), ($AD123)), -($AD123)), "")</f>
        <v/>
      </c>
      <c r="AH123" s="986"/>
      <c r="AI123" s="987"/>
      <c r="AJ123" s="987"/>
      <c r="AK123" s="987"/>
      <c r="AL123" s="987"/>
      <c r="AM123" s="987"/>
      <c r="AN123" s="1002"/>
      <c r="AO123" s="1091"/>
      <c r="AP123" s="987"/>
      <c r="AQ123" s="987"/>
      <c r="AR123" s="987"/>
      <c r="AS123" s="987"/>
      <c r="AT123" s="987"/>
      <c r="AU123" s="1002"/>
      <c r="AV123" s="1091"/>
      <c r="AW123" s="987"/>
      <c r="AX123" s="987"/>
      <c r="AY123" s="987"/>
      <c r="AZ123" s="987"/>
      <c r="BA123" s="987"/>
      <c r="BB123" s="986"/>
      <c r="BC123" s="1020"/>
      <c r="BD123" s="1020"/>
      <c r="BE123" s="1020"/>
      <c r="BF123" s="1020"/>
      <c r="BG123" s="1020"/>
      <c r="BH123" s="1020"/>
      <c r="BI123" s="1020"/>
      <c r="BJ123" s="1020"/>
      <c r="BK123" s="1020"/>
      <c r="BL123" s="1020"/>
      <c r="BM123" s="1020"/>
      <c r="BN123" s="1020"/>
      <c r="BO123" s="1020"/>
      <c r="BP123" s="1020"/>
      <c r="BQ123" s="1020"/>
      <c r="BR123" s="1020"/>
      <c r="BS123" s="1020"/>
      <c r="BT123" s="1020"/>
      <c r="BU123" s="1020"/>
      <c r="BV123" s="1020"/>
      <c r="BW123" s="1020"/>
      <c r="BX123" s="1020"/>
      <c r="CH123" s="309"/>
      <c r="CI123" s="309"/>
      <c r="CV123" s="309"/>
      <c r="CW123" s="309"/>
      <c r="DH123" s="309"/>
      <c r="DI123" s="309"/>
      <c r="DR123" s="309"/>
      <c r="DS123" s="309"/>
      <c r="EC123" s="309"/>
      <c r="ED123" s="309"/>
      <c r="EE123" s="309"/>
      <c r="EG123" s="1278"/>
      <c r="EH123" s="1856"/>
    </row>
    <row r="124" spans="1:138" s="233" customFormat="1" ht="15" customHeight="1" x14ac:dyDescent="0.25">
      <c r="A124" s="925"/>
      <c r="B124" s="189">
        <v>11</v>
      </c>
      <c r="C124" s="3505"/>
      <c r="D124" s="3590" t="s">
        <v>1458</v>
      </c>
      <c r="E124" s="3437"/>
      <c r="F124" s="36" t="str">
        <f t="array" ref="F124">IF( SUMPRODUCT(--NOT(ISNUMBER($M124:$T124)))=0,SQRT(MAX(($M124)+SUMPRODUCT(($N124:$T124),r_csrns!$B$4:$H$4),0)),"")</f>
        <v/>
      </c>
      <c r="G124" s="36" t="str">
        <f t="array" ref="G124">IF( SUMPRODUCT(--NOT(ISNUMBER($M124:$T124)))=0,SQRT(MAX(($M124)+SUMPRODUCT(($N124:$T124),r_csrns!$B$5:$H$5),0)),"")</f>
        <v/>
      </c>
      <c r="H124" s="36" t="str">
        <f t="array" ref="H124">IF( SUMPRODUCT(--NOT(ISNUMBER($M124:$T124)))=0,SQRT(MAX(($M124)+SUMPRODUCT(($N124:$T124),r_csrns!$B$4:$H$4)*0.75,0)),"")</f>
        <v/>
      </c>
      <c r="I124" s="36" t="str">
        <f t="array" ref="I124">IF(AND( ISNUMBER(IFERROR(($L124),"")), ISNUMBER(IFERROR(($F124),""))), MAX(MIN(($L124), ($F124)), -($F124)), "")</f>
        <v/>
      </c>
      <c r="J124" s="36" t="str">
        <f t="array" ref="J124">IF(AND( ISNUMBER(IFERROR(($L124),"")), ISNUMBER(IFERROR(($G124),""))), MAX(MIN(($L124), ($G124)), -($G124)), "")</f>
        <v/>
      </c>
      <c r="K124" s="36" t="str">
        <f t="array" ref="K124">IF(AND( ISNUMBER(IFERROR(($L124),"")), ISNUMBER(IFERROR(($H124),""))), MAX(MIN(($L124), ($H124)), -($H124)), "")</f>
        <v/>
      </c>
      <c r="L124" s="986"/>
      <c r="M124" s="986"/>
      <c r="N124" s="1003"/>
      <c r="O124" s="1004"/>
      <c r="P124" s="1004"/>
      <c r="Q124" s="1004"/>
      <c r="R124" s="1004"/>
      <c r="S124" s="1004"/>
      <c r="T124" s="1005"/>
      <c r="U124" s="1091"/>
      <c r="V124" s="987"/>
      <c r="W124" s="987"/>
      <c r="X124" s="987"/>
      <c r="Y124" s="36" t="str">
        <f t="array" ref="Y124">IF(AND( ISNUMBER(IFERROR(($X124),"")), ISNUMBER(IFERROR(($U124),""))), MAX(MIN(($X124), ($U124)), -($U124)), "")</f>
        <v/>
      </c>
      <c r="Z124" s="36" t="str">
        <f t="array" ref="Z124">IF(AND( ISNUMBER(IFERROR(($X124),"")), ISNUMBER(IFERROR(($V124),""))), MAX(MIN(($X124), ($V124)), -($V124)), "")</f>
        <v/>
      </c>
      <c r="AA124" s="12" t="str">
        <f t="array" ref="AA124">IF(AND( ISNUMBER(IFERROR(($X124),"")), ISNUMBER(IFERROR(($W124),""))), MAX(MIN(($X124), ($W124)), -($W124)), "")</f>
        <v/>
      </c>
      <c r="AB124" s="2411" t="str">
        <f t="array" ref="AB124">IF(AND( ISNUMBER(IFERROR(($AK124),"")), ISNUMBER(IFERROR(($AL124),"")), ISNUMBER(IFERROR(($AN124),""))), SQRT(MAX(0, ($AK124)+g_csrns!R12*(($AL124)-($AN124)))), "")</f>
        <v/>
      </c>
      <c r="AC124" s="36" t="str">
        <f t="array" ref="AC124">IF(AND( ISNUMBER(IFERROR(($AK124),"")), ISNUMBER(IFERROR(($AL124),"")), ISNUMBER(IFERROR(($AN124),""))), SQRT(MAX(0, ($AK124)+MIN(100%, g_csrns!R12*1.25)*(($AL124)-($AN124)))), "")</f>
        <v/>
      </c>
      <c r="AD124" s="36" t="str">
        <f t="array" ref="AD124">IF(AND( ISNUMBER(IFERROR(($AK124),"")), ISNUMBER(IFERROR(($AL124),"")), ISNUMBER(IFERROR(($AN124),""))), SQRT(MAX(0, ($AK124)+0.75*g_csrns!R12*(($AL124)-($AN124)))), "")</f>
        <v/>
      </c>
      <c r="AE124" s="36" t="str">
        <f t="array" ref="AE124">IF(AND( ISNUMBER(IFERROR(($AH124),"")), ISNUMBER(IFERROR(($AB124),""))), MAX(MIN(($AH124), ($AB124)), -($AB124)), "")</f>
        <v/>
      </c>
      <c r="AF124" s="36" t="str">
        <f t="array" ref="AF124">IF(AND( ISNUMBER(IFERROR(($AH124),"")), ISNUMBER(IFERROR(($AC124),""))), MAX(MIN(($AH124), ($AC124)), -($AC124)), "")</f>
        <v/>
      </c>
      <c r="AG124" s="36" t="str">
        <f t="array" ref="AG124">IF(AND( ISNUMBER(IFERROR(($AH124),"")), ISNUMBER(IFERROR(($AD124),""))), MAX(MIN(($AH124), ($AD124)), -($AD124)), "")</f>
        <v/>
      </c>
      <c r="AH124" s="986"/>
      <c r="AI124" s="987"/>
      <c r="AJ124" s="987"/>
      <c r="AK124" s="987"/>
      <c r="AL124" s="987"/>
      <c r="AM124" s="987"/>
      <c r="AN124" s="1002"/>
      <c r="AO124" s="1091"/>
      <c r="AP124" s="987"/>
      <c r="AQ124" s="987"/>
      <c r="AR124" s="987"/>
      <c r="AS124" s="987"/>
      <c r="AT124" s="987"/>
      <c r="AU124" s="1002"/>
      <c r="AV124" s="1091"/>
      <c r="AW124" s="987"/>
      <c r="AX124" s="987"/>
      <c r="AY124" s="987"/>
      <c r="AZ124" s="987"/>
      <c r="BA124" s="987"/>
      <c r="BB124" s="986"/>
      <c r="BC124" s="1020"/>
      <c r="BD124" s="1020"/>
      <c r="BE124" s="1020"/>
      <c r="BF124" s="1020"/>
      <c r="BG124" s="1020"/>
      <c r="BH124" s="1020"/>
      <c r="BI124" s="1020"/>
      <c r="BJ124" s="1020"/>
      <c r="BK124" s="1020"/>
      <c r="BL124" s="1020"/>
      <c r="BM124" s="1020"/>
      <c r="BN124" s="1020"/>
      <c r="BO124" s="1020"/>
      <c r="BP124" s="1020"/>
      <c r="BQ124" s="1020"/>
      <c r="BR124" s="1020"/>
      <c r="BS124" s="1020"/>
      <c r="BT124" s="1020"/>
      <c r="BU124" s="1020"/>
      <c r="BV124" s="1020"/>
      <c r="BW124" s="1020"/>
      <c r="BX124" s="1020"/>
      <c r="CH124" s="309"/>
      <c r="CI124" s="309"/>
      <c r="CV124" s="309"/>
      <c r="CW124" s="309"/>
      <c r="DH124" s="309"/>
      <c r="DI124" s="309"/>
      <c r="DR124" s="309"/>
      <c r="DS124" s="309"/>
      <c r="EC124" s="309"/>
      <c r="ED124" s="309"/>
      <c r="EE124" s="309"/>
      <c r="EG124" s="1278"/>
      <c r="EH124" s="1856"/>
    </row>
    <row r="125" spans="1:138" s="233" customFormat="1" ht="30" customHeight="1" x14ac:dyDescent="0.25">
      <c r="A125" s="925"/>
      <c r="B125" s="188">
        <v>12</v>
      </c>
      <c r="C125" s="3505"/>
      <c r="D125" s="3436" t="s">
        <v>1459</v>
      </c>
      <c r="E125" s="3437"/>
      <c r="F125" s="36" t="str">
        <f t="array" ref="F125">IF( SUMPRODUCT(--NOT(ISNUMBER($M125:$T125)))=0,SQRT(MAX(($M125)+SUMPRODUCT(($N125:$T125),r_csrns!$B$4:$H$4),0)),"")</f>
        <v/>
      </c>
      <c r="G125" s="36" t="str">
        <f t="array" ref="G125">IF( SUMPRODUCT(--NOT(ISNUMBER($M125:$T125)))=0,SQRT(MAX(($M125)+SUMPRODUCT(($N125:$T125),r_csrns!$B$5:$H$5),0)),"")</f>
        <v/>
      </c>
      <c r="H125" s="36" t="str">
        <f t="array" ref="H125">IF( SUMPRODUCT(--NOT(ISNUMBER($M125:$T125)))=0,SQRT(MAX(($M125)+SUMPRODUCT(($N125:$T125),r_csrns!$B$4:$H$4)*0.75,0)),"")</f>
        <v/>
      </c>
      <c r="I125" s="36" t="str">
        <f t="array" ref="I125">IF(AND( ISNUMBER(IFERROR(($L125),"")), ISNUMBER(IFERROR(($F125),""))), MAX(MIN(($L125), ($F125)), -($F125)), "")</f>
        <v/>
      </c>
      <c r="J125" s="36" t="str">
        <f t="array" ref="J125">IF(AND( ISNUMBER(IFERROR(($L125),"")), ISNUMBER(IFERROR(($G125),""))), MAX(MIN(($L125), ($G125)), -($G125)), "")</f>
        <v/>
      </c>
      <c r="K125" s="36" t="str">
        <f t="array" ref="K125">IF(AND( ISNUMBER(IFERROR(($L125),"")), ISNUMBER(IFERROR(($H125),""))), MAX(MIN(($L125), ($H125)), -($H125)), "")</f>
        <v/>
      </c>
      <c r="L125" s="986"/>
      <c r="M125" s="986"/>
      <c r="N125" s="1003"/>
      <c r="O125" s="1004"/>
      <c r="P125" s="1004"/>
      <c r="Q125" s="1004"/>
      <c r="R125" s="1004"/>
      <c r="S125" s="1004"/>
      <c r="T125" s="1005"/>
      <c r="U125" s="1091"/>
      <c r="V125" s="987"/>
      <c r="W125" s="987"/>
      <c r="X125" s="987"/>
      <c r="Y125" s="36" t="str">
        <f t="array" ref="Y125">IF(AND( ISNUMBER(IFERROR(($X125),"")), ISNUMBER(IFERROR(($U125),""))), MAX(MIN(($X125), ($U125)), -($U125)), "")</f>
        <v/>
      </c>
      <c r="Z125" s="36" t="str">
        <f t="array" ref="Z125">IF(AND( ISNUMBER(IFERROR(($X125),"")), ISNUMBER(IFERROR(($V125),""))), MAX(MIN(($X125), ($V125)), -($V125)), "")</f>
        <v/>
      </c>
      <c r="AA125" s="12" t="str">
        <f t="array" ref="AA125">IF(AND( ISNUMBER(IFERROR(($X125),"")), ISNUMBER(IFERROR(($W125),""))), MAX(MIN(($X125), ($W125)), -($W125)), "")</f>
        <v/>
      </c>
      <c r="AB125" s="2411" t="str">
        <f t="array" ref="AB125">IF(AND( ISNUMBER(IFERROR(($AK125),"")), ISNUMBER(IFERROR(($AL125),"")), ISNUMBER(IFERROR(($AN125),""))), SQRT(MAX(0, ($AK125)+g_csrns!R13*(($AL125)-($AN125)))), "")</f>
        <v/>
      </c>
      <c r="AC125" s="36" t="str">
        <f t="array" ref="AC125">IF(AND( ISNUMBER(IFERROR(($AK125),"")), ISNUMBER(IFERROR(($AL125),"")), ISNUMBER(IFERROR(($AN125),""))), SQRT(MAX(0, ($AK125)+MIN(100%, g_csrns!R13*1.25)*(($AL125)-($AN125)))), "")</f>
        <v/>
      </c>
      <c r="AD125" s="36" t="str">
        <f t="array" ref="AD125">IF(AND( ISNUMBER(IFERROR(($AK125),"")), ISNUMBER(IFERROR(($AL125),"")), ISNUMBER(IFERROR(($AN125),""))), SQRT(MAX(0, ($AK125)+0.75*g_csrns!R13*(($AL125)-($AN125)))), "")</f>
        <v/>
      </c>
      <c r="AE125" s="36" t="str">
        <f t="array" ref="AE125">IF(AND( ISNUMBER(IFERROR(($AH125),"")), ISNUMBER(IFERROR(($AB125),""))), MAX(MIN(($AH125), ($AB125)), -($AB125)), "")</f>
        <v/>
      </c>
      <c r="AF125" s="36" t="str">
        <f t="array" ref="AF125">IF(AND( ISNUMBER(IFERROR(($AH125),"")), ISNUMBER(IFERROR(($AC125),""))), MAX(MIN(($AH125), ($AC125)), -($AC125)), "")</f>
        <v/>
      </c>
      <c r="AG125" s="36" t="str">
        <f t="array" ref="AG125">IF(AND( ISNUMBER(IFERROR(($AH125),"")), ISNUMBER(IFERROR(($AD125),""))), MAX(MIN(($AH125), ($AD125)), -($AD125)), "")</f>
        <v/>
      </c>
      <c r="AH125" s="986"/>
      <c r="AI125" s="987"/>
      <c r="AJ125" s="987"/>
      <c r="AK125" s="987"/>
      <c r="AL125" s="987"/>
      <c r="AM125" s="987"/>
      <c r="AN125" s="1002"/>
      <c r="AO125" s="1091"/>
      <c r="AP125" s="987"/>
      <c r="AQ125" s="987"/>
      <c r="AR125" s="987"/>
      <c r="AS125" s="987"/>
      <c r="AT125" s="987"/>
      <c r="AU125" s="1002"/>
      <c r="AV125" s="1091"/>
      <c r="AW125" s="987"/>
      <c r="AX125" s="987"/>
      <c r="AY125" s="987"/>
      <c r="AZ125" s="987"/>
      <c r="BA125" s="987"/>
      <c r="BB125" s="986"/>
      <c r="BC125" s="1020"/>
      <c r="BD125" s="1020"/>
      <c r="BE125" s="1020"/>
      <c r="BF125" s="1020"/>
      <c r="BG125" s="1020"/>
      <c r="BH125" s="1020"/>
      <c r="BI125" s="1020"/>
      <c r="BJ125" s="1020"/>
      <c r="BK125" s="1020"/>
      <c r="BL125" s="1020"/>
      <c r="BM125" s="1020"/>
      <c r="BN125" s="1020"/>
      <c r="BO125" s="1020"/>
      <c r="BP125" s="1020"/>
      <c r="BQ125" s="1020"/>
      <c r="BR125" s="1020"/>
      <c r="BS125" s="1020"/>
      <c r="BT125" s="1020"/>
      <c r="BU125" s="1020"/>
      <c r="BV125" s="1020"/>
      <c r="BW125" s="1020"/>
      <c r="BX125" s="1020"/>
      <c r="CH125" s="309"/>
      <c r="CI125" s="309"/>
      <c r="CV125" s="309"/>
      <c r="CW125" s="309"/>
      <c r="DH125" s="309"/>
      <c r="DI125" s="309"/>
      <c r="DR125" s="309"/>
      <c r="DS125" s="309"/>
      <c r="EC125" s="309"/>
      <c r="ED125" s="309"/>
      <c r="EE125" s="309"/>
      <c r="EG125" s="1278"/>
      <c r="EH125" s="1856"/>
    </row>
    <row r="126" spans="1:138" s="233" customFormat="1" ht="45" customHeight="1" x14ac:dyDescent="0.25">
      <c r="A126" s="925"/>
      <c r="B126" s="189">
        <v>13</v>
      </c>
      <c r="C126" s="3505"/>
      <c r="D126" s="3436" t="s">
        <v>1460</v>
      </c>
      <c r="E126" s="3437"/>
      <c r="F126" s="36" t="str">
        <f t="array" ref="F126">IF( SUMPRODUCT(--NOT(ISNUMBER($M126:$T126)))=0,SQRT(MAX(($M126)+SUMPRODUCT(($N126:$T126),r_csrns!$B$4:$H$4),0)),"")</f>
        <v/>
      </c>
      <c r="G126" s="36" t="str">
        <f t="array" ref="G126">IF( SUMPRODUCT(--NOT(ISNUMBER($M126:$T126)))=0,SQRT(MAX(($M126)+SUMPRODUCT(($N126:$T126),r_csrns!$B$5:$H$5),0)),"")</f>
        <v/>
      </c>
      <c r="H126" s="36" t="str">
        <f t="array" ref="H126">IF( SUMPRODUCT(--NOT(ISNUMBER($M126:$T126)))=0,SQRT(MAX(($M126)+SUMPRODUCT(($N126:$T126),r_csrns!$B$4:$H$4)*0.75,0)),"")</f>
        <v/>
      </c>
      <c r="I126" s="36" t="str">
        <f t="array" ref="I126">IF(AND( ISNUMBER(IFERROR(($L126),"")), ISNUMBER(IFERROR(($F126),""))), MAX(MIN(($L126), ($F126)), -($F126)), "")</f>
        <v/>
      </c>
      <c r="J126" s="36" t="str">
        <f t="array" ref="J126">IF(AND( ISNUMBER(IFERROR(($L126),"")), ISNUMBER(IFERROR(($G126),""))), MAX(MIN(($L126), ($G126)), -($G126)), "")</f>
        <v/>
      </c>
      <c r="K126" s="36" t="str">
        <f t="array" ref="K126">IF(AND( ISNUMBER(IFERROR(($L126),"")), ISNUMBER(IFERROR(($H126),""))), MAX(MIN(($L126), ($H126)), -($H126)), "")</f>
        <v/>
      </c>
      <c r="L126" s="986"/>
      <c r="M126" s="986"/>
      <c r="N126" s="1003"/>
      <c r="O126" s="1004"/>
      <c r="P126" s="1004"/>
      <c r="Q126" s="1004"/>
      <c r="R126" s="1004"/>
      <c r="S126" s="1004"/>
      <c r="T126" s="1005"/>
      <c r="U126" s="1091"/>
      <c r="V126" s="987"/>
      <c r="W126" s="987"/>
      <c r="X126" s="987"/>
      <c r="Y126" s="36" t="str">
        <f t="array" ref="Y126">IF(AND( ISNUMBER(IFERROR(($X126),"")), ISNUMBER(IFERROR(($U126),""))), MAX(MIN(($X126), ($U126)), -($U126)), "")</f>
        <v/>
      </c>
      <c r="Z126" s="36" t="str">
        <f t="array" ref="Z126">IF(AND( ISNUMBER(IFERROR(($X126),"")), ISNUMBER(IFERROR(($V126),""))), MAX(MIN(($X126), ($V126)), -($V126)), "")</f>
        <v/>
      </c>
      <c r="AA126" s="12" t="str">
        <f t="array" ref="AA126">IF(AND( ISNUMBER(IFERROR(($X126),"")), ISNUMBER(IFERROR(($W126),""))), MAX(MIN(($X126), ($W126)), -($W126)), "")</f>
        <v/>
      </c>
      <c r="AB126" s="2411" t="str">
        <f t="array" ref="AB126">IF(AND( ISNUMBER(IFERROR(($AK126),"")), ISNUMBER(IFERROR(($AL126),"")), ISNUMBER(IFERROR(($AN126),""))), SQRT(MAX(0, ($AK126)+g_csrns!R14*(($AL126)-($AN126)))), "")</f>
        <v/>
      </c>
      <c r="AC126" s="36" t="str">
        <f t="array" ref="AC126">IF(AND( ISNUMBER(IFERROR(($AK126),"")), ISNUMBER(IFERROR(($AL126),"")), ISNUMBER(IFERROR(($AN126),""))), SQRT(MAX(0, ($AK126)+MIN(100%, g_csrns!R14*1.25)*(($AL126)-($AN126)))), "")</f>
        <v/>
      </c>
      <c r="AD126" s="36" t="str">
        <f t="array" ref="AD126">IF(AND( ISNUMBER(IFERROR(($AK126),"")), ISNUMBER(IFERROR(($AL126),"")), ISNUMBER(IFERROR(($AN126),""))), SQRT(MAX(0, ($AK126)+0.75*g_csrns!R14*(($AL126)-($AN126)))), "")</f>
        <v/>
      </c>
      <c r="AE126" s="36" t="str">
        <f t="array" ref="AE126">IF(AND( ISNUMBER(IFERROR(($AH126),"")), ISNUMBER(IFERROR(($AB126),""))), MAX(MIN(($AH126), ($AB126)), -($AB126)), "")</f>
        <v/>
      </c>
      <c r="AF126" s="36" t="str">
        <f t="array" ref="AF126">IF(AND( ISNUMBER(IFERROR(($AH126),"")), ISNUMBER(IFERROR(($AC126),""))), MAX(MIN(($AH126), ($AC126)), -($AC126)), "")</f>
        <v/>
      </c>
      <c r="AG126" s="36" t="str">
        <f t="array" ref="AG126">IF(AND( ISNUMBER(IFERROR(($AH126),"")), ISNUMBER(IFERROR(($AD126),""))), MAX(MIN(($AH126), ($AD126)), -($AD126)), "")</f>
        <v/>
      </c>
      <c r="AH126" s="986"/>
      <c r="AI126" s="987"/>
      <c r="AJ126" s="987"/>
      <c r="AK126" s="987"/>
      <c r="AL126" s="987"/>
      <c r="AM126" s="987"/>
      <c r="AN126" s="1002"/>
      <c r="AO126" s="1091"/>
      <c r="AP126" s="987"/>
      <c r="AQ126" s="987"/>
      <c r="AR126" s="987"/>
      <c r="AS126" s="987"/>
      <c r="AT126" s="987"/>
      <c r="AU126" s="1002"/>
      <c r="AV126" s="1091"/>
      <c r="AW126" s="987"/>
      <c r="AX126" s="987"/>
      <c r="AY126" s="987"/>
      <c r="AZ126" s="987"/>
      <c r="BA126" s="987"/>
      <c r="BB126" s="986"/>
      <c r="BC126" s="1020"/>
      <c r="BD126" s="1020"/>
      <c r="BE126" s="1020"/>
      <c r="BF126" s="1020"/>
      <c r="BG126" s="1020"/>
      <c r="BH126" s="1020"/>
      <c r="BI126" s="1020"/>
      <c r="BJ126" s="1020"/>
      <c r="BK126" s="1020"/>
      <c r="BL126" s="1020"/>
      <c r="BM126" s="1020"/>
      <c r="BN126" s="1020"/>
      <c r="BO126" s="1020"/>
      <c r="BP126" s="1020"/>
      <c r="BQ126" s="1020"/>
      <c r="BR126" s="1020"/>
      <c r="BS126" s="1020"/>
      <c r="BT126" s="1020"/>
      <c r="BU126" s="1020"/>
      <c r="BV126" s="1020"/>
      <c r="BW126" s="1020"/>
      <c r="BX126" s="1020"/>
      <c r="CH126" s="309"/>
      <c r="CI126" s="309"/>
      <c r="CV126" s="309"/>
      <c r="CW126" s="309"/>
      <c r="DH126" s="309"/>
      <c r="DI126" s="309"/>
      <c r="DR126" s="309"/>
      <c r="DS126" s="309"/>
      <c r="EC126" s="309"/>
      <c r="ED126" s="309"/>
      <c r="EE126" s="309"/>
      <c r="EG126" s="1278"/>
      <c r="EH126" s="1856"/>
    </row>
    <row r="127" spans="1:138" s="233" customFormat="1" ht="15" customHeight="1" x14ac:dyDescent="0.25">
      <c r="A127" s="925"/>
      <c r="B127" s="473">
        <v>14</v>
      </c>
      <c r="C127" s="3505"/>
      <c r="D127" s="3436" t="s">
        <v>1461</v>
      </c>
      <c r="E127" s="3437"/>
      <c r="F127" s="36" t="str">
        <f t="array" ref="F127">IF( SUMPRODUCT(--NOT(ISNUMBER($M127:$T127)))=0,SQRT(MAX(($M127)+SUMPRODUCT(($N127:$T127),r_csrns!$B$4:$H$4),0)),"")</f>
        <v/>
      </c>
      <c r="G127" s="36" t="str">
        <f t="array" ref="G127">IF( SUMPRODUCT(--NOT(ISNUMBER($M127:$T127)))=0,SQRT(MAX(($M127)+SUMPRODUCT(($N127:$T127),r_csrns!$B$5:$H$5),0)),"")</f>
        <v/>
      </c>
      <c r="H127" s="36" t="str">
        <f t="array" ref="H127">IF( SUMPRODUCT(--NOT(ISNUMBER($M127:$T127)))=0,SQRT(MAX(($M127)+SUMPRODUCT(($N127:$T127),r_csrns!$B$4:$H$4)*0.75,0)),"")</f>
        <v/>
      </c>
      <c r="I127" s="36" t="str">
        <f t="array" ref="I127">IF(AND( ISNUMBER(IFERROR(($L127),"")), ISNUMBER(IFERROR(($F127),""))), MAX(MIN(($L127), ($F127)), -($F127)), "")</f>
        <v/>
      </c>
      <c r="J127" s="36" t="str">
        <f t="array" ref="J127">IF(AND( ISNUMBER(IFERROR(($L127),"")), ISNUMBER(IFERROR(($G127),""))), MAX(MIN(($L127), ($G127)), -($G127)), "")</f>
        <v/>
      </c>
      <c r="K127" s="36" t="str">
        <f t="array" ref="K127">IF(AND( ISNUMBER(IFERROR(($L127),"")), ISNUMBER(IFERROR(($H127),""))), MAX(MIN(($L127), ($H127)), -($H127)), "")</f>
        <v/>
      </c>
      <c r="L127" s="986"/>
      <c r="M127" s="986"/>
      <c r="N127" s="1003"/>
      <c r="O127" s="1004"/>
      <c r="P127" s="1004"/>
      <c r="Q127" s="1004"/>
      <c r="R127" s="1004"/>
      <c r="S127" s="1004"/>
      <c r="T127" s="1005"/>
      <c r="U127" s="1091"/>
      <c r="V127" s="987"/>
      <c r="W127" s="987"/>
      <c r="X127" s="987"/>
      <c r="Y127" s="36" t="str">
        <f t="array" ref="Y127">IF(AND( ISNUMBER(IFERROR(($X127),"")), ISNUMBER(IFERROR(($U127),""))), MAX(MIN(($X127), ($U127)), -($U127)), "")</f>
        <v/>
      </c>
      <c r="Z127" s="36" t="str">
        <f t="array" ref="Z127">IF(AND( ISNUMBER(IFERROR(($X127),"")), ISNUMBER(IFERROR(($V127),""))), MAX(MIN(($X127), ($V127)), -($V127)), "")</f>
        <v/>
      </c>
      <c r="AA127" s="12" t="str">
        <f t="array" ref="AA127">IF(AND( ISNUMBER(IFERROR(($X127),"")), ISNUMBER(IFERROR(($W127),""))), MAX(MIN(($X127), ($W127)), -($W127)), "")</f>
        <v/>
      </c>
      <c r="AB127" s="2411" t="str">
        <f t="array" ref="AB127">IF(AND( ISNUMBER(IFERROR(($AK127),"")), ISNUMBER(IFERROR(($AL127),"")), ISNUMBER(IFERROR(($AN127),""))), SQRT(MAX(0, ($AK127)+g_csrns!R15*(($AL127)-($AN127)))), "")</f>
        <v/>
      </c>
      <c r="AC127" s="36" t="str">
        <f t="array" ref="AC127">IF(AND( ISNUMBER(IFERROR(($AK127),"")), ISNUMBER(IFERROR(($AL127),"")), ISNUMBER(IFERROR(($AN127),""))), SQRT(MAX(0, ($AK127)+MIN(100%, g_csrns!R15*1.25)*(($AL127)-($AN127)))), "")</f>
        <v/>
      </c>
      <c r="AD127" s="36" t="str">
        <f t="array" ref="AD127">IF(AND( ISNUMBER(IFERROR(($AK127),"")), ISNUMBER(IFERROR(($AL127),"")), ISNUMBER(IFERROR(($AN127),""))), SQRT(MAX(0, ($AK127)+0.75*g_csrns!R15*(($AL127)-($AN127)))), "")</f>
        <v/>
      </c>
      <c r="AE127" s="36" t="str">
        <f t="array" ref="AE127">IF(AND( ISNUMBER(IFERROR(($AH127),"")), ISNUMBER(IFERROR(($AB127),""))), MAX(MIN(($AH127), ($AB127)), -($AB127)), "")</f>
        <v/>
      </c>
      <c r="AF127" s="36" t="str">
        <f t="array" ref="AF127">IF(AND( ISNUMBER(IFERROR(($AH127),"")), ISNUMBER(IFERROR(($AC127),""))), MAX(MIN(($AH127), ($AC127)), -($AC127)), "")</f>
        <v/>
      </c>
      <c r="AG127" s="36" t="str">
        <f t="array" ref="AG127">IF(AND( ISNUMBER(IFERROR(($AH127),"")), ISNUMBER(IFERROR(($AD127),""))), MAX(MIN(($AH127), ($AD127)), -($AD127)), "")</f>
        <v/>
      </c>
      <c r="AH127" s="986"/>
      <c r="AI127" s="987"/>
      <c r="AJ127" s="987"/>
      <c r="AK127" s="987"/>
      <c r="AL127" s="987"/>
      <c r="AM127" s="987"/>
      <c r="AN127" s="1002"/>
      <c r="AO127" s="1091"/>
      <c r="AP127" s="987"/>
      <c r="AQ127" s="987"/>
      <c r="AR127" s="987"/>
      <c r="AS127" s="987"/>
      <c r="AT127" s="987"/>
      <c r="AU127" s="1002"/>
      <c r="AV127" s="1091"/>
      <c r="AW127" s="987"/>
      <c r="AX127" s="987"/>
      <c r="AY127" s="987"/>
      <c r="AZ127" s="987"/>
      <c r="BA127" s="987"/>
      <c r="BB127" s="986"/>
      <c r="BC127" s="1020"/>
      <c r="BD127" s="1020"/>
      <c r="BE127" s="1020"/>
      <c r="BF127" s="1020"/>
      <c r="BG127" s="1020"/>
      <c r="BH127" s="1020"/>
      <c r="BI127" s="1020"/>
      <c r="BJ127" s="1020"/>
      <c r="BK127" s="1020"/>
      <c r="BL127" s="1020"/>
      <c r="BM127" s="1020"/>
      <c r="BN127" s="1020"/>
      <c r="BO127" s="1020"/>
      <c r="BP127" s="1020"/>
      <c r="BQ127" s="1020"/>
      <c r="BR127" s="1020"/>
      <c r="BS127" s="1020"/>
      <c r="BT127" s="1020"/>
      <c r="BU127" s="1020"/>
      <c r="BV127" s="1020"/>
      <c r="BW127" s="1020"/>
      <c r="BX127" s="1020"/>
      <c r="CH127" s="309"/>
      <c r="CI127" s="309"/>
      <c r="CV127" s="309"/>
      <c r="CW127" s="309"/>
      <c r="DH127" s="309"/>
      <c r="DI127" s="309"/>
      <c r="DR127" s="309"/>
      <c r="DS127" s="309"/>
      <c r="EC127" s="309"/>
      <c r="ED127" s="309"/>
      <c r="EE127" s="309"/>
      <c r="EG127" s="1278"/>
      <c r="EH127" s="1856"/>
    </row>
    <row r="128" spans="1:138" s="233" customFormat="1" ht="60" customHeight="1" x14ac:dyDescent="0.25">
      <c r="A128" s="925"/>
      <c r="B128" s="473">
        <v>15</v>
      </c>
      <c r="C128" s="3519"/>
      <c r="D128" s="3429" t="s">
        <v>1466</v>
      </c>
      <c r="E128" s="3430"/>
      <c r="F128" s="36" t="str">
        <f t="array" ref="F128">IF( SUMPRODUCT(--NOT(ISNUMBER($M128:$T128)))=0,SQRT(MAX(($M128)+SUMPRODUCT(($N128:$T128),r_csrns!$B$4:$H$4),0)),"")</f>
        <v/>
      </c>
      <c r="G128" s="36" t="str">
        <f t="array" ref="G128">IF( SUMPRODUCT(--NOT(ISNUMBER($M128:$T128)))=0,SQRT(MAX(($M128)+SUMPRODUCT(($N128:$T128),r_csrns!$B$5:$H$5),0)),"")</f>
        <v/>
      </c>
      <c r="H128" s="36" t="str">
        <f t="array" ref="H128">IF( SUMPRODUCT(--NOT(ISNUMBER($M128:$T128)))=0,SQRT(MAX(($M128)+SUMPRODUCT(($N128:$T128),r_csrns!$B$4:$H$4)*0.75,0)),"")</f>
        <v/>
      </c>
      <c r="I128" s="36" t="str">
        <f t="array" ref="I128">IF(AND( ISNUMBER(IFERROR(($L128),"")), ISNUMBER(IFERROR(($F128),""))), MAX(MIN(($L128), ($F128)), -($F128)), "")</f>
        <v/>
      </c>
      <c r="J128" s="36" t="str">
        <f t="array" ref="J128">IF(AND( ISNUMBER(IFERROR(($L128),"")), ISNUMBER(IFERROR(($G128),""))), MAX(MIN(($L128), ($G128)), -($G128)), "")</f>
        <v/>
      </c>
      <c r="K128" s="36" t="str">
        <f t="array" ref="K128">IF(AND( ISNUMBER(IFERROR(($L128),"")), ISNUMBER(IFERROR(($H128),""))), MAX(MIN(($L128), ($H128)), -($H128)), "")</f>
        <v/>
      </c>
      <c r="L128" s="1017"/>
      <c r="M128" s="1017"/>
      <c r="N128" s="1003"/>
      <c r="O128" s="1004"/>
      <c r="P128" s="1004"/>
      <c r="Q128" s="1004"/>
      <c r="R128" s="1004"/>
      <c r="S128" s="1004"/>
      <c r="T128" s="1005"/>
      <c r="U128" s="1029"/>
      <c r="V128" s="1028"/>
      <c r="W128" s="1028"/>
      <c r="X128" s="1028"/>
      <c r="Y128" s="36" t="str">
        <f t="array" ref="Y128">IF(AND( ISNUMBER(IFERROR(($X128),"")), ISNUMBER(IFERROR(($U128),""))), MAX(MIN(($X128), ($U128)), -($U128)), "")</f>
        <v/>
      </c>
      <c r="Z128" s="36" t="str">
        <f t="array" ref="Z128">IF(AND( ISNUMBER(IFERROR(($X128),"")), ISNUMBER(IFERROR(($V128),""))), MAX(MIN(($X128), ($V128)), -($V128)), "")</f>
        <v/>
      </c>
      <c r="AA128" s="12" t="str">
        <f t="array" ref="AA128">IF(AND( ISNUMBER(IFERROR(($X128),"")), ISNUMBER(IFERROR(($W128),""))), MAX(MIN(($X128), ($W128)), -($W128)), "")</f>
        <v/>
      </c>
      <c r="AB128" s="2411" t="str">
        <f t="array" ref="AB128">IF(AND( ISNUMBER(IFERROR(($AK128),"")), ISNUMBER(IFERROR(($AL128),"")), ISNUMBER(IFERROR(($AN128),""))), SQRT(MAX(0, ($AK128)+g_csrns!R16*(($AL128)-($AN128)))), "")</f>
        <v/>
      </c>
      <c r="AC128" s="36" t="str">
        <f t="array" ref="AC128">IF(AND( ISNUMBER(IFERROR(($AK128),"")), ISNUMBER(IFERROR(($AL128),"")), ISNUMBER(IFERROR(($AN128),""))), SQRT(MAX(0, ($AK128)+MIN(100%, g_csrns!R16*1.25)*(($AL128)-($AN128)))), "")</f>
        <v/>
      </c>
      <c r="AD128" s="36" t="str">
        <f t="array" ref="AD128">IF(AND( ISNUMBER(IFERROR(($AK128),"")), ISNUMBER(IFERROR(($AL128),"")), ISNUMBER(IFERROR(($AN128),""))), SQRT(MAX(0, ($AK128)+0.75*g_csrns!R16*(($AL128)-($AN128)))), "")</f>
        <v/>
      </c>
      <c r="AE128" s="36" t="str">
        <f t="array" ref="AE128">IF(AND( ISNUMBER(IFERROR(($AH128),"")), ISNUMBER(IFERROR(($AB128),""))), MAX(MIN(($AH128), ($AB128)), -($AB128)), "")</f>
        <v/>
      </c>
      <c r="AF128" s="36" t="str">
        <f t="array" ref="AF128">IF(AND( ISNUMBER(IFERROR(($AH128),"")), ISNUMBER(IFERROR(($AC128),""))), MAX(MIN(($AH128), ($AC128)), -($AC128)), "")</f>
        <v/>
      </c>
      <c r="AG128" s="36" t="str">
        <f t="array" ref="AG128">IF(AND( ISNUMBER(IFERROR(($AH128),"")), ISNUMBER(IFERROR(($AD128),""))), MAX(MIN(($AH128), ($AD128)), -($AD128)), "")</f>
        <v/>
      </c>
      <c r="AH128" s="1017"/>
      <c r="AI128" s="1028"/>
      <c r="AJ128" s="1028"/>
      <c r="AK128" s="1028"/>
      <c r="AL128" s="1028"/>
      <c r="AM128" s="1028"/>
      <c r="AN128" s="1030"/>
      <c r="AO128" s="1029"/>
      <c r="AP128" s="1028"/>
      <c r="AQ128" s="1028"/>
      <c r="AR128" s="1028"/>
      <c r="AS128" s="1028"/>
      <c r="AT128" s="1028"/>
      <c r="AU128" s="1030"/>
      <c r="AV128" s="1029"/>
      <c r="AW128" s="1028"/>
      <c r="AX128" s="1028"/>
      <c r="AY128" s="1028"/>
      <c r="AZ128" s="1028"/>
      <c r="BA128" s="1028"/>
      <c r="BB128" s="1017"/>
      <c r="BC128" s="1020"/>
      <c r="BD128" s="1020"/>
      <c r="BE128" s="1020"/>
      <c r="BF128" s="1020"/>
      <c r="BG128" s="1020"/>
      <c r="BH128" s="1020"/>
      <c r="BI128" s="1020"/>
      <c r="BJ128" s="1020"/>
      <c r="BK128" s="1020"/>
      <c r="BL128" s="1020"/>
      <c r="BM128" s="1020"/>
      <c r="BN128" s="1020"/>
      <c r="BO128" s="1020"/>
      <c r="BP128" s="1020"/>
      <c r="BQ128" s="1020"/>
      <c r="BR128" s="1020"/>
      <c r="BS128" s="1020"/>
      <c r="BT128" s="1020"/>
      <c r="BU128" s="1020"/>
      <c r="BV128" s="1020"/>
      <c r="BW128" s="1020"/>
      <c r="BX128" s="1020"/>
      <c r="CH128" s="309"/>
      <c r="CI128" s="309"/>
      <c r="CV128" s="309"/>
      <c r="CW128" s="309"/>
      <c r="DH128" s="309"/>
      <c r="DI128" s="309"/>
      <c r="DR128" s="309"/>
      <c r="DS128" s="309"/>
      <c r="EC128" s="309"/>
      <c r="ED128" s="309"/>
      <c r="EE128" s="309"/>
      <c r="EG128" s="1278"/>
      <c r="EH128" s="1856"/>
    </row>
    <row r="129" spans="1:138" s="233" customFormat="1" ht="15" customHeight="1" x14ac:dyDescent="0.25">
      <c r="A129" s="925"/>
      <c r="B129" s="460">
        <v>16</v>
      </c>
      <c r="C129" s="3525" t="s">
        <v>1467</v>
      </c>
      <c r="D129" s="3578"/>
      <c r="E129" s="3579"/>
      <c r="F129" s="1414"/>
      <c r="G129" s="1414"/>
      <c r="H129" s="2355"/>
      <c r="I129" s="2356" t="str">
        <f t="array" ref="I129">IF(AND( ISNUMBER(IFERROR(($L129),"")), ISNUMBER(IFERROR(($F129),""))), MAX(MIN(($L129), ($F129)), -($F129)), "")</f>
        <v/>
      </c>
      <c r="J129" s="2356" t="str">
        <f t="array" ref="J129">IF(AND( ISNUMBER(IFERROR(($L129),"")), ISNUMBER(IFERROR(($G129),""))), MAX(MIN(($L129), ($G129)), -($G129)), "")</f>
        <v/>
      </c>
      <c r="K129" s="2356" t="str">
        <f t="array" ref="K129">IF(AND( ISNUMBER(IFERROR(($L129),"")), ISNUMBER(IFERROR(($H129),""))), MAX(MIN(($L129), ($H129)), -($H129)), "")</f>
        <v/>
      </c>
      <c r="L129" s="1019"/>
      <c r="M129" s="1019"/>
      <c r="N129" s="2338"/>
      <c r="O129" s="2339"/>
      <c r="P129" s="2339"/>
      <c r="Q129" s="2339"/>
      <c r="R129" s="2339"/>
      <c r="S129" s="2339"/>
      <c r="T129" s="2340"/>
      <c r="U129" s="1031"/>
      <c r="V129" s="1013"/>
      <c r="W129" s="1013"/>
      <c r="X129" s="1013"/>
      <c r="Y129" s="2356" t="str">
        <f t="array" ref="Y129">IF(AND( ISNUMBER(IFERROR(($X129),"")), ISNUMBER(IFERROR(($U129),""))), MAX(MIN(($X129), ($U129)), -($U129)), "")</f>
        <v/>
      </c>
      <c r="Z129" s="2356" t="str">
        <f t="array" ref="Z129">IF(AND( ISNUMBER(IFERROR(($X129),"")), ISNUMBER(IFERROR(($V129),""))), MAX(MIN(($X129), ($V129)), -($V129)), "")</f>
        <v/>
      </c>
      <c r="AA129" s="2409" t="str">
        <f t="array" ref="AA129">IF(AND( ISNUMBER(IFERROR(($X129),"")), ISNUMBER(IFERROR(($W129),""))), MAX(MIN(($X129), ($W129)), -($W129)), "")</f>
        <v/>
      </c>
      <c r="AB129" s="1031"/>
      <c r="AC129" s="1013"/>
      <c r="AD129" s="1013"/>
      <c r="AE129" s="2356" t="str">
        <f t="array" ref="AE129">IF(AND( ISNUMBER(IFERROR(($AH129),"")), ISNUMBER(IFERROR(($AB129),""))), MAX(MIN(($AH129), ($AB129)), -($AB129)), "")</f>
        <v/>
      </c>
      <c r="AF129" s="2356" t="str">
        <f t="array" ref="AF129">IF(AND( ISNUMBER(IFERROR(($AH129),"")), ISNUMBER(IFERROR(($AC129),""))), MAX(MIN(($AH129), ($AC129)), -($AC129)), "")</f>
        <v/>
      </c>
      <c r="AG129" s="2356" t="str">
        <f t="array" ref="AG129">IF(AND( ISNUMBER(IFERROR(($AH129),"")), ISNUMBER(IFERROR(($AD129),""))), MAX(MIN(($AH129), ($AD129)), -($AD129)), "")</f>
        <v/>
      </c>
      <c r="AH129" s="1019"/>
      <c r="AI129" s="1013"/>
      <c r="AJ129" s="1013"/>
      <c r="AK129" s="1013"/>
      <c r="AL129" s="2341"/>
      <c r="AM129" s="2341"/>
      <c r="AN129" s="2342"/>
      <c r="AO129" s="1031"/>
      <c r="AP129" s="1013"/>
      <c r="AQ129" s="1013"/>
      <c r="AR129" s="1013"/>
      <c r="AS129" s="2341"/>
      <c r="AT129" s="2341"/>
      <c r="AU129" s="2342"/>
      <c r="AV129" s="1031"/>
      <c r="AW129" s="1013"/>
      <c r="AX129" s="1013"/>
      <c r="AY129" s="1013"/>
      <c r="AZ129" s="2341"/>
      <c r="BA129" s="2341"/>
      <c r="BB129" s="2343"/>
      <c r="BC129" s="1020"/>
      <c r="BD129" s="1020"/>
      <c r="BE129" s="1020"/>
      <c r="BF129" s="1020"/>
      <c r="BG129" s="1020"/>
      <c r="BH129" s="1020"/>
      <c r="BI129" s="1020"/>
      <c r="BJ129" s="1020"/>
      <c r="BK129" s="1020"/>
      <c r="BL129" s="1020"/>
      <c r="BM129" s="1020"/>
      <c r="BN129" s="1020"/>
      <c r="BO129" s="1020"/>
      <c r="BP129" s="1020"/>
      <c r="BQ129" s="1020"/>
      <c r="BR129" s="1020"/>
      <c r="BS129" s="1020"/>
      <c r="BT129" s="1020"/>
      <c r="BU129" s="1020"/>
      <c r="BV129" s="1020"/>
      <c r="BW129" s="1020"/>
      <c r="BX129" s="1020"/>
      <c r="CH129" s="309"/>
      <c r="CI129" s="309"/>
      <c r="CV129" s="309"/>
      <c r="CW129" s="309"/>
      <c r="DH129" s="309"/>
      <c r="DI129" s="309"/>
      <c r="DR129" s="309"/>
      <c r="DS129" s="309"/>
      <c r="EC129" s="309"/>
      <c r="ED129" s="309"/>
      <c r="EE129" s="309"/>
      <c r="EG129" s="1278"/>
      <c r="EH129" s="1856"/>
    </row>
    <row r="130" spans="1:138" ht="15" customHeight="1" x14ac:dyDescent="0.25">
      <c r="A130" s="925"/>
      <c r="B130" s="309"/>
      <c r="C130" s="309"/>
      <c r="D130" s="309"/>
      <c r="E130" s="309"/>
      <c r="F130" s="309"/>
      <c r="G130" s="309"/>
      <c r="H130" s="309"/>
      <c r="I130" s="309"/>
      <c r="J130" s="309"/>
      <c r="K130" s="309"/>
      <c r="L130" s="309"/>
      <c r="M130" s="309"/>
      <c r="N130" s="309"/>
      <c r="O130" s="309"/>
      <c r="P130" s="309"/>
      <c r="Q130" s="309"/>
      <c r="R130" s="1278"/>
      <c r="S130" s="1278"/>
      <c r="T130" s="1278"/>
      <c r="U130" s="1278"/>
      <c r="V130" s="1278"/>
      <c r="W130" s="1278"/>
      <c r="X130" s="309"/>
      <c r="Y130" s="309"/>
      <c r="Z130" s="309"/>
      <c r="AA130" s="309"/>
      <c r="AB130" s="309"/>
      <c r="AC130" s="309"/>
      <c r="AD130" s="309"/>
      <c r="AE130" s="309"/>
      <c r="AF130" s="309"/>
      <c r="AG130" s="309"/>
      <c r="AH130" s="309"/>
      <c r="AI130" s="309"/>
      <c r="AJ130" s="309"/>
      <c r="AK130" s="309"/>
      <c r="AL130" s="309"/>
      <c r="AM130" s="309"/>
      <c r="AN130" s="309"/>
      <c r="AO130" s="309"/>
      <c r="AP130" s="309"/>
      <c r="AQ130" s="309"/>
      <c r="AR130" s="309"/>
      <c r="AS130" s="309"/>
      <c r="AT130" s="309"/>
      <c r="AU130" s="309"/>
      <c r="AV130" s="309"/>
      <c r="AW130" s="309"/>
      <c r="AX130" s="309"/>
      <c r="AY130" s="309"/>
      <c r="AZ130" s="309"/>
      <c r="BA130" s="309"/>
      <c r="BB130" s="309"/>
      <c r="BC130" s="309"/>
      <c r="BD130" s="309"/>
      <c r="BE130" s="309"/>
      <c r="BF130" s="309"/>
      <c r="BG130" s="309"/>
      <c r="BH130" s="309"/>
      <c r="BI130" s="309"/>
      <c r="BJ130" s="309"/>
      <c r="BK130" s="309"/>
      <c r="BL130" s="309"/>
      <c r="BM130" s="309"/>
      <c r="BN130" s="309"/>
      <c r="BO130" s="309"/>
      <c r="BP130" s="309"/>
      <c r="BQ130" s="309"/>
      <c r="BR130" s="1278"/>
      <c r="BS130" s="309"/>
      <c r="BT130" s="309"/>
      <c r="BU130" s="1278"/>
      <c r="BV130" s="1278"/>
      <c r="BW130" s="1278"/>
      <c r="BX130" s="1278"/>
      <c r="BY130" s="1278"/>
      <c r="BZ130" s="1278"/>
      <c r="CA130" s="1278"/>
      <c r="CB130" s="1278"/>
      <c r="CC130" s="1278"/>
      <c r="CD130" s="1278"/>
      <c r="CE130" s="1278"/>
      <c r="CF130" s="1278"/>
      <c r="CG130" s="1278"/>
      <c r="CH130" s="1278"/>
      <c r="CI130" s="309"/>
      <c r="CJ130" s="309"/>
      <c r="CK130" s="1278"/>
      <c r="CL130" s="1278"/>
      <c r="CM130" s="1278"/>
      <c r="CN130" s="1278"/>
      <c r="CO130" s="1278"/>
      <c r="CP130" s="1278"/>
      <c r="CQ130" s="1278"/>
      <c r="CR130" s="1278"/>
      <c r="CS130" s="1278"/>
      <c r="CT130" s="1278"/>
      <c r="CU130" s="1278"/>
      <c r="CV130" s="1278"/>
      <c r="CW130" s="309"/>
      <c r="CX130" s="309"/>
      <c r="CY130" s="1278"/>
      <c r="CZ130" s="1278"/>
      <c r="DA130" s="1278"/>
      <c r="DB130" s="1278"/>
      <c r="DC130" s="1278"/>
      <c r="DD130" s="1278"/>
      <c r="DE130" s="1278"/>
      <c r="DF130" s="1278"/>
      <c r="DG130" s="1278"/>
      <c r="DH130" s="1278"/>
      <c r="DI130" s="309"/>
      <c r="DJ130" s="309"/>
      <c r="DK130" s="1278"/>
      <c r="DL130" s="1278"/>
      <c r="DM130" s="1278"/>
      <c r="DN130" s="1278"/>
      <c r="DO130" s="1278"/>
      <c r="DP130" s="1278"/>
      <c r="DQ130" s="1278"/>
      <c r="DR130" s="1278"/>
      <c r="DS130" s="309"/>
      <c r="DT130" s="309"/>
      <c r="DU130" s="1278"/>
      <c r="DV130" s="1278"/>
      <c r="DW130" s="1278"/>
      <c r="DX130" s="1278"/>
      <c r="DY130" s="1278"/>
      <c r="DZ130" s="1278"/>
      <c r="EA130" s="1278"/>
      <c r="EB130" s="1278"/>
      <c r="EC130" s="1278"/>
      <c r="ED130" s="309"/>
      <c r="EE130" s="309"/>
      <c r="EG130" s="309"/>
      <c r="EH130" s="1264"/>
    </row>
    <row r="131" spans="1:138" s="233" customFormat="1" ht="30" customHeight="1" x14ac:dyDescent="0.25">
      <c r="A131" s="954"/>
      <c r="B131" s="3433"/>
      <c r="C131" s="3434"/>
      <c r="D131" s="3434"/>
      <c r="E131" s="3435"/>
      <c r="F131" s="2309" t="s">
        <v>742</v>
      </c>
      <c r="G131" s="2326" t="s">
        <v>1836</v>
      </c>
      <c r="H131" s="2326" t="s">
        <v>1837</v>
      </c>
      <c r="I131" s="2327" t="s">
        <v>1838</v>
      </c>
      <c r="J131" s="2249"/>
      <c r="K131" s="2249"/>
      <c r="L131" s="622"/>
      <c r="M131" s="622"/>
      <c r="N131" s="309"/>
      <c r="O131" s="622"/>
      <c r="P131" s="622"/>
      <c r="Q131" s="622"/>
      <c r="R131" s="622"/>
      <c r="S131" s="622"/>
      <c r="T131" s="622"/>
      <c r="U131" s="622"/>
      <c r="V131" s="622"/>
      <c r="W131" s="622"/>
      <c r="X131" s="622"/>
      <c r="Y131" s="622"/>
      <c r="Z131" s="622"/>
      <c r="AA131" s="622"/>
      <c r="AB131" s="622"/>
      <c r="AC131" s="622"/>
      <c r="AD131" s="622"/>
      <c r="AE131" s="622"/>
      <c r="AF131" s="622"/>
      <c r="AG131" s="622"/>
      <c r="AH131" s="622"/>
      <c r="AI131" s="622"/>
      <c r="AJ131" s="622"/>
      <c r="AK131" s="622"/>
      <c r="AL131" s="622"/>
      <c r="AM131" s="622"/>
      <c r="AN131" s="622"/>
      <c r="AO131" s="622"/>
      <c r="AP131" s="622"/>
      <c r="AQ131" s="622"/>
      <c r="AR131" s="622"/>
      <c r="AS131" s="622"/>
      <c r="AT131" s="622"/>
      <c r="AU131" s="622"/>
      <c r="AV131" s="622"/>
      <c r="AW131" s="622"/>
      <c r="AX131" s="622"/>
      <c r="AY131" s="622"/>
      <c r="AZ131" s="622"/>
      <c r="BA131" s="622"/>
      <c r="BB131" s="622"/>
      <c r="BC131" s="622"/>
      <c r="BD131" s="622"/>
      <c r="BE131" s="622"/>
      <c r="BF131" s="622"/>
      <c r="BG131" s="622"/>
      <c r="BH131" s="622"/>
      <c r="BI131" s="622"/>
      <c r="BJ131" s="622"/>
      <c r="BK131" s="622"/>
      <c r="BL131" s="622"/>
      <c r="BM131" s="622"/>
      <c r="BN131" s="622"/>
      <c r="BO131" s="622"/>
      <c r="BP131" s="622"/>
      <c r="BQ131" s="622"/>
      <c r="BR131" s="622"/>
      <c r="BS131" s="622"/>
      <c r="BT131" s="622"/>
      <c r="BU131" s="622"/>
      <c r="BV131" s="622"/>
      <c r="BW131" s="622"/>
      <c r="BX131" s="622"/>
      <c r="BY131" s="622"/>
      <c r="BZ131" s="622"/>
      <c r="CA131" s="622"/>
      <c r="CB131" s="622"/>
      <c r="CC131" s="622"/>
      <c r="CD131" s="622"/>
      <c r="CE131" s="622"/>
      <c r="CF131" s="622"/>
      <c r="CG131" s="622"/>
      <c r="CH131" s="622"/>
      <c r="CI131" s="622"/>
      <c r="CJ131" s="622"/>
      <c r="CK131" s="622"/>
      <c r="CL131" s="622"/>
      <c r="CM131" s="622"/>
      <c r="CN131" s="622"/>
      <c r="CO131" s="622"/>
      <c r="CP131" s="622"/>
      <c r="CQ131" s="622"/>
      <c r="CR131" s="622"/>
      <c r="CS131" s="622"/>
      <c r="CT131" s="622"/>
      <c r="CU131" s="622"/>
      <c r="CV131" s="622"/>
      <c r="CW131" s="622"/>
      <c r="CX131" s="622"/>
      <c r="CY131" s="622"/>
      <c r="CZ131" s="622"/>
      <c r="DA131" s="622"/>
      <c r="DB131" s="622"/>
      <c r="DC131" s="622"/>
      <c r="DD131" s="622"/>
      <c r="DE131" s="622"/>
      <c r="DL131" s="622"/>
      <c r="DM131" s="622"/>
      <c r="DV131" s="622"/>
      <c r="DW131" s="622"/>
      <c r="EF131" s="622"/>
      <c r="EH131" s="1856"/>
    </row>
    <row r="132" spans="1:138" s="233" customFormat="1" ht="15" customHeight="1" x14ac:dyDescent="0.25">
      <c r="A132" s="954"/>
      <c r="B132" s="2141" t="s">
        <v>818</v>
      </c>
      <c r="C132" s="2141"/>
      <c r="D132" s="2141"/>
      <c r="E132" s="2141"/>
      <c r="F132" s="2142" t="str">
        <f>IF(AND(ISNUMBER(F133),ISNUMBER(F137),ISNUMBER(F141)),SUM(F133,F137,F141),"")</f>
        <v/>
      </c>
      <c r="G132" s="2322"/>
      <c r="H132" s="2322"/>
      <c r="I132" s="2323"/>
      <c r="J132" s="309"/>
      <c r="K132" s="309"/>
      <c r="L132" s="309"/>
      <c r="N132" s="309"/>
      <c r="Q132" s="622"/>
      <c r="R132" s="622"/>
      <c r="S132" s="622"/>
      <c r="T132" s="622"/>
      <c r="U132" s="622"/>
      <c r="V132" s="622"/>
      <c r="W132" s="622"/>
      <c r="X132" s="622"/>
      <c r="Y132" s="622"/>
      <c r="Z132" s="622"/>
      <c r="AA132" s="622"/>
      <c r="AB132" s="622"/>
      <c r="AC132" s="622"/>
      <c r="AD132" s="622"/>
      <c r="AE132" s="622"/>
      <c r="AF132" s="622"/>
      <c r="AG132" s="622"/>
      <c r="AH132" s="622"/>
      <c r="AI132" s="622"/>
      <c r="AJ132" s="622"/>
      <c r="AK132" s="622"/>
      <c r="AL132" s="622"/>
      <c r="AM132" s="622"/>
      <c r="AN132" s="622"/>
      <c r="AO132" s="622"/>
      <c r="AP132" s="622"/>
      <c r="AQ132" s="622"/>
      <c r="AR132" s="622"/>
      <c r="AS132" s="622"/>
      <c r="AT132" s="622"/>
      <c r="AU132" s="622"/>
      <c r="AV132" s="622"/>
      <c r="AW132" s="622"/>
      <c r="AX132" s="622"/>
      <c r="AY132" s="622"/>
      <c r="AZ132" s="622"/>
      <c r="BA132" s="622"/>
      <c r="BB132" s="622"/>
      <c r="BC132" s="622"/>
      <c r="BD132" s="622"/>
      <c r="BE132" s="622"/>
      <c r="BF132" s="622"/>
      <c r="BG132" s="622"/>
      <c r="BH132" s="622"/>
      <c r="BI132" s="622"/>
      <c r="BJ132" s="622"/>
      <c r="BK132" s="622"/>
      <c r="BL132" s="622"/>
      <c r="BM132" s="622"/>
      <c r="BN132" s="622"/>
      <c r="BO132" s="622"/>
      <c r="BP132" s="622"/>
      <c r="BQ132" s="622"/>
      <c r="BR132" s="622"/>
      <c r="BS132" s="622"/>
      <c r="BT132" s="622"/>
      <c r="BU132" s="622"/>
      <c r="BV132" s="622"/>
      <c r="BW132" s="622"/>
      <c r="BX132" s="622"/>
      <c r="BY132" s="622"/>
      <c r="BZ132" s="622"/>
      <c r="CA132" s="622"/>
      <c r="CB132" s="622"/>
      <c r="CC132" s="622"/>
      <c r="CD132" s="622"/>
      <c r="CE132" s="622"/>
      <c r="CF132" s="622"/>
      <c r="CG132" s="622"/>
      <c r="CH132" s="622"/>
      <c r="CI132" s="622"/>
      <c r="CJ132" s="622"/>
      <c r="CK132" s="622"/>
      <c r="CL132" s="622"/>
      <c r="CM132" s="622"/>
      <c r="CN132" s="622"/>
      <c r="CO132" s="622"/>
      <c r="CP132" s="622"/>
      <c r="CQ132" s="622"/>
      <c r="CR132" s="622"/>
      <c r="CS132" s="622"/>
      <c r="CT132" s="622"/>
      <c r="CU132" s="622"/>
      <c r="CV132" s="622"/>
      <c r="CW132" s="622"/>
      <c r="CX132" s="622"/>
      <c r="CY132" s="622"/>
      <c r="CZ132" s="622"/>
      <c r="DA132" s="622"/>
      <c r="DB132" s="622"/>
      <c r="DC132" s="622"/>
      <c r="DD132" s="622"/>
      <c r="DE132" s="622"/>
      <c r="DL132" s="622"/>
      <c r="DM132" s="622"/>
      <c r="DV132" s="622"/>
      <c r="DW132" s="622"/>
      <c r="EF132" s="622"/>
      <c r="EH132" s="1856"/>
    </row>
    <row r="133" spans="1:138" s="233" customFormat="1" ht="15" customHeight="1" x14ac:dyDescent="0.25">
      <c r="A133" s="954"/>
      <c r="B133" s="1016" t="s">
        <v>811</v>
      </c>
      <c r="C133" s="399"/>
      <c r="D133" s="399"/>
      <c r="E133" s="399"/>
      <c r="F133" s="2131" t="str">
        <f>IF(AND(ISNUMBER(F134),ISNUMBER(F135),ISNUMBER(F136)),IF($J$7="Medium",F134,IF($J$7="High",F135,IF($J$7="Low",F136,""))),"")</f>
        <v/>
      </c>
      <c r="G133" s="1773"/>
      <c r="H133" s="1773"/>
      <c r="I133" s="2349"/>
      <c r="J133" s="309"/>
      <c r="K133" s="309"/>
      <c r="L133" s="309"/>
      <c r="N133" s="309"/>
      <c r="Q133" s="622"/>
      <c r="R133" s="622"/>
      <c r="S133" s="622"/>
      <c r="T133" s="622"/>
      <c r="U133" s="622"/>
      <c r="V133" s="622"/>
      <c r="W133" s="622"/>
      <c r="X133" s="622"/>
      <c r="Y133" s="622"/>
      <c r="Z133" s="622"/>
      <c r="AA133" s="622"/>
      <c r="AB133" s="622"/>
      <c r="AC133" s="622"/>
      <c r="AD133" s="622"/>
      <c r="AE133" s="622"/>
      <c r="AF133" s="622"/>
      <c r="AG133" s="622"/>
      <c r="AH133" s="622"/>
      <c r="AI133" s="622"/>
      <c r="AJ133" s="622"/>
      <c r="AK133" s="622"/>
      <c r="AL133" s="622"/>
      <c r="AM133" s="622"/>
      <c r="AN133" s="622"/>
      <c r="AO133" s="622"/>
      <c r="AP133" s="622"/>
      <c r="AQ133" s="622"/>
      <c r="AR133" s="622"/>
      <c r="AS133" s="622"/>
      <c r="AT133" s="622"/>
      <c r="AU133" s="622"/>
      <c r="AV133" s="622"/>
      <c r="AW133" s="622"/>
      <c r="AX133" s="622"/>
      <c r="AY133" s="622"/>
      <c r="AZ133" s="622"/>
      <c r="BA133" s="622"/>
      <c r="BB133" s="622"/>
      <c r="BC133" s="622"/>
      <c r="BD133" s="622"/>
      <c r="BE133" s="622"/>
      <c r="BF133" s="622"/>
      <c r="BG133" s="622"/>
      <c r="BH133" s="622"/>
      <c r="BI133" s="622"/>
      <c r="BJ133" s="622"/>
      <c r="BK133" s="622"/>
      <c r="BL133" s="622"/>
      <c r="BM133" s="622"/>
      <c r="BN133" s="622"/>
      <c r="BO133" s="622"/>
      <c r="BP133" s="622"/>
      <c r="BQ133" s="622"/>
      <c r="BR133" s="622"/>
      <c r="BS133" s="622"/>
      <c r="BT133" s="622"/>
      <c r="BU133" s="622"/>
      <c r="BV133" s="622"/>
      <c r="BW133" s="622"/>
      <c r="BX133" s="622"/>
      <c r="BY133" s="622"/>
      <c r="BZ133" s="622"/>
      <c r="CA133" s="622"/>
      <c r="CB133" s="622"/>
      <c r="CC133" s="622"/>
      <c r="CD133" s="622"/>
      <c r="CE133" s="622"/>
      <c r="CF133" s="622"/>
      <c r="CG133" s="622"/>
      <c r="CH133" s="622"/>
      <c r="CI133" s="622"/>
      <c r="CJ133" s="622"/>
      <c r="CK133" s="622"/>
      <c r="CL133" s="622"/>
      <c r="CM133" s="622"/>
      <c r="CN133" s="622"/>
      <c r="CO133" s="622"/>
      <c r="CP133" s="622"/>
      <c r="CQ133" s="622"/>
      <c r="CR133" s="622"/>
      <c r="CS133" s="622"/>
      <c r="CT133" s="622"/>
      <c r="CU133" s="622"/>
      <c r="CV133" s="622"/>
      <c r="CW133" s="622"/>
      <c r="CX133" s="622"/>
      <c r="CY133" s="622"/>
      <c r="CZ133" s="622"/>
      <c r="DA133" s="622"/>
      <c r="DB133" s="622"/>
      <c r="DC133" s="622"/>
      <c r="DD133" s="622"/>
      <c r="DE133" s="622"/>
      <c r="DL133" s="622"/>
      <c r="DM133" s="622"/>
      <c r="DV133" s="622"/>
      <c r="DW133" s="622"/>
      <c r="EF133" s="622"/>
      <c r="EH133" s="1856"/>
    </row>
    <row r="134" spans="1:138" s="233" customFormat="1" ht="15" customHeight="1" x14ac:dyDescent="0.25">
      <c r="A134" s="954"/>
      <c r="B134" s="973" t="s">
        <v>812</v>
      </c>
      <c r="C134" s="330"/>
      <c r="D134" s="330"/>
      <c r="E134" s="330"/>
      <c r="F134" s="36" t="str">
        <f>IF(AND(ISNUMBER(IFERROR((F129),"")),ISNUMBER(G134),ISNUMBER(H134),ISNUMBER(I134)), IFERROR(SQRT(G134+H134),SQRT(G134+I134))+(F129), "")</f>
        <v/>
      </c>
      <c r="G134" s="476" t="str">
        <f t="array" ref="G134">IF(SUMPRODUCT(--NOT(ISNUMBER(IFERROR((F114:F128),""))))=0, SUMSQ(($F114:F128)), "")</f>
        <v/>
      </c>
      <c r="H134" s="476" t="str">
        <f t="array" ref="H134">IF(SUMPRODUCT(--NOT(ISNUMBER(L114:L128)))=0, MMULT(MMULT(TRANSPOSE($L114:L128),g_csrns),$L114:L128), "")</f>
        <v/>
      </c>
      <c r="I134" s="337" t="str">
        <f t="array" ref="I134">IF(COUNT(I$114:I$128)=ROWS(I$114:I$128), MMULT(MMULT(TRANSPOSE(I$114:I$128),g_csrns),I$114:I$128), "")</f>
        <v/>
      </c>
      <c r="J134" s="309"/>
      <c r="K134" s="309"/>
      <c r="L134" s="309"/>
      <c r="N134" s="309"/>
      <c r="Q134" s="622"/>
      <c r="R134" s="622"/>
      <c r="S134" s="622"/>
      <c r="T134" s="622"/>
      <c r="U134" s="622"/>
      <c r="V134" s="622"/>
      <c r="W134" s="622"/>
      <c r="X134" s="622"/>
      <c r="Y134" s="622"/>
      <c r="Z134" s="622"/>
      <c r="AA134" s="622"/>
      <c r="AB134" s="622"/>
      <c r="AC134" s="622"/>
      <c r="AD134" s="622"/>
      <c r="AE134" s="622"/>
      <c r="AF134" s="622"/>
      <c r="AG134" s="622"/>
      <c r="AH134" s="622"/>
      <c r="AI134" s="622"/>
      <c r="AJ134" s="622"/>
      <c r="AK134" s="622"/>
      <c r="AL134" s="622"/>
      <c r="AM134" s="622"/>
      <c r="AN134" s="622"/>
      <c r="AO134" s="622"/>
      <c r="AP134" s="622"/>
      <c r="AQ134" s="622"/>
      <c r="AR134" s="622"/>
      <c r="AS134" s="622"/>
      <c r="AT134" s="622"/>
      <c r="AU134" s="622"/>
      <c r="AV134" s="622"/>
      <c r="AW134" s="622"/>
      <c r="AX134" s="622"/>
      <c r="AY134" s="622"/>
      <c r="AZ134" s="622"/>
      <c r="BA134" s="622"/>
      <c r="BB134" s="622"/>
      <c r="BC134" s="622"/>
      <c r="BD134" s="622"/>
      <c r="BE134" s="622"/>
      <c r="BF134" s="622"/>
      <c r="BG134" s="622"/>
      <c r="BH134" s="622"/>
      <c r="BI134" s="622"/>
      <c r="BJ134" s="622"/>
      <c r="BK134" s="622"/>
      <c r="BL134" s="622"/>
      <c r="BM134" s="622"/>
      <c r="BN134" s="622"/>
      <c r="BO134" s="622"/>
      <c r="BP134" s="622"/>
      <c r="BQ134" s="622"/>
      <c r="BR134" s="622"/>
      <c r="BS134" s="622"/>
      <c r="BT134" s="622"/>
      <c r="BU134" s="622"/>
      <c r="BV134" s="622"/>
      <c r="BW134" s="622"/>
      <c r="BX134" s="622"/>
      <c r="BY134" s="622"/>
      <c r="BZ134" s="622"/>
      <c r="CA134" s="622"/>
      <c r="CB134" s="622"/>
      <c r="CC134" s="622"/>
      <c r="CD134" s="622"/>
      <c r="CE134" s="622"/>
      <c r="CF134" s="622"/>
      <c r="CG134" s="622"/>
      <c r="CH134" s="622"/>
      <c r="CI134" s="622"/>
      <c r="CJ134" s="622"/>
      <c r="CK134" s="622"/>
      <c r="CL134" s="622"/>
      <c r="CM134" s="622"/>
      <c r="CN134" s="622"/>
      <c r="CO134" s="622"/>
      <c r="CP134" s="622"/>
      <c r="CQ134" s="622"/>
      <c r="CR134" s="622"/>
      <c r="CS134" s="622"/>
      <c r="CT134" s="622"/>
      <c r="CU134" s="622"/>
      <c r="CV134" s="622"/>
      <c r="CW134" s="622"/>
      <c r="CX134" s="622"/>
      <c r="CY134" s="622"/>
      <c r="CZ134" s="622"/>
      <c r="DA134" s="622"/>
      <c r="DB134" s="622"/>
      <c r="DC134" s="622"/>
      <c r="DD134" s="622"/>
      <c r="DE134" s="622"/>
      <c r="DL134" s="622"/>
      <c r="DM134" s="622"/>
      <c r="DV134" s="622"/>
      <c r="DW134" s="622"/>
      <c r="EF134" s="622"/>
      <c r="EH134" s="1856"/>
    </row>
    <row r="135" spans="1:138" s="233" customFormat="1" ht="15" customHeight="1" x14ac:dyDescent="0.25">
      <c r="A135" s="954"/>
      <c r="B135" s="973" t="s">
        <v>813</v>
      </c>
      <c r="C135" s="330"/>
      <c r="D135" s="330"/>
      <c r="E135" s="330"/>
      <c r="F135" s="36" t="str">
        <f>IF(AND(ISNUMBER(IFERROR((G129),"")),ISNUMBER(G135),ISNUMBER(H135),ISNUMBER(I135)), IFERROR(SQRT(G135+H135),SQRT(G135+I135))+(G129), "")</f>
        <v/>
      </c>
      <c r="G135" s="476" t="str">
        <f t="array" ref="G135">IF(SUMPRODUCT(--NOT(ISNUMBER(IFERROR((G114:G128),""))))=0, SUMSQ(($G114:G128)), "")</f>
        <v/>
      </c>
      <c r="H135" s="476" t="str">
        <f t="array" ref="H135">IF(SUMPRODUCT(--NOT(ISNUMBER(L114:L128)))=0, MMULT(MMULT(TRANSPOSE($L114:L128),IF(g_csrns*1.25&gt;1,1,g_csrns*1.25)),$L114:L128), "")</f>
        <v/>
      </c>
      <c r="I135" s="337" t="str">
        <f t="array" ref="I135">IF(COUNT(J$114:J$128)=ROWS(J$114:J$128), MMULT(MMULT(TRANSPOSE(J$114:J$128),IF(g_csrns*1.25&gt;1,1,g_csrns*1.25)),J$114:J$128), "")</f>
        <v/>
      </c>
      <c r="J135" s="1241"/>
      <c r="K135" s="309"/>
      <c r="L135" s="309"/>
      <c r="N135" s="309"/>
      <c r="Q135" s="622"/>
      <c r="R135" s="622"/>
      <c r="S135" s="622"/>
      <c r="T135" s="622"/>
      <c r="U135" s="622"/>
      <c r="V135" s="622"/>
      <c r="W135" s="622"/>
      <c r="X135" s="622"/>
      <c r="Y135" s="622"/>
      <c r="Z135" s="622"/>
      <c r="AA135" s="622"/>
      <c r="AB135" s="622"/>
      <c r="AC135" s="622"/>
      <c r="AD135" s="622"/>
      <c r="AE135" s="622"/>
      <c r="AF135" s="622"/>
      <c r="AG135" s="622"/>
      <c r="AH135" s="622"/>
      <c r="AI135" s="622"/>
      <c r="AJ135" s="622"/>
      <c r="AK135" s="622"/>
      <c r="AL135" s="622"/>
      <c r="AM135" s="622"/>
      <c r="AN135" s="622"/>
      <c r="AO135" s="622"/>
      <c r="AP135" s="622"/>
      <c r="AQ135" s="622"/>
      <c r="AR135" s="622"/>
      <c r="AS135" s="622"/>
      <c r="AT135" s="622"/>
      <c r="AU135" s="622"/>
      <c r="AV135" s="622"/>
      <c r="AW135" s="622"/>
      <c r="AX135" s="622"/>
      <c r="AY135" s="622"/>
      <c r="AZ135" s="622"/>
      <c r="BA135" s="622"/>
      <c r="BB135" s="622"/>
      <c r="BC135" s="622"/>
      <c r="BD135" s="622"/>
      <c r="BE135" s="622"/>
      <c r="BF135" s="622"/>
      <c r="BG135" s="622"/>
      <c r="BH135" s="622"/>
      <c r="BI135" s="622"/>
      <c r="BJ135" s="622"/>
      <c r="BK135" s="622"/>
      <c r="BL135" s="622"/>
      <c r="BM135" s="622"/>
      <c r="BN135" s="622"/>
      <c r="BO135" s="622"/>
      <c r="BP135" s="622"/>
      <c r="BQ135" s="622"/>
      <c r="BR135" s="622"/>
      <c r="BS135" s="622"/>
      <c r="BT135" s="622"/>
      <c r="BU135" s="622"/>
      <c r="BV135" s="622"/>
      <c r="BW135" s="622"/>
      <c r="BX135" s="622"/>
      <c r="BY135" s="321"/>
      <c r="BZ135" s="622"/>
      <c r="CA135" s="622"/>
      <c r="CB135" s="622"/>
      <c r="CC135" s="622"/>
      <c r="CD135" s="622"/>
      <c r="CE135" s="622"/>
      <c r="CF135" s="622"/>
      <c r="CG135" s="622"/>
      <c r="CH135" s="622"/>
      <c r="CI135" s="622"/>
      <c r="CJ135" s="622"/>
      <c r="CK135" s="622"/>
      <c r="CL135" s="622"/>
      <c r="CM135" s="622"/>
      <c r="CN135" s="622"/>
      <c r="CO135" s="622"/>
      <c r="CP135" s="622"/>
      <c r="CQ135" s="622"/>
      <c r="CR135" s="622"/>
      <c r="CS135" s="622"/>
      <c r="CT135" s="622"/>
      <c r="CU135" s="622"/>
      <c r="CV135" s="622"/>
      <c r="CW135" s="622"/>
      <c r="CX135" s="622"/>
      <c r="CY135" s="622"/>
      <c r="CZ135" s="622"/>
      <c r="DA135" s="622"/>
      <c r="DB135" s="622"/>
      <c r="DC135" s="622"/>
      <c r="DD135" s="622"/>
      <c r="DE135" s="622"/>
      <c r="DL135" s="622"/>
      <c r="DM135" s="622"/>
      <c r="DV135" s="622"/>
      <c r="DW135" s="622"/>
      <c r="EF135" s="622"/>
      <c r="EH135" s="1856"/>
    </row>
    <row r="136" spans="1:138" s="233" customFormat="1" ht="15" customHeight="1" x14ac:dyDescent="0.25">
      <c r="A136" s="954"/>
      <c r="B136" s="973" t="s">
        <v>814</v>
      </c>
      <c r="C136" s="330"/>
      <c r="D136" s="330"/>
      <c r="E136" s="330"/>
      <c r="F136" s="36" t="str">
        <f>IF(AND(ISNUMBER(IFERROR((H129),"")),ISNUMBER(G136),ISNUMBER(H136),ISNUMBER(I136)), IFERROR(SQRT(G136+H136),SQRT(G136+I136))+(H129), "")</f>
        <v/>
      </c>
      <c r="G136" s="476" t="str">
        <f t="array" ref="G136">IF(SUMPRODUCT(--NOT(ISNUMBER(IFERROR((H114:H128),""))))=0, SUMSQ(($H114:H128)), "")</f>
        <v/>
      </c>
      <c r="H136" s="476" t="str">
        <f t="array" ref="H136">IF(SUMPRODUCT(--NOT(ISNUMBER(L114:L128)))=0, MMULT(MMULT(TRANSPOSE($L114:L128),g_csrns*0.75),$L114:L128), "")</f>
        <v/>
      </c>
      <c r="I136" s="337" t="str">
        <f t="array" ref="I136">IF(COUNT(K$114:K$128)=ROWS(K$114:K$128), MMULT(MMULT(TRANSPOSE(K$114:K$128),g_csrns*0.75),K$114:K$128), "")</f>
        <v/>
      </c>
      <c r="J136" s="1241"/>
      <c r="K136" s="309"/>
      <c r="L136" s="309"/>
      <c r="N136" s="309"/>
      <c r="Q136" s="622"/>
      <c r="R136" s="622"/>
      <c r="S136" s="622"/>
      <c r="T136" s="622"/>
      <c r="U136" s="622"/>
      <c r="V136" s="622"/>
      <c r="W136" s="622"/>
      <c r="X136" s="622"/>
      <c r="Y136" s="622"/>
      <c r="Z136" s="622"/>
      <c r="AA136" s="622"/>
      <c r="AB136" s="622"/>
      <c r="AC136" s="622"/>
      <c r="AD136" s="622"/>
      <c r="AE136" s="622"/>
      <c r="AF136" s="622"/>
      <c r="AG136" s="622"/>
      <c r="AH136" s="622"/>
      <c r="AI136" s="622"/>
      <c r="AJ136" s="622"/>
      <c r="AK136" s="622"/>
      <c r="AL136" s="622"/>
      <c r="AM136" s="622"/>
      <c r="AN136" s="622"/>
      <c r="AO136" s="622"/>
      <c r="AP136" s="622"/>
      <c r="AQ136" s="622"/>
      <c r="AR136" s="622"/>
      <c r="AS136" s="622"/>
      <c r="AT136" s="622"/>
      <c r="AU136" s="622"/>
      <c r="AV136" s="622"/>
      <c r="AW136" s="622"/>
      <c r="AX136" s="622"/>
      <c r="AY136" s="622"/>
      <c r="AZ136" s="622"/>
      <c r="BA136" s="622"/>
      <c r="BB136" s="622"/>
      <c r="BC136" s="622"/>
      <c r="BD136" s="622"/>
      <c r="BE136" s="622"/>
      <c r="BF136" s="622"/>
      <c r="BG136" s="622"/>
      <c r="BH136" s="622"/>
      <c r="BI136" s="622"/>
      <c r="BJ136" s="622"/>
      <c r="BK136" s="622"/>
      <c r="BL136" s="622"/>
      <c r="BM136" s="622"/>
      <c r="BN136" s="622"/>
      <c r="BO136" s="622"/>
      <c r="BP136" s="622"/>
      <c r="BQ136" s="622"/>
      <c r="BR136" s="622"/>
      <c r="BS136" s="622"/>
      <c r="BT136" s="622"/>
      <c r="BU136" s="622"/>
      <c r="BV136" s="622"/>
      <c r="BW136" s="622"/>
      <c r="BX136" s="622"/>
      <c r="BY136" s="622"/>
      <c r="BZ136" s="622"/>
      <c r="CA136" s="622"/>
      <c r="CB136" s="622"/>
      <c r="CC136" s="622"/>
      <c r="CD136" s="622"/>
      <c r="CE136" s="622"/>
      <c r="CF136" s="622"/>
      <c r="CG136" s="622"/>
      <c r="CH136" s="622"/>
      <c r="CI136" s="622"/>
      <c r="CJ136" s="622"/>
      <c r="CK136" s="622"/>
      <c r="CL136" s="622"/>
      <c r="CM136" s="622"/>
      <c r="CN136" s="622"/>
      <c r="CO136" s="622"/>
      <c r="CP136" s="622"/>
      <c r="CQ136" s="622"/>
      <c r="CR136" s="622"/>
      <c r="CS136" s="622"/>
      <c r="CT136" s="622"/>
      <c r="CU136" s="622"/>
      <c r="CV136" s="622"/>
      <c r="CW136" s="622"/>
      <c r="CX136" s="622"/>
      <c r="CY136" s="622"/>
      <c r="CZ136" s="622"/>
      <c r="DA136" s="622"/>
      <c r="DB136" s="622"/>
      <c r="DC136" s="622"/>
      <c r="DD136" s="622"/>
      <c r="DE136" s="622"/>
      <c r="DL136" s="622"/>
      <c r="DM136" s="622"/>
      <c r="DV136" s="622"/>
      <c r="DW136" s="622"/>
      <c r="EF136" s="622"/>
      <c r="EH136" s="1856"/>
    </row>
    <row r="137" spans="1:138" s="233" customFormat="1" ht="15" customHeight="1" x14ac:dyDescent="0.25">
      <c r="A137" s="954"/>
      <c r="B137" s="1016" t="s">
        <v>815</v>
      </c>
      <c r="C137" s="399"/>
      <c r="D137" s="399"/>
      <c r="E137" s="399"/>
      <c r="F137" s="36" t="str">
        <f>IF(AND(ISNUMBER(F138),ISNUMBER(F139),ISNUMBER(F140)),IF($J$7="Medium",F138,IF($J$7="High",F139,IF($J$7="Low",F140,""))),"")</f>
        <v/>
      </c>
      <c r="G137" s="468"/>
      <c r="H137" s="468"/>
      <c r="I137" s="465"/>
      <c r="J137" s="1241"/>
      <c r="K137" s="309"/>
      <c r="L137" s="309"/>
      <c r="N137" s="309"/>
      <c r="Q137" s="622"/>
      <c r="R137" s="622"/>
      <c r="S137" s="622"/>
      <c r="T137" s="622"/>
      <c r="U137" s="622"/>
      <c r="V137" s="622"/>
      <c r="W137" s="622"/>
      <c r="X137" s="622"/>
      <c r="Y137" s="622"/>
      <c r="Z137" s="622"/>
      <c r="AA137" s="622"/>
      <c r="AB137" s="622"/>
      <c r="AC137" s="622"/>
      <c r="AD137" s="622"/>
      <c r="AE137" s="622"/>
      <c r="AF137" s="622"/>
      <c r="AG137" s="622"/>
      <c r="AH137" s="622"/>
      <c r="AI137" s="622"/>
      <c r="AJ137" s="622"/>
      <c r="AK137" s="622"/>
      <c r="AL137" s="622"/>
      <c r="AM137" s="622"/>
      <c r="AN137" s="622"/>
      <c r="AO137" s="622"/>
      <c r="AP137" s="622"/>
      <c r="AQ137" s="622"/>
      <c r="AR137" s="622"/>
      <c r="AS137" s="622"/>
      <c r="AT137" s="622"/>
      <c r="AU137" s="622"/>
      <c r="AV137" s="622"/>
      <c r="AW137" s="622"/>
      <c r="AX137" s="622"/>
      <c r="AY137" s="622"/>
      <c r="AZ137" s="622"/>
      <c r="BA137" s="622"/>
      <c r="BB137" s="622"/>
      <c r="BC137" s="622"/>
      <c r="BD137" s="622"/>
      <c r="BE137" s="622"/>
      <c r="BF137" s="622"/>
      <c r="BG137" s="622"/>
      <c r="BH137" s="622"/>
      <c r="BI137" s="622"/>
      <c r="BJ137" s="622"/>
      <c r="BK137" s="622"/>
      <c r="BL137" s="622"/>
      <c r="BM137" s="622"/>
      <c r="BN137" s="622"/>
      <c r="BO137" s="622"/>
      <c r="BP137" s="622"/>
      <c r="BQ137" s="622"/>
      <c r="BR137" s="622"/>
      <c r="BS137" s="622"/>
      <c r="BT137" s="622"/>
      <c r="BU137" s="622"/>
      <c r="BV137" s="622"/>
      <c r="BW137" s="622"/>
      <c r="BX137" s="622"/>
      <c r="BY137" s="622"/>
      <c r="BZ137" s="622"/>
      <c r="CA137" s="622"/>
      <c r="CB137" s="622"/>
      <c r="CC137" s="622"/>
      <c r="CD137" s="622"/>
      <c r="CE137" s="622"/>
      <c r="CF137" s="622"/>
      <c r="CG137" s="622"/>
      <c r="CH137" s="622"/>
      <c r="CI137" s="622"/>
      <c r="CJ137" s="622"/>
      <c r="CK137" s="622"/>
      <c r="CL137" s="622"/>
      <c r="CM137" s="622"/>
      <c r="CN137" s="622"/>
      <c r="CO137" s="622"/>
      <c r="CP137" s="622"/>
      <c r="CQ137" s="622"/>
      <c r="CR137" s="622"/>
      <c r="CS137" s="622"/>
      <c r="CT137" s="622"/>
      <c r="CU137" s="622"/>
      <c r="CV137" s="622"/>
      <c r="CW137" s="622"/>
      <c r="CX137" s="622"/>
      <c r="CY137" s="622"/>
      <c r="CZ137" s="622"/>
      <c r="DA137" s="622"/>
      <c r="DB137" s="622"/>
      <c r="DC137" s="622"/>
      <c r="DD137" s="622"/>
      <c r="DE137" s="622"/>
      <c r="DL137" s="622"/>
      <c r="DM137" s="622"/>
      <c r="DV137" s="622"/>
      <c r="DW137" s="622"/>
      <c r="EF137" s="622"/>
      <c r="EH137" s="1856"/>
    </row>
    <row r="138" spans="1:138" s="233" customFormat="1" ht="15" customHeight="1" x14ac:dyDescent="0.25">
      <c r="A138" s="954"/>
      <c r="B138" s="973" t="s">
        <v>812</v>
      </c>
      <c r="C138" s="330"/>
      <c r="D138" s="330"/>
      <c r="E138" s="330"/>
      <c r="F138" s="36" t="str">
        <f>IF(AND(ISNUMBER(IFERROR((U129),"")),ISNUMBER(G138),ISNUMBER(H138),ISNUMBER(I138)), IFERROR(SQRT(G138+H138),SQRT(G138+I138))+(U129), "")</f>
        <v/>
      </c>
      <c r="G138" s="476" t="str">
        <f t="array" ref="G138">IF(SUMPRODUCT(--NOT(ISNUMBER(U114:U128)))=0, SUMSQ(($U114:U128)), "")</f>
        <v/>
      </c>
      <c r="H138" s="476" t="str">
        <f t="array" ref="H138">IF(SUMPRODUCT(--NOT(ISNUMBER(X114:X128)))=0, MMULT(MMULT(TRANSPOSE(($X114:X128)),g_csrns),($X114:X128)), "")</f>
        <v/>
      </c>
      <c r="I138" s="337" t="str">
        <f t="array" ref="I138">IF(COUNT(Y$114:Y$128)=ROWS(Y$114:Y$128), MMULT(MMULT(TRANSPOSE(Y$114:Y$128),g_csrns),Y$114:Y$128), "")</f>
        <v/>
      </c>
      <c r="J138" s="1241"/>
      <c r="K138" s="309"/>
      <c r="L138" s="309"/>
      <c r="N138" s="309"/>
      <c r="Q138" s="622"/>
      <c r="R138" s="622"/>
      <c r="S138" s="622"/>
      <c r="T138" s="622"/>
      <c r="U138" s="622"/>
      <c r="V138" s="622"/>
      <c r="W138" s="622"/>
      <c r="X138" s="622"/>
      <c r="Y138" s="622"/>
      <c r="Z138" s="622"/>
      <c r="AA138" s="622"/>
      <c r="AB138" s="622"/>
      <c r="AC138" s="622"/>
      <c r="AD138" s="622"/>
      <c r="AE138" s="622"/>
      <c r="AF138" s="622"/>
      <c r="AG138" s="622"/>
      <c r="AH138" s="622"/>
      <c r="AI138" s="622"/>
      <c r="AJ138" s="622"/>
      <c r="AK138" s="622"/>
      <c r="AL138" s="622"/>
      <c r="AM138" s="622"/>
      <c r="AN138" s="622"/>
      <c r="AO138" s="622"/>
      <c r="AP138" s="622"/>
      <c r="AQ138" s="622"/>
      <c r="AR138" s="622"/>
      <c r="AS138" s="622"/>
      <c r="AT138" s="622"/>
      <c r="AU138" s="622"/>
      <c r="AV138" s="622"/>
      <c r="AW138" s="622"/>
      <c r="AX138" s="622"/>
      <c r="AY138" s="622"/>
      <c r="AZ138" s="622"/>
      <c r="BA138" s="622"/>
      <c r="BB138" s="622"/>
      <c r="BC138" s="622"/>
      <c r="BD138" s="622"/>
      <c r="BE138" s="622"/>
      <c r="BF138" s="622"/>
      <c r="BG138" s="622"/>
      <c r="BH138" s="622"/>
      <c r="BI138" s="622"/>
      <c r="BJ138" s="622"/>
      <c r="BK138" s="622"/>
      <c r="BL138" s="622"/>
      <c r="BM138" s="622"/>
      <c r="BN138" s="622"/>
      <c r="BO138" s="622"/>
      <c r="BP138" s="622"/>
      <c r="BQ138" s="622"/>
      <c r="BR138" s="622"/>
      <c r="BS138" s="622"/>
      <c r="BT138" s="622"/>
      <c r="BU138" s="622"/>
      <c r="BV138" s="622"/>
      <c r="BW138" s="622"/>
      <c r="BX138" s="622"/>
      <c r="BY138" s="622"/>
      <c r="BZ138" s="622"/>
      <c r="CA138" s="622"/>
      <c r="CB138" s="622"/>
      <c r="CC138" s="622"/>
      <c r="CD138" s="622"/>
      <c r="CE138" s="622"/>
      <c r="CF138" s="622"/>
      <c r="CG138" s="622"/>
      <c r="CH138" s="622"/>
      <c r="CI138" s="622"/>
      <c r="CJ138" s="622"/>
      <c r="CK138" s="622"/>
      <c r="CL138" s="622"/>
      <c r="CM138" s="622"/>
      <c r="CN138" s="622"/>
      <c r="CO138" s="622"/>
      <c r="CP138" s="622"/>
      <c r="CQ138" s="622"/>
      <c r="CR138" s="622"/>
      <c r="CS138" s="622"/>
      <c r="CT138" s="622"/>
      <c r="CU138" s="622"/>
      <c r="CV138" s="622"/>
      <c r="CW138" s="622"/>
      <c r="CX138" s="622"/>
      <c r="CY138" s="622"/>
      <c r="CZ138" s="622"/>
      <c r="DA138" s="622"/>
      <c r="DB138" s="622"/>
      <c r="DC138" s="622"/>
      <c r="DD138" s="622"/>
      <c r="DE138" s="622"/>
      <c r="DL138" s="622"/>
      <c r="DM138" s="622"/>
      <c r="DV138" s="622"/>
      <c r="DW138" s="622"/>
      <c r="EF138" s="622"/>
      <c r="EH138" s="1856"/>
    </row>
    <row r="139" spans="1:138" s="233" customFormat="1" ht="15" customHeight="1" x14ac:dyDescent="0.25">
      <c r="A139" s="954"/>
      <c r="B139" s="973" t="s">
        <v>813</v>
      </c>
      <c r="C139" s="330"/>
      <c r="D139" s="330"/>
      <c r="E139" s="330"/>
      <c r="F139" s="36" t="str">
        <f>IF(AND(ISNUMBER(IFERROR((V129),"")),ISNUMBER(G139),ISNUMBER(H139),ISNUMBER(I139)), IFERROR(SQRT(G139+H139),SQRT(G139+I139))+(V129), "")</f>
        <v/>
      </c>
      <c r="G139" s="476" t="str">
        <f t="array" ref="G139">IF(SUMPRODUCT(--NOT(ISNUMBER(V114:V128)))=0, SUMSQ(($V114:V128)), "")</f>
        <v/>
      </c>
      <c r="H139" s="476" t="str">
        <f t="array" ref="H139">IF(SUMPRODUCT(--NOT(ISNUMBER(X114:X128)))=0, MMULT(MMULT(TRANSPOSE(($X114:X128)),IF(g_csrns*1.25&gt;1,1,g_csrns*1.25)),($X114:X128)), "")</f>
        <v/>
      </c>
      <c r="I139" s="337" t="str">
        <f t="array" ref="I139">IF(COUNT(Z$114:Z$128)=ROWS(Z$114:Z$128), MMULT(MMULT(TRANSPOSE(Z$114:Z$128),IF(g_csrns*1.25&gt;1,1,g_csrns*1.25)),Z$114:Z$128), "")</f>
        <v/>
      </c>
      <c r="J139" s="1241"/>
      <c r="K139" s="309"/>
      <c r="L139" s="309"/>
      <c r="N139" s="309"/>
      <c r="Q139" s="622"/>
      <c r="R139" s="622"/>
      <c r="S139" s="622"/>
      <c r="T139" s="622"/>
      <c r="U139" s="622"/>
      <c r="V139" s="622"/>
      <c r="W139" s="622"/>
      <c r="X139" s="622"/>
      <c r="Y139" s="622"/>
      <c r="Z139" s="622"/>
      <c r="AA139" s="622"/>
      <c r="AB139" s="622"/>
      <c r="AC139" s="622"/>
      <c r="AD139" s="622"/>
      <c r="AE139" s="622"/>
      <c r="AF139" s="622"/>
      <c r="AG139" s="622"/>
      <c r="AH139" s="622"/>
      <c r="AI139" s="622"/>
      <c r="AJ139" s="622"/>
      <c r="AK139" s="622"/>
      <c r="AL139" s="622"/>
      <c r="AM139" s="622"/>
      <c r="AN139" s="622"/>
      <c r="AO139" s="622"/>
      <c r="AP139" s="622"/>
      <c r="AQ139" s="622"/>
      <c r="AR139" s="622"/>
      <c r="AS139" s="622"/>
      <c r="AT139" s="622"/>
      <c r="AU139" s="622"/>
      <c r="AV139" s="622"/>
      <c r="AW139" s="622"/>
      <c r="AX139" s="622"/>
      <c r="AY139" s="622"/>
      <c r="AZ139" s="622"/>
      <c r="BA139" s="622"/>
      <c r="BB139" s="622"/>
      <c r="BC139" s="622"/>
      <c r="BD139" s="622"/>
      <c r="BE139" s="622"/>
      <c r="BF139" s="622"/>
      <c r="BG139" s="622"/>
      <c r="BH139" s="622"/>
      <c r="BI139" s="622"/>
      <c r="BJ139" s="622"/>
      <c r="BK139" s="622"/>
      <c r="BL139" s="622"/>
      <c r="BM139" s="622"/>
      <c r="BN139" s="622"/>
      <c r="BO139" s="622"/>
      <c r="BP139" s="622"/>
      <c r="BQ139" s="622"/>
      <c r="BR139" s="622"/>
      <c r="BS139" s="622"/>
      <c r="BT139" s="622"/>
      <c r="BU139" s="622"/>
      <c r="BV139" s="622"/>
      <c r="BW139" s="622"/>
      <c r="BX139" s="622"/>
      <c r="BY139" s="622"/>
      <c r="BZ139" s="622"/>
      <c r="CA139" s="622"/>
      <c r="CB139" s="622"/>
      <c r="CC139" s="622"/>
      <c r="CD139" s="622"/>
      <c r="CE139" s="622"/>
      <c r="CF139" s="622"/>
      <c r="CG139" s="622"/>
      <c r="CH139" s="622"/>
      <c r="CI139" s="622"/>
      <c r="CJ139" s="622"/>
      <c r="CK139" s="622"/>
      <c r="CL139" s="622"/>
      <c r="CM139" s="622"/>
      <c r="CN139" s="622"/>
      <c r="CO139" s="622"/>
      <c r="CP139" s="622"/>
      <c r="CQ139" s="622"/>
      <c r="CR139" s="622"/>
      <c r="CS139" s="622"/>
      <c r="CT139" s="622"/>
      <c r="CU139" s="622"/>
      <c r="CV139" s="622"/>
      <c r="CW139" s="622"/>
      <c r="CX139" s="622"/>
      <c r="CY139" s="622"/>
      <c r="CZ139" s="622"/>
      <c r="DA139" s="622"/>
      <c r="DB139" s="622"/>
      <c r="DC139" s="622"/>
      <c r="DD139" s="622"/>
      <c r="DE139" s="622"/>
      <c r="DL139" s="622"/>
      <c r="DM139" s="622"/>
      <c r="DV139" s="622"/>
      <c r="DW139" s="622"/>
      <c r="EF139" s="622"/>
      <c r="EH139" s="1856"/>
    </row>
    <row r="140" spans="1:138" s="233" customFormat="1" ht="15" customHeight="1" x14ac:dyDescent="0.25">
      <c r="A140" s="954"/>
      <c r="B140" s="973" t="s">
        <v>814</v>
      </c>
      <c r="C140" s="330"/>
      <c r="D140" s="330"/>
      <c r="E140" s="330"/>
      <c r="F140" s="36" t="str">
        <f>IF(AND(ISNUMBER(IFERROR((W129),"")),ISNUMBER(G140),ISNUMBER(H140),ISNUMBER(I140)), IFERROR(SQRT(G140+H140),SQRT(G140+I140))+(W129), "")</f>
        <v/>
      </c>
      <c r="G140" s="476" t="str">
        <f t="array" ref="G140">IF(SUMPRODUCT(--NOT(ISNUMBER(W114:W128)))=0, SUMSQ(($W114:W128)), "")</f>
        <v/>
      </c>
      <c r="H140" s="476" t="str">
        <f t="array" ref="H140">IF(SUMPRODUCT(--NOT(ISNUMBER(X114:X128)))=0, MMULT(MMULT(TRANSPOSE(($X114:X128)),g_csrns*0.75),($X114:X128)), "")</f>
        <v/>
      </c>
      <c r="I140" s="337" t="str">
        <f t="array" ref="I140">IF(COUNT(AA$114:AA$128)=ROWS(AA$114:AA$128), MMULT(MMULT(TRANSPOSE(AA$114:AA$128),g_csrns*0.75),AA$114:AA$128), "")</f>
        <v/>
      </c>
      <c r="J140" s="1241"/>
      <c r="K140" s="309"/>
      <c r="L140" s="309"/>
      <c r="N140" s="309"/>
      <c r="Q140" s="622"/>
      <c r="R140" s="622"/>
      <c r="S140" s="622"/>
      <c r="T140" s="622"/>
      <c r="U140" s="622"/>
      <c r="V140" s="622"/>
      <c r="W140" s="622"/>
      <c r="X140" s="622"/>
      <c r="Y140" s="622"/>
      <c r="Z140" s="622"/>
      <c r="AA140" s="622"/>
      <c r="AB140" s="622"/>
      <c r="AC140" s="622"/>
      <c r="AD140" s="622"/>
      <c r="AE140" s="622"/>
      <c r="AF140" s="622"/>
      <c r="AG140" s="622"/>
      <c r="AH140" s="622"/>
      <c r="AI140" s="622"/>
      <c r="AJ140" s="622"/>
      <c r="AK140" s="622"/>
      <c r="AL140" s="622"/>
      <c r="AM140" s="622"/>
      <c r="AN140" s="622"/>
      <c r="AO140" s="622"/>
      <c r="AP140" s="622"/>
      <c r="AQ140" s="622"/>
      <c r="AR140" s="622"/>
      <c r="AS140" s="622"/>
      <c r="AT140" s="622"/>
      <c r="AU140" s="622"/>
      <c r="AV140" s="622"/>
      <c r="AW140" s="622"/>
      <c r="AX140" s="622"/>
      <c r="AY140" s="622"/>
      <c r="AZ140" s="622"/>
      <c r="BA140" s="622"/>
      <c r="BB140" s="622"/>
      <c r="BC140" s="622"/>
      <c r="BD140" s="622"/>
      <c r="BE140" s="622"/>
      <c r="BF140" s="622"/>
      <c r="BG140" s="622"/>
      <c r="BH140" s="622"/>
      <c r="BI140" s="622"/>
      <c r="BJ140" s="622"/>
      <c r="BK140" s="622"/>
      <c r="BL140" s="622"/>
      <c r="BM140" s="622"/>
      <c r="BN140" s="622"/>
      <c r="BO140" s="622"/>
      <c r="BP140" s="622"/>
      <c r="BQ140" s="622"/>
      <c r="BR140" s="622"/>
      <c r="BS140" s="622"/>
      <c r="BT140" s="622"/>
      <c r="BU140" s="622"/>
      <c r="BV140" s="622"/>
      <c r="BW140" s="622"/>
      <c r="BX140" s="622"/>
      <c r="BY140" s="622"/>
      <c r="BZ140" s="622"/>
      <c r="CA140" s="622"/>
      <c r="CB140" s="622"/>
      <c r="CC140" s="622"/>
      <c r="CD140" s="622"/>
      <c r="CE140" s="622"/>
      <c r="CF140" s="622"/>
      <c r="CG140" s="622"/>
      <c r="CH140" s="622"/>
      <c r="CI140" s="622"/>
      <c r="CJ140" s="622"/>
      <c r="CK140" s="622"/>
      <c r="CL140" s="622"/>
      <c r="CM140" s="622"/>
      <c r="CN140" s="622"/>
      <c r="CO140" s="622"/>
      <c r="CP140" s="622"/>
      <c r="CQ140" s="622"/>
      <c r="CR140" s="622"/>
      <c r="CS140" s="622"/>
      <c r="CT140" s="622"/>
      <c r="CU140" s="622"/>
      <c r="CV140" s="622"/>
      <c r="CW140" s="622"/>
      <c r="CX140" s="622"/>
      <c r="CY140" s="622"/>
      <c r="CZ140" s="622"/>
      <c r="DA140" s="622"/>
      <c r="DB140" s="622"/>
      <c r="DC140" s="622"/>
      <c r="DD140" s="622"/>
      <c r="DE140" s="622"/>
      <c r="DL140" s="622"/>
      <c r="DM140" s="622"/>
      <c r="DV140" s="622"/>
      <c r="DW140" s="622"/>
      <c r="EF140" s="622"/>
      <c r="EH140" s="1856"/>
    </row>
    <row r="141" spans="1:138" s="233" customFormat="1" ht="15" customHeight="1" x14ac:dyDescent="0.25">
      <c r="A141" s="954"/>
      <c r="B141" s="1016" t="s">
        <v>816</v>
      </c>
      <c r="C141" s="399"/>
      <c r="D141" s="399"/>
      <c r="E141" s="399"/>
      <c r="F141" s="36" t="str">
        <f>IF(AND(ISNUMBER(F142),ISNUMBER(F143),ISNUMBER(F144)),IF($J$7="Medium",F142,IF($J$7="High",F143,IF($J$7="Low",F144,""))),"")</f>
        <v/>
      </c>
      <c r="G141" s="468"/>
      <c r="H141" s="468"/>
      <c r="I141" s="465"/>
      <c r="J141" s="1241"/>
      <c r="K141" s="309"/>
      <c r="L141" s="309"/>
      <c r="N141" s="309"/>
      <c r="Q141" s="622"/>
      <c r="R141" s="622"/>
      <c r="S141" s="622"/>
      <c r="T141" s="622"/>
      <c r="U141" s="622"/>
      <c r="V141" s="622"/>
      <c r="W141" s="622"/>
      <c r="X141" s="622"/>
      <c r="Y141" s="622"/>
      <c r="Z141" s="622"/>
      <c r="AA141" s="622"/>
      <c r="AB141" s="622"/>
      <c r="AC141" s="622"/>
      <c r="AD141" s="622"/>
      <c r="AE141" s="622"/>
      <c r="AF141" s="622"/>
      <c r="AG141" s="622"/>
      <c r="AH141" s="622"/>
      <c r="AI141" s="622"/>
      <c r="AJ141" s="622"/>
      <c r="AK141" s="622"/>
      <c r="AL141" s="622"/>
      <c r="AM141" s="622"/>
      <c r="AN141" s="622"/>
      <c r="AO141" s="622"/>
      <c r="AP141" s="622"/>
      <c r="AQ141" s="622"/>
      <c r="AR141" s="622"/>
      <c r="AS141" s="622"/>
      <c r="AT141" s="622"/>
      <c r="AU141" s="622"/>
      <c r="AV141" s="622"/>
      <c r="AW141" s="622"/>
      <c r="AX141" s="622"/>
      <c r="AY141" s="622"/>
      <c r="AZ141" s="622"/>
      <c r="BA141" s="622"/>
      <c r="BB141" s="622"/>
      <c r="BC141" s="622"/>
      <c r="BD141" s="622"/>
      <c r="BE141" s="622"/>
      <c r="BF141" s="622"/>
      <c r="BG141" s="622"/>
      <c r="BH141" s="622"/>
      <c r="BI141" s="622"/>
      <c r="BJ141" s="622"/>
      <c r="BK141" s="622"/>
      <c r="BL141" s="622"/>
      <c r="BM141" s="622"/>
      <c r="BN141" s="622"/>
      <c r="BO141" s="622"/>
      <c r="BP141" s="622"/>
      <c r="BQ141" s="622"/>
      <c r="BR141" s="622"/>
      <c r="BS141" s="622"/>
      <c r="BT141" s="622"/>
      <c r="BU141" s="622"/>
      <c r="BV141" s="622"/>
      <c r="BW141" s="622"/>
      <c r="BX141" s="622"/>
      <c r="BY141" s="622"/>
      <c r="BZ141" s="622"/>
      <c r="CA141" s="622"/>
      <c r="CB141" s="622"/>
      <c r="CC141" s="622"/>
      <c r="CD141" s="622"/>
      <c r="CE141" s="622"/>
      <c r="CF141" s="622"/>
      <c r="CG141" s="622"/>
      <c r="CH141" s="622"/>
      <c r="CI141" s="622"/>
      <c r="CJ141" s="622"/>
      <c r="CK141" s="622"/>
      <c r="CL141" s="622"/>
      <c r="CM141" s="622"/>
      <c r="CN141" s="622"/>
      <c r="CO141" s="622"/>
      <c r="CP141" s="622"/>
      <c r="CQ141" s="622"/>
      <c r="CR141" s="622"/>
      <c r="CS141" s="622"/>
      <c r="CT141" s="622"/>
      <c r="CU141" s="622"/>
      <c r="CV141" s="622"/>
      <c r="CW141" s="622"/>
      <c r="CX141" s="622"/>
      <c r="CY141" s="622"/>
      <c r="CZ141" s="622"/>
      <c r="DA141" s="622"/>
      <c r="DB141" s="622"/>
      <c r="DC141" s="622"/>
      <c r="DD141" s="622"/>
      <c r="DE141" s="622"/>
      <c r="DL141" s="622"/>
      <c r="DM141" s="622"/>
      <c r="DV141" s="622"/>
      <c r="DW141" s="622"/>
      <c r="EF141" s="622"/>
      <c r="EH141" s="1856"/>
    </row>
    <row r="142" spans="1:138" s="233" customFormat="1" ht="15" customHeight="1" x14ac:dyDescent="0.25">
      <c r="A142" s="954"/>
      <c r="B142" s="973" t="s">
        <v>812</v>
      </c>
      <c r="C142" s="330"/>
      <c r="D142" s="330"/>
      <c r="E142" s="330"/>
      <c r="F142" s="36" t="str">
        <f>IF(AND(ISNUMBER(IFERROR((AB129),"")),ISNUMBER(G142),ISNUMBER(H142),ISNUMBER(I142)), IFERROR(SQRT(G142+H142),SQRT(G142+I142))+(AB129), "")</f>
        <v/>
      </c>
      <c r="G142" s="476" t="str">
        <f t="array" ref="G142">IF(SUMPRODUCT(--NOT(ISNUMBER(IFERROR((AB114:AB128),""))))=0, SUMSQ(($AB114:AB128)), "")</f>
        <v/>
      </c>
      <c r="H142" s="476" t="str">
        <f t="array" ref="H142">IF(SUMPRODUCT(--NOT(ISNUMBER(AH114:AH128)))=0, MMULT(MMULT(TRANSPOSE(($AH114:AH128)),g_csrns^2),($AH114:AH128))-MMULT(MMULT(TRANSPOSE((($AH114:AH128))*(($AH114:AH128)&lt;0)),g_csrns^2),(($AH114:AH128))*(($AH114:AH128)&lt;0)), "")</f>
        <v/>
      </c>
      <c r="I142" s="337" t="str">
        <f t="array" ref="I142">IF(COUNT(AE$114:AE$128)=ROWS(AE$114:AE$128), MMULT(MMULT(TRANSPOSE(AE$114:AE$128),g_csrns^2),AE$114:AE$128)-MMULT(MMULT(TRANSPOSE((AE$114:AE$128)*(AE$114:AE$128&lt;0)),g_csrns^2),(AE$114:AE$128)*(AE$114:AE$128&lt;0)), "")</f>
        <v/>
      </c>
      <c r="J142" s="309"/>
      <c r="K142" s="309"/>
      <c r="L142" s="309"/>
      <c r="N142" s="309"/>
      <c r="Q142" s="622"/>
      <c r="R142" s="622"/>
      <c r="S142" s="622"/>
      <c r="T142" s="622"/>
      <c r="U142" s="622"/>
      <c r="V142" s="622"/>
      <c r="W142" s="622"/>
      <c r="X142" s="622"/>
      <c r="Y142" s="622"/>
      <c r="Z142" s="622"/>
      <c r="AA142" s="622"/>
      <c r="AB142" s="622"/>
      <c r="AC142" s="622"/>
      <c r="AD142" s="622"/>
      <c r="AE142" s="622"/>
      <c r="AF142" s="622"/>
      <c r="AG142" s="622"/>
      <c r="AH142" s="622"/>
      <c r="AI142" s="622"/>
      <c r="AJ142" s="622"/>
      <c r="AK142" s="622"/>
      <c r="AL142" s="622"/>
      <c r="AM142" s="622"/>
      <c r="AN142" s="622"/>
      <c r="AO142" s="622"/>
      <c r="AP142" s="622"/>
      <c r="AQ142" s="622"/>
      <c r="AR142" s="622"/>
      <c r="AS142" s="622"/>
      <c r="AT142" s="622"/>
      <c r="AU142" s="622"/>
      <c r="AV142" s="622"/>
      <c r="AW142" s="622"/>
      <c r="AX142" s="622"/>
      <c r="AY142" s="622"/>
      <c r="AZ142" s="622"/>
      <c r="BA142" s="622"/>
      <c r="BB142" s="622"/>
      <c r="BC142" s="622"/>
      <c r="BD142" s="622"/>
      <c r="BE142" s="622"/>
      <c r="BF142" s="622"/>
      <c r="BG142" s="622"/>
      <c r="BH142" s="622"/>
      <c r="BI142" s="622"/>
      <c r="BJ142" s="622"/>
      <c r="BK142" s="622"/>
      <c r="BL142" s="622"/>
      <c r="BM142" s="622"/>
      <c r="BN142" s="622"/>
      <c r="BO142" s="622"/>
      <c r="BP142" s="622"/>
      <c r="BQ142" s="622"/>
      <c r="BR142" s="622"/>
      <c r="BS142" s="622"/>
      <c r="BT142" s="622"/>
      <c r="BU142" s="622"/>
      <c r="BV142" s="622"/>
      <c r="BW142" s="622"/>
      <c r="BX142" s="622"/>
      <c r="BY142" s="622"/>
      <c r="BZ142" s="622"/>
      <c r="CA142" s="622"/>
      <c r="CB142" s="622"/>
      <c r="CC142" s="622"/>
      <c r="CD142" s="622"/>
      <c r="CE142" s="622"/>
      <c r="CF142" s="622"/>
      <c r="CG142" s="622"/>
      <c r="CH142" s="622"/>
      <c r="CI142" s="622"/>
      <c r="CJ142" s="622"/>
      <c r="CK142" s="622"/>
      <c r="CL142" s="622"/>
      <c r="CM142" s="622"/>
      <c r="CN142" s="622"/>
      <c r="CO142" s="622"/>
      <c r="CP142" s="622"/>
      <c r="CQ142" s="622"/>
      <c r="CR142" s="622"/>
      <c r="CS142" s="622"/>
      <c r="CT142" s="622"/>
      <c r="CU142" s="622"/>
      <c r="CV142" s="622"/>
      <c r="CW142" s="622"/>
      <c r="CX142" s="622"/>
      <c r="CY142" s="622"/>
      <c r="CZ142" s="622"/>
      <c r="DA142" s="622"/>
      <c r="DB142" s="622"/>
      <c r="DC142" s="622"/>
      <c r="DD142" s="622"/>
      <c r="DE142" s="622"/>
      <c r="DL142" s="622"/>
      <c r="DM142" s="622"/>
      <c r="DV142" s="622"/>
      <c r="DW142" s="622"/>
      <c r="EF142" s="622"/>
      <c r="EH142" s="1856"/>
    </row>
    <row r="143" spans="1:138" s="233" customFormat="1" ht="15" customHeight="1" x14ac:dyDescent="0.25">
      <c r="A143" s="954"/>
      <c r="B143" s="973" t="s">
        <v>813</v>
      </c>
      <c r="C143" s="330"/>
      <c r="D143" s="330"/>
      <c r="E143" s="330"/>
      <c r="F143" s="36" t="str">
        <f>IF(AND(ISNUMBER(IFERROR((AC129),"")),ISNUMBER(G143),ISNUMBER(H143),ISNUMBER(I143)), IFERROR(SQRT(G143+H143),SQRT(G143+I143))+(AC129), "")</f>
        <v/>
      </c>
      <c r="G143" s="476" t="str">
        <f t="array" ref="G143">IF(SUMPRODUCT(--NOT(ISNUMBER(IFERROR((AC114:AC128),""))))=0, SUMSQ(($AC114:AC128)), "")</f>
        <v/>
      </c>
      <c r="H143" s="476" t="str">
        <f t="array" ref="H143">IF(SUMPRODUCT(--NOT(ISNUMBER(AH114:AH128)))=0, MMULT(MMULT(TRANSPOSE(($AH114:AH128)),IF((g_csrns^2)*1.25&gt;1,1,(g_csrns^2)*1.25)),($AH114:AH128))-MMULT(MMULT(TRANSPOSE((($AH114:AH128))*(($AH114:AH128)&lt;0)),IF((g_csrns^2)*1.25&gt;1,1,(g_csrns^2)*1.25)),(($AH114:AH128))*(($AH114:AH128)&lt;0)), "")</f>
        <v/>
      </c>
      <c r="I143" s="337" t="str">
        <f t="array" ref="I143">IF(COUNT(AF$114:AF$128)=ROWS(AF$114:AF$128), MMULT(MMULT(TRANSPOSE(AF$114:AF$128),IF((g_csrns^2)*1.25&gt;1,1,(g_csrns^2)*1.25)),AF$114:AF$128)-MMULT(MMULT(TRANSPOSE((AF$114:AF$128)*(AF$114:AF$128&lt;0)),IF((g_csrns^2)*1.25&gt;1,1,(g_csrns^2)*1.25)),(AF$114:AF$128)*(AF$114:AF$128&lt;0)), "")</f>
        <v/>
      </c>
      <c r="J143" s="309"/>
      <c r="K143" s="309"/>
      <c r="L143" s="309"/>
      <c r="N143" s="309"/>
      <c r="Q143" s="622"/>
      <c r="R143" s="622"/>
      <c r="S143" s="622"/>
      <c r="T143" s="622"/>
      <c r="U143" s="622"/>
      <c r="V143" s="622"/>
      <c r="W143" s="622"/>
      <c r="X143" s="622"/>
      <c r="Y143" s="622"/>
      <c r="Z143" s="622"/>
      <c r="AA143" s="622"/>
      <c r="AB143" s="622"/>
      <c r="AC143" s="622"/>
      <c r="AD143" s="622"/>
      <c r="AE143" s="622"/>
      <c r="AF143" s="622"/>
      <c r="AG143" s="622"/>
      <c r="AH143" s="622"/>
      <c r="AI143" s="622"/>
      <c r="AJ143" s="622"/>
      <c r="AK143" s="622"/>
      <c r="AL143" s="622"/>
      <c r="AM143" s="622"/>
      <c r="AN143" s="622"/>
      <c r="AO143" s="622"/>
      <c r="AP143" s="622"/>
      <c r="AQ143" s="622"/>
      <c r="AR143" s="622"/>
      <c r="AS143" s="622"/>
      <c r="AT143" s="622"/>
      <c r="AU143" s="622"/>
      <c r="AV143" s="622"/>
      <c r="AW143" s="622"/>
      <c r="AX143" s="622"/>
      <c r="AY143" s="622"/>
      <c r="AZ143" s="622"/>
      <c r="BA143" s="622"/>
      <c r="BB143" s="622"/>
      <c r="BC143" s="622"/>
      <c r="BD143" s="622"/>
      <c r="BE143" s="622"/>
      <c r="BF143" s="622"/>
      <c r="BG143" s="622"/>
      <c r="BH143" s="622"/>
      <c r="BI143" s="622"/>
      <c r="BJ143" s="622"/>
      <c r="BK143" s="622"/>
      <c r="BL143" s="622"/>
      <c r="BM143" s="622"/>
      <c r="BN143" s="622"/>
      <c r="BO143" s="622"/>
      <c r="BP143" s="622"/>
      <c r="BQ143" s="622"/>
      <c r="BR143" s="622"/>
      <c r="BS143" s="622"/>
      <c r="BT143" s="622"/>
      <c r="BU143" s="622"/>
      <c r="BV143" s="622"/>
      <c r="BW143" s="622"/>
      <c r="BX143" s="622"/>
      <c r="BY143" s="622"/>
      <c r="BZ143" s="622"/>
      <c r="CA143" s="622"/>
      <c r="CB143" s="622"/>
      <c r="CC143" s="622"/>
      <c r="CD143" s="622"/>
      <c r="CE143" s="622"/>
      <c r="CF143" s="622"/>
      <c r="CG143" s="622"/>
      <c r="CH143" s="622"/>
      <c r="CI143" s="622"/>
      <c r="CJ143" s="622"/>
      <c r="CK143" s="622"/>
      <c r="CL143" s="622"/>
      <c r="CM143" s="622"/>
      <c r="CN143" s="622"/>
      <c r="CO143" s="622"/>
      <c r="CP143" s="622"/>
      <c r="CQ143" s="622"/>
      <c r="CR143" s="622"/>
      <c r="CS143" s="622"/>
      <c r="CT143" s="622"/>
      <c r="CU143" s="622"/>
      <c r="CV143" s="622"/>
      <c r="CW143" s="622"/>
      <c r="CX143" s="622"/>
      <c r="CY143" s="622"/>
      <c r="CZ143" s="622"/>
      <c r="DA143" s="622"/>
      <c r="DB143" s="622"/>
      <c r="DC143" s="622"/>
      <c r="DD143" s="622"/>
      <c r="DE143" s="622"/>
      <c r="DL143" s="622"/>
      <c r="DM143" s="622"/>
      <c r="DV143" s="622"/>
      <c r="DW143" s="622"/>
      <c r="EF143" s="622"/>
      <c r="EH143" s="1856"/>
    </row>
    <row r="144" spans="1:138" s="233" customFormat="1" ht="15" customHeight="1" x14ac:dyDescent="0.25">
      <c r="A144" s="954"/>
      <c r="B144" s="1018" t="s">
        <v>814</v>
      </c>
      <c r="C144" s="976"/>
      <c r="D144" s="976"/>
      <c r="E144" s="976"/>
      <c r="F144" s="227" t="str">
        <f>IF(AND(ISNUMBER(IFERROR((AD129),"")),ISNUMBER(G144),ISNUMBER(H144),ISNUMBER(I144)), IFERROR(SQRT(G144+H144),SQRT(G144+I144))+(AD129), "")</f>
        <v/>
      </c>
      <c r="G144" s="482" t="str">
        <f t="array" ref="G144">IF(SUMPRODUCT(--NOT(ISNUMBER(IFERROR((AD114:AD128),""))))=0, SUMSQ(($AD114:AD128)), "")</f>
        <v/>
      </c>
      <c r="H144" s="482" t="str">
        <f t="array" ref="H144">IF(SUMPRODUCT(--NOT(ISNUMBER(AH114:AH128)))=0, MMULT(MMULT(TRANSPOSE(($AH114:AH128)),(g_csrns^2)*0.75),($AH114:AH128))-MMULT(MMULT(TRANSPOSE((($AH114:AH128))*(($AH114:AH128)&lt;0)),(g_csrns^2)*0.75),(($AH114:AH128))*(($AH114:AH128)&lt;0)), "")</f>
        <v/>
      </c>
      <c r="I144" s="776" t="str">
        <f t="array" ref="I144">IF(COUNT(AG$114:AG$128)=ROWS(AG$114:AG$128), MMULT(MMULT(TRANSPOSE(AG$114:AG$128),(g_csrns^2)*0.75),AG$114:AG$128)-MMULT(MMULT(TRANSPOSE((AG$114:AG$128)*(AG$114:AG$128&lt;0)),(g_csrns^2)*0.75),(AG$114:AG$128)*(AG$114:AG$128&lt;0)), "")</f>
        <v/>
      </c>
      <c r="J144" s="309"/>
      <c r="K144" s="309"/>
      <c r="L144" s="309"/>
      <c r="N144" s="309"/>
      <c r="Q144" s="622"/>
      <c r="R144" s="622"/>
      <c r="S144" s="622"/>
      <c r="T144" s="622"/>
      <c r="U144" s="622"/>
      <c r="V144" s="622"/>
      <c r="W144" s="622"/>
      <c r="X144" s="622"/>
      <c r="Y144" s="622"/>
      <c r="Z144" s="622"/>
      <c r="AA144" s="622"/>
      <c r="AB144" s="622"/>
      <c r="AC144" s="622"/>
      <c r="AD144" s="622"/>
      <c r="AE144" s="622"/>
      <c r="AF144" s="622"/>
      <c r="AG144" s="622"/>
      <c r="AH144" s="622"/>
      <c r="AI144" s="622"/>
      <c r="AJ144" s="622"/>
      <c r="AK144" s="622"/>
      <c r="AL144" s="622"/>
      <c r="AM144" s="622"/>
      <c r="AN144" s="622"/>
      <c r="AO144" s="622"/>
      <c r="AP144" s="622"/>
      <c r="AQ144" s="622"/>
      <c r="AR144" s="622"/>
      <c r="AS144" s="622"/>
      <c r="AT144" s="622"/>
      <c r="AU144" s="622"/>
      <c r="AV144" s="622"/>
      <c r="AW144" s="622"/>
      <c r="AX144" s="622"/>
      <c r="AY144" s="622"/>
      <c r="AZ144" s="622"/>
      <c r="BA144" s="622"/>
      <c r="BB144" s="622"/>
      <c r="BC144" s="622"/>
      <c r="BD144" s="622"/>
      <c r="BE144" s="622"/>
      <c r="BF144" s="622"/>
      <c r="BG144" s="622"/>
      <c r="BH144" s="622"/>
      <c r="BI144" s="622"/>
      <c r="BJ144" s="622"/>
      <c r="BK144" s="622"/>
      <c r="BL144" s="622"/>
      <c r="BM144" s="622"/>
      <c r="BN144" s="622"/>
      <c r="BO144" s="622"/>
      <c r="BP144" s="622"/>
      <c r="BQ144" s="622"/>
      <c r="BR144" s="622"/>
      <c r="BS144" s="622"/>
      <c r="BT144" s="622"/>
      <c r="BU144" s="622"/>
      <c r="BV144" s="622"/>
      <c r="BW144" s="622"/>
      <c r="BX144" s="622"/>
      <c r="BY144" s="622"/>
      <c r="BZ144" s="622"/>
      <c r="CA144" s="622"/>
      <c r="CB144" s="622"/>
      <c r="CC144" s="622"/>
      <c r="CD144" s="622"/>
      <c r="CE144" s="622"/>
      <c r="CF144" s="622"/>
      <c r="CG144" s="622"/>
      <c r="CH144" s="622"/>
      <c r="CI144" s="622"/>
      <c r="CJ144" s="622"/>
      <c r="CK144" s="622"/>
      <c r="CL144" s="622"/>
      <c r="CM144" s="622"/>
      <c r="CN144" s="622"/>
      <c r="CO144" s="622"/>
      <c r="CP144" s="622"/>
      <c r="CQ144" s="622"/>
      <c r="CR144" s="622"/>
      <c r="CS144" s="622"/>
      <c r="CT144" s="622"/>
      <c r="CU144" s="622"/>
      <c r="CV144" s="622"/>
      <c r="CW144" s="622"/>
      <c r="CX144" s="622"/>
      <c r="CY144" s="622"/>
      <c r="CZ144" s="622"/>
      <c r="DA144" s="622"/>
      <c r="DB144" s="622"/>
      <c r="DC144" s="622"/>
      <c r="DD144" s="622"/>
      <c r="DE144" s="622"/>
      <c r="DL144" s="622"/>
      <c r="DM144" s="622"/>
      <c r="DV144" s="622"/>
      <c r="DW144" s="622"/>
      <c r="EF144" s="622"/>
      <c r="EH144" s="1856"/>
    </row>
    <row r="145" spans="1:206" s="1109" customFormat="1" ht="15" customHeight="1" x14ac:dyDescent="0.25">
      <c r="A145" s="1447"/>
      <c r="B145" s="1128"/>
      <c r="C145" s="1128"/>
      <c r="D145" s="1128"/>
      <c r="E145" s="1128"/>
      <c r="F145" s="1128"/>
      <c r="G145" s="1128"/>
      <c r="H145" s="1128"/>
      <c r="I145" s="1128"/>
      <c r="J145" s="1128"/>
      <c r="K145" s="1128"/>
      <c r="L145" s="1128"/>
      <c r="M145" s="1128"/>
      <c r="N145" s="1128"/>
      <c r="O145" s="1128"/>
      <c r="P145" s="1128"/>
      <c r="Q145" s="1128"/>
      <c r="R145" s="1128"/>
      <c r="S145" s="1128"/>
      <c r="T145" s="1128"/>
      <c r="U145" s="1128"/>
      <c r="V145" s="1128"/>
      <c r="W145" s="1128"/>
      <c r="X145" s="1128"/>
      <c r="Y145" s="1128"/>
      <c r="Z145" s="1128"/>
      <c r="AA145" s="1128"/>
      <c r="AB145" s="1128"/>
      <c r="AC145" s="1128"/>
      <c r="AD145" s="1128"/>
      <c r="AE145" s="1128"/>
      <c r="AF145" s="1128"/>
      <c r="AG145" s="1128"/>
      <c r="AH145" s="1128"/>
      <c r="AI145" s="1128"/>
      <c r="AJ145" s="1128"/>
      <c r="AK145" s="1128"/>
      <c r="AL145" s="1128"/>
      <c r="AM145" s="1128"/>
      <c r="AN145" s="1128"/>
      <c r="AO145" s="1128"/>
      <c r="AP145" s="1128"/>
      <c r="AQ145" s="1128"/>
      <c r="AR145" s="1128"/>
      <c r="AS145" s="1128"/>
      <c r="AT145" s="1128"/>
      <c r="AU145" s="1128"/>
      <c r="AV145" s="1128"/>
      <c r="AW145" s="1128"/>
      <c r="AX145" s="1128"/>
      <c r="AY145" s="1128"/>
      <c r="AZ145" s="1128"/>
      <c r="BA145" s="1128"/>
      <c r="BB145" s="1128"/>
      <c r="BC145" s="1128"/>
      <c r="BD145" s="1128"/>
      <c r="BE145" s="1128"/>
      <c r="BF145" s="1128"/>
      <c r="BG145" s="1128"/>
      <c r="BH145" s="1128"/>
      <c r="BI145" s="1128"/>
      <c r="BJ145" s="1128"/>
      <c r="BK145" s="1128"/>
      <c r="BL145" s="1128"/>
      <c r="BM145" s="1128"/>
      <c r="BN145" s="1128"/>
      <c r="BO145" s="1128"/>
      <c r="BP145" s="1128"/>
      <c r="BQ145" s="1128"/>
      <c r="BR145" s="1128"/>
      <c r="BS145" s="1128"/>
      <c r="BT145" s="1128"/>
      <c r="BV145" s="1128"/>
      <c r="BW145" s="1128"/>
      <c r="CL145" s="1128"/>
      <c r="CM145" s="1128"/>
      <c r="CZ145" s="1128"/>
      <c r="DA145" s="1128"/>
      <c r="DL145" s="1128"/>
      <c r="DM145" s="1128"/>
      <c r="DV145" s="1128"/>
      <c r="DW145" s="1128"/>
      <c r="EF145" s="1128"/>
      <c r="EH145" s="2092"/>
    </row>
    <row r="146" spans="1:206" s="1450" customFormat="1" ht="45" customHeight="1" x14ac:dyDescent="0.25">
      <c r="A146" s="977" t="s">
        <v>1571</v>
      </c>
      <c r="B146" s="157"/>
      <c r="C146" s="162"/>
      <c r="D146" s="162"/>
      <c r="E146" s="162"/>
      <c r="F146" s="162"/>
      <c r="G146" s="622"/>
      <c r="H146" s="622"/>
      <c r="I146" s="622"/>
      <c r="J146" s="622"/>
      <c r="K146" s="622"/>
      <c r="L146" s="622"/>
      <c r="M146" s="622"/>
      <c r="N146" s="622"/>
      <c r="O146" s="622"/>
      <c r="P146" s="622"/>
      <c r="Q146" s="622"/>
      <c r="R146" s="622"/>
      <c r="S146" s="622"/>
      <c r="T146" s="622"/>
      <c r="U146" s="622"/>
      <c r="V146" s="622"/>
      <c r="W146" s="622"/>
      <c r="X146" s="622"/>
      <c r="Y146" s="622"/>
      <c r="Z146" s="622"/>
      <c r="AA146" s="622"/>
      <c r="AB146" s="622"/>
      <c r="AC146" s="622"/>
      <c r="AD146" s="622"/>
      <c r="AE146" s="622"/>
      <c r="AF146" s="622"/>
      <c r="AG146" s="622"/>
      <c r="AH146" s="622"/>
      <c r="AI146" s="622"/>
      <c r="AJ146" s="622"/>
      <c r="AK146" s="622"/>
      <c r="AL146" s="622"/>
      <c r="AM146" s="622"/>
      <c r="AN146" s="622"/>
      <c r="AO146" s="622"/>
      <c r="AP146" s="622"/>
      <c r="AQ146" s="622"/>
      <c r="AR146" s="622"/>
      <c r="AS146" s="622"/>
      <c r="AT146" s="622"/>
      <c r="AU146" s="622"/>
      <c r="AV146" s="622"/>
      <c r="AW146" s="622"/>
      <c r="AX146" s="622"/>
      <c r="AY146" s="622"/>
      <c r="AZ146" s="622"/>
      <c r="BA146" s="622"/>
      <c r="BB146" s="622"/>
      <c r="BC146" s="622"/>
      <c r="BD146" s="622"/>
      <c r="BE146" s="622"/>
      <c r="BF146" s="622"/>
      <c r="BG146" s="622"/>
      <c r="BH146" s="622"/>
      <c r="BI146" s="622"/>
      <c r="BJ146" s="622"/>
      <c r="BK146" s="622"/>
      <c r="BL146" s="622"/>
      <c r="BM146" s="622"/>
      <c r="BN146" s="622"/>
      <c r="BO146" s="622"/>
      <c r="BP146" s="622"/>
      <c r="BQ146" s="622"/>
      <c r="BR146" s="622"/>
      <c r="BS146" s="622"/>
      <c r="BT146" s="622"/>
      <c r="BV146" s="622"/>
      <c r="BW146" s="622"/>
      <c r="CL146" s="622"/>
      <c r="CM146" s="622"/>
      <c r="CZ146" s="622"/>
      <c r="DA146" s="622"/>
      <c r="DL146" s="622"/>
      <c r="DM146" s="622"/>
      <c r="DV146" s="622"/>
      <c r="DW146" s="622"/>
      <c r="EF146" s="622"/>
      <c r="EH146" s="1265"/>
    </row>
    <row r="147" spans="1:206" s="1408" customFormat="1" ht="15" customHeight="1" x14ac:dyDescent="0.25">
      <c r="A147" s="1110"/>
      <c r="B147" s="1698" t="s">
        <v>700</v>
      </c>
      <c r="C147" s="1698"/>
      <c r="D147" s="2134" t="s">
        <v>833</v>
      </c>
      <c r="E147" s="2134"/>
      <c r="F147" s="2134"/>
      <c r="G147" s="2134"/>
      <c r="H147" s="2134"/>
      <c r="I147" s="2134"/>
      <c r="EH147" s="1409"/>
    </row>
    <row r="148" spans="1:206" s="233" customFormat="1" ht="15" customHeight="1" x14ac:dyDescent="0.25">
      <c r="A148" s="935"/>
      <c r="B148" s="205" t="s">
        <v>830</v>
      </c>
      <c r="C148" s="205"/>
      <c r="D148" s="1101" t="s">
        <v>1327</v>
      </c>
      <c r="E148" s="1102"/>
      <c r="F148" s="1102"/>
      <c r="G148" s="1102"/>
      <c r="H148" s="1102"/>
      <c r="I148" s="1102"/>
      <c r="EH148" s="1856"/>
    </row>
    <row r="149" spans="1:206" ht="15" customHeight="1" x14ac:dyDescent="0.25">
      <c r="A149" s="935"/>
      <c r="B149" s="1278"/>
      <c r="C149" s="1278"/>
      <c r="D149" s="1278"/>
      <c r="E149" s="1278"/>
      <c r="F149" s="1278"/>
      <c r="G149" s="1278"/>
      <c r="H149" s="1278"/>
      <c r="I149" s="1278"/>
      <c r="J149" s="1278"/>
      <c r="K149" s="1278"/>
      <c r="L149" s="1278"/>
      <c r="M149" s="1278"/>
      <c r="N149" s="1278"/>
      <c r="O149" s="1278"/>
      <c r="P149" s="1278"/>
      <c r="Q149" s="1278"/>
      <c r="R149" s="1278"/>
      <c r="S149" s="1278"/>
      <c r="T149" s="1278"/>
      <c r="U149" s="1278"/>
      <c r="V149" s="1278"/>
      <c r="W149" s="1278"/>
      <c r="X149" s="1278"/>
      <c r="Y149" s="1278"/>
      <c r="Z149" s="1278"/>
      <c r="AA149" s="1278"/>
      <c r="AB149" s="1278"/>
      <c r="AC149" s="1278"/>
      <c r="AD149" s="1278"/>
      <c r="AE149" s="1278"/>
      <c r="AF149" s="1278"/>
      <c r="AG149" s="1278"/>
      <c r="AH149" s="1278"/>
      <c r="AI149" s="1278"/>
      <c r="AJ149" s="1278"/>
      <c r="AK149" s="1278"/>
      <c r="AL149" s="1278"/>
      <c r="AM149" s="1278"/>
      <c r="AN149" s="1278"/>
      <c r="AO149" s="1278"/>
      <c r="AP149" s="1278"/>
      <c r="AQ149" s="1278"/>
      <c r="AR149" s="1278"/>
      <c r="AS149" s="1278"/>
      <c r="AT149" s="1278"/>
      <c r="AU149" s="1278"/>
      <c r="AV149" s="1278"/>
      <c r="AW149" s="1278"/>
      <c r="AX149" s="1278"/>
      <c r="AY149" s="1278"/>
      <c r="AZ149" s="1278"/>
      <c r="BA149" s="1278"/>
      <c r="BB149" s="1278"/>
      <c r="BC149" s="1278"/>
      <c r="BD149" s="1278"/>
      <c r="BE149" s="1278"/>
      <c r="BF149" s="1278"/>
      <c r="BG149" s="1278"/>
      <c r="BH149" s="1278"/>
      <c r="BI149" s="1278"/>
      <c r="BJ149" s="1278"/>
      <c r="BK149" s="1278"/>
      <c r="BL149" s="1278"/>
      <c r="BM149" s="1278"/>
      <c r="BN149" s="1278"/>
      <c r="BO149" s="1278"/>
      <c r="BP149" s="1278"/>
      <c r="BQ149" s="1278"/>
      <c r="BR149" s="1278"/>
      <c r="BS149" s="1278"/>
      <c r="BT149" s="1278"/>
      <c r="BU149" s="1278"/>
      <c r="BV149" s="1278"/>
      <c r="BW149" s="1278"/>
      <c r="BX149" s="1278"/>
      <c r="BY149" s="1278"/>
      <c r="BZ149" s="1278"/>
      <c r="CA149" s="1278"/>
      <c r="CB149" s="1278"/>
      <c r="CC149" s="1278"/>
      <c r="CD149" s="1278"/>
      <c r="CE149" s="1278"/>
      <c r="CF149" s="1278"/>
      <c r="CG149" s="1278"/>
      <c r="CH149" s="1278"/>
      <c r="CI149" s="1278"/>
      <c r="CJ149" s="1278"/>
      <c r="CK149" s="1278"/>
      <c r="CL149" s="1278"/>
      <c r="CM149" s="1278"/>
      <c r="CN149" s="1278"/>
      <c r="CO149" s="1278"/>
      <c r="CP149" s="1278"/>
      <c r="CQ149" s="1278"/>
      <c r="CR149" s="1278"/>
      <c r="CS149" s="1278"/>
      <c r="CT149" s="1278"/>
      <c r="CU149" s="1278"/>
      <c r="CV149" s="1278"/>
      <c r="CW149" s="1278"/>
      <c r="CX149" s="1278"/>
      <c r="CY149" s="1278"/>
      <c r="CZ149" s="1278"/>
      <c r="DA149" s="1278"/>
      <c r="DB149" s="1278"/>
      <c r="DC149" s="1278"/>
      <c r="DD149" s="1278"/>
      <c r="DE149" s="1278"/>
      <c r="DF149" s="1278"/>
      <c r="DG149" s="1278"/>
      <c r="DH149" s="1278"/>
      <c r="DI149" s="1278"/>
      <c r="DJ149" s="1278"/>
      <c r="DK149" s="1278"/>
      <c r="DL149" s="1278"/>
      <c r="DM149" s="1278"/>
      <c r="DN149" s="1278"/>
      <c r="DO149" s="1278"/>
      <c r="DP149" s="1278"/>
      <c r="DQ149" s="1278"/>
      <c r="DR149" s="1278"/>
      <c r="DS149" s="1278"/>
      <c r="DT149" s="1278"/>
      <c r="DU149" s="1278"/>
      <c r="DV149" s="1278"/>
      <c r="DW149" s="1278"/>
      <c r="DX149" s="1278"/>
      <c r="DY149" s="1278"/>
      <c r="DZ149" s="1278"/>
      <c r="EA149" s="1278"/>
      <c r="EB149" s="1278"/>
      <c r="EC149" s="1278"/>
      <c r="ED149" s="1278"/>
      <c r="EH149" s="1264"/>
    </row>
    <row r="150" spans="1:206" s="991" customFormat="1" ht="15" customHeight="1" x14ac:dyDescent="0.25">
      <c r="A150" s="1022"/>
      <c r="B150" s="3527" t="s">
        <v>1444</v>
      </c>
      <c r="C150" s="3530" t="s">
        <v>1445</v>
      </c>
      <c r="D150" s="3580" t="s">
        <v>1446</v>
      </c>
      <c r="E150" s="3581"/>
      <c r="F150" s="3522" t="s">
        <v>1330</v>
      </c>
      <c r="G150" s="3470"/>
      <c r="H150" s="3470"/>
      <c r="I150" s="3470"/>
      <c r="J150" s="3470"/>
      <c r="K150" s="3470"/>
      <c r="L150" s="3470"/>
      <c r="M150" s="3470"/>
      <c r="N150" s="3470"/>
      <c r="O150" s="3470"/>
      <c r="P150" s="3470"/>
      <c r="Q150" s="3470"/>
      <c r="R150" s="3470"/>
      <c r="S150" s="3470"/>
      <c r="T150" s="3534"/>
      <c r="U150" s="3524" t="s">
        <v>1331</v>
      </c>
      <c r="V150" s="3502"/>
      <c r="W150" s="3502"/>
      <c r="X150" s="3502"/>
      <c r="Y150" s="3502"/>
      <c r="Z150" s="3502"/>
      <c r="AA150" s="3503"/>
      <c r="AB150" s="3469" t="s">
        <v>1332</v>
      </c>
      <c r="AC150" s="3470"/>
      <c r="AD150" s="3470"/>
      <c r="AE150" s="3470"/>
      <c r="AF150" s="3470"/>
      <c r="AG150" s="3537"/>
      <c r="AH150" s="3470" t="s">
        <v>1332</v>
      </c>
      <c r="AI150" s="3470"/>
      <c r="AJ150" s="3470"/>
      <c r="AK150" s="3470"/>
      <c r="AL150" s="3470"/>
      <c r="AM150" s="3470"/>
      <c r="AN150" s="3534"/>
      <c r="AO150" s="3469" t="s">
        <v>1332</v>
      </c>
      <c r="AP150" s="3470"/>
      <c r="AQ150" s="3470"/>
      <c r="AR150" s="3470"/>
      <c r="AS150" s="3470"/>
      <c r="AT150" s="3470"/>
      <c r="AU150" s="3534"/>
      <c r="AV150" s="3469" t="s">
        <v>1332</v>
      </c>
      <c r="AW150" s="3470"/>
      <c r="AX150" s="3470"/>
      <c r="AY150" s="3470"/>
      <c r="AZ150" s="3470"/>
      <c r="BA150" s="3470"/>
      <c r="BB150" s="3470"/>
      <c r="BC150" s="1278"/>
      <c r="BD150" s="1278"/>
      <c r="BE150" s="1278"/>
      <c r="BF150" s="1278"/>
      <c r="BG150" s="1278"/>
      <c r="BH150" s="1278"/>
      <c r="BI150" s="1278"/>
      <c r="BJ150" s="1278"/>
      <c r="BK150" s="1278"/>
      <c r="BL150" s="1278"/>
      <c r="BM150" s="1278"/>
      <c r="BN150" s="1278"/>
      <c r="BO150" s="1278"/>
      <c r="BP150" s="1278"/>
      <c r="BQ150" s="1278"/>
      <c r="BR150" s="1278"/>
      <c r="BS150" s="1278"/>
      <c r="BT150" s="1278"/>
      <c r="BU150" s="1278"/>
      <c r="BV150" s="1278"/>
      <c r="BW150" s="1278"/>
      <c r="BX150" s="1278"/>
      <c r="EH150" s="2117"/>
      <c r="GX150" s="2117"/>
    </row>
    <row r="151" spans="1:206" s="994" customFormat="1" ht="15" customHeight="1" x14ac:dyDescent="0.25">
      <c r="A151" s="1023"/>
      <c r="B151" s="3528"/>
      <c r="C151" s="3531"/>
      <c r="D151" s="3582"/>
      <c r="E151" s="3583"/>
      <c r="F151" s="3554" t="s">
        <v>1593</v>
      </c>
      <c r="G151" s="3555"/>
      <c r="H151" s="3556"/>
      <c r="I151" s="3554" t="s">
        <v>1839</v>
      </c>
      <c r="J151" s="3555"/>
      <c r="K151" s="3556"/>
      <c r="L151" s="3539" t="s">
        <v>1333</v>
      </c>
      <c r="M151" s="3554" t="s">
        <v>1334</v>
      </c>
      <c r="N151" s="3573" t="s">
        <v>1468</v>
      </c>
      <c r="O151" s="3484"/>
      <c r="P151" s="3484"/>
      <c r="Q151" s="3484"/>
      <c r="R151" s="3484"/>
      <c r="S151" s="3484"/>
      <c r="T151" s="3485"/>
      <c r="U151" s="3554" t="s">
        <v>1593</v>
      </c>
      <c r="V151" s="3555"/>
      <c r="W151" s="3556"/>
      <c r="X151" s="3539" t="s">
        <v>1333</v>
      </c>
      <c r="Y151" s="3539" t="s">
        <v>1839</v>
      </c>
      <c r="Z151" s="3539"/>
      <c r="AA151" s="3575"/>
      <c r="AB151" s="3565" t="s">
        <v>1593</v>
      </c>
      <c r="AC151" s="3566"/>
      <c r="AD151" s="3567"/>
      <c r="AE151" s="3539" t="s">
        <v>1839</v>
      </c>
      <c r="AF151" s="3539"/>
      <c r="AG151" s="3539"/>
      <c r="AH151" s="3570" t="s">
        <v>2216</v>
      </c>
      <c r="AI151" s="3570"/>
      <c r="AJ151" s="3570"/>
      <c r="AK151" s="3570"/>
      <c r="AL151" s="3570"/>
      <c r="AM151" s="3570"/>
      <c r="AN151" s="3571"/>
      <c r="AO151" s="3572" t="s">
        <v>2215</v>
      </c>
      <c r="AP151" s="3570"/>
      <c r="AQ151" s="3570"/>
      <c r="AR151" s="3570"/>
      <c r="AS151" s="3570"/>
      <c r="AT151" s="3570"/>
      <c r="AU151" s="3571"/>
      <c r="AV151" s="3572" t="s">
        <v>2214</v>
      </c>
      <c r="AW151" s="3570"/>
      <c r="AX151" s="3570"/>
      <c r="AY151" s="3570"/>
      <c r="AZ151" s="3570"/>
      <c r="BA151" s="3570"/>
      <c r="BB151" s="3570"/>
      <c r="BC151" s="1278"/>
      <c r="BD151" s="1278"/>
      <c r="BE151" s="1278"/>
      <c r="BF151" s="1278"/>
      <c r="BG151" s="1278"/>
      <c r="BH151" s="1278"/>
      <c r="BI151" s="1278"/>
      <c r="BJ151" s="1278"/>
      <c r="BK151" s="1278"/>
      <c r="BL151" s="1278"/>
      <c r="BM151" s="1278"/>
      <c r="BN151" s="1278"/>
      <c r="BO151" s="1278"/>
      <c r="BP151" s="1278"/>
      <c r="BQ151" s="1278"/>
      <c r="BR151" s="1278"/>
      <c r="BS151" s="1278"/>
      <c r="BT151" s="1278"/>
      <c r="BU151" s="1278"/>
      <c r="BV151" s="1278"/>
      <c r="BW151" s="1278"/>
      <c r="BX151" s="1278"/>
      <c r="EH151" s="2118"/>
      <c r="GX151" s="2118"/>
    </row>
    <row r="152" spans="1:206" s="994" customFormat="1" ht="15" customHeight="1" x14ac:dyDescent="0.25">
      <c r="A152" s="1023"/>
      <c r="B152" s="3528"/>
      <c r="C152" s="3531"/>
      <c r="D152" s="3582"/>
      <c r="E152" s="3583"/>
      <c r="F152" s="3557"/>
      <c r="G152" s="3558"/>
      <c r="H152" s="3559"/>
      <c r="I152" s="3560"/>
      <c r="J152" s="3561"/>
      <c r="K152" s="3562"/>
      <c r="L152" s="3541"/>
      <c r="M152" s="3557"/>
      <c r="N152" s="3586" t="s">
        <v>1469</v>
      </c>
      <c r="O152" s="3587"/>
      <c r="P152" s="3588"/>
      <c r="Q152" s="3574" t="s">
        <v>1470</v>
      </c>
      <c r="R152" s="3574"/>
      <c r="S152" s="3574"/>
      <c r="T152" s="3589"/>
      <c r="U152" s="3557"/>
      <c r="V152" s="3558"/>
      <c r="W152" s="3559"/>
      <c r="X152" s="3541"/>
      <c r="Y152" s="3540"/>
      <c r="Z152" s="3540"/>
      <c r="AA152" s="3576"/>
      <c r="AB152" s="3568"/>
      <c r="AC152" s="3569"/>
      <c r="AD152" s="3562"/>
      <c r="AE152" s="3540"/>
      <c r="AF152" s="3540"/>
      <c r="AG152" s="3540"/>
      <c r="AH152" s="3567" t="s">
        <v>1402</v>
      </c>
      <c r="AI152" s="3539" t="s">
        <v>2217</v>
      </c>
      <c r="AJ152" s="3539" t="s">
        <v>1407</v>
      </c>
      <c r="AK152" s="3539" t="s">
        <v>2218</v>
      </c>
      <c r="AL152" s="3542" t="s">
        <v>2221</v>
      </c>
      <c r="AM152" s="3542" t="s">
        <v>2219</v>
      </c>
      <c r="AN152" s="3548" t="s">
        <v>2220</v>
      </c>
      <c r="AO152" s="3551" t="s">
        <v>1402</v>
      </c>
      <c r="AP152" s="3539" t="s">
        <v>2217</v>
      </c>
      <c r="AQ152" s="3539" t="s">
        <v>1407</v>
      </c>
      <c r="AR152" s="3539" t="s">
        <v>2218</v>
      </c>
      <c r="AS152" s="3542" t="s">
        <v>2221</v>
      </c>
      <c r="AT152" s="3542" t="s">
        <v>2219</v>
      </c>
      <c r="AU152" s="3548" t="s">
        <v>2220</v>
      </c>
      <c r="AV152" s="3551" t="s">
        <v>1402</v>
      </c>
      <c r="AW152" s="3539" t="s">
        <v>2217</v>
      </c>
      <c r="AX152" s="3539" t="s">
        <v>1407</v>
      </c>
      <c r="AY152" s="3539" t="s">
        <v>2218</v>
      </c>
      <c r="AZ152" s="3542" t="s">
        <v>2221</v>
      </c>
      <c r="BA152" s="3542" t="s">
        <v>2219</v>
      </c>
      <c r="BB152" s="3545" t="s">
        <v>2220</v>
      </c>
      <c r="BC152" s="1278"/>
      <c r="BD152" s="1278"/>
      <c r="BE152" s="1278"/>
      <c r="BF152" s="1278"/>
      <c r="BG152" s="1278"/>
      <c r="BH152" s="1278"/>
      <c r="BI152" s="1278"/>
      <c r="BJ152" s="1278"/>
      <c r="BK152" s="1278"/>
      <c r="BL152" s="1278"/>
      <c r="BM152" s="1278"/>
      <c r="BN152" s="1278"/>
      <c r="BO152" s="1278"/>
      <c r="BP152" s="1278"/>
      <c r="BQ152" s="1278"/>
      <c r="BR152" s="1278"/>
      <c r="BS152" s="1278"/>
      <c r="BT152" s="1278"/>
      <c r="BU152" s="1278"/>
      <c r="BV152" s="1278"/>
      <c r="BW152" s="1278"/>
      <c r="BX152" s="1278"/>
      <c r="EH152" s="2118"/>
      <c r="GX152" s="2118"/>
    </row>
    <row r="153" spans="1:206" s="994" customFormat="1" ht="15" customHeight="1" x14ac:dyDescent="0.25">
      <c r="A153" s="1023"/>
      <c r="B153" s="3528"/>
      <c r="C153" s="3531"/>
      <c r="D153" s="3582"/>
      <c r="E153" s="3583"/>
      <c r="F153" s="3539" t="s">
        <v>1594</v>
      </c>
      <c r="G153" s="3539" t="s">
        <v>1595</v>
      </c>
      <c r="H153" s="3539" t="s">
        <v>1596</v>
      </c>
      <c r="I153" s="3539" t="s">
        <v>1594</v>
      </c>
      <c r="J153" s="3539" t="s">
        <v>1595</v>
      </c>
      <c r="K153" s="3539" t="s">
        <v>1596</v>
      </c>
      <c r="L153" s="3541"/>
      <c r="M153" s="3557"/>
      <c r="N153" s="2121" t="s">
        <v>1450</v>
      </c>
      <c r="O153" s="3563" t="s">
        <v>1451</v>
      </c>
      <c r="P153" s="3563"/>
      <c r="Q153" s="3574" t="s">
        <v>1450</v>
      </c>
      <c r="R153" s="3574"/>
      <c r="S153" s="3563" t="s">
        <v>1451</v>
      </c>
      <c r="T153" s="3564"/>
      <c r="U153" s="3539" t="s">
        <v>1594</v>
      </c>
      <c r="V153" s="3539" t="s">
        <v>1595</v>
      </c>
      <c r="W153" s="3539" t="s">
        <v>1596</v>
      </c>
      <c r="X153" s="3541"/>
      <c r="Y153" s="3539" t="s">
        <v>1594</v>
      </c>
      <c r="Z153" s="3539" t="s">
        <v>1595</v>
      </c>
      <c r="AA153" s="3575" t="s">
        <v>1596</v>
      </c>
      <c r="AB153" s="3577" t="s">
        <v>1594</v>
      </c>
      <c r="AC153" s="3441" t="s">
        <v>1595</v>
      </c>
      <c r="AD153" s="3441" t="s">
        <v>1596</v>
      </c>
      <c r="AE153" s="3539" t="s">
        <v>1594</v>
      </c>
      <c r="AF153" s="3539" t="s">
        <v>1595</v>
      </c>
      <c r="AG153" s="3539" t="s">
        <v>1596</v>
      </c>
      <c r="AH153" s="3559"/>
      <c r="AI153" s="3541"/>
      <c r="AJ153" s="3541"/>
      <c r="AK153" s="3541"/>
      <c r="AL153" s="3543"/>
      <c r="AM153" s="3543"/>
      <c r="AN153" s="3549"/>
      <c r="AO153" s="3552"/>
      <c r="AP153" s="3541"/>
      <c r="AQ153" s="3541"/>
      <c r="AR153" s="3541"/>
      <c r="AS153" s="3543"/>
      <c r="AT153" s="3543"/>
      <c r="AU153" s="3549"/>
      <c r="AV153" s="3552"/>
      <c r="AW153" s="3541"/>
      <c r="AX153" s="3541"/>
      <c r="AY153" s="3541"/>
      <c r="AZ153" s="3543"/>
      <c r="BA153" s="3543"/>
      <c r="BB153" s="3546"/>
      <c r="BC153" s="1278"/>
      <c r="BD153" s="1278"/>
      <c r="BE153" s="1278"/>
      <c r="BF153" s="1278"/>
      <c r="BG153" s="1278"/>
      <c r="BH153" s="1278"/>
      <c r="BI153" s="1278"/>
      <c r="BJ153" s="1278"/>
      <c r="BK153" s="1278"/>
      <c r="BL153" s="1278"/>
      <c r="BM153" s="1278"/>
      <c r="BN153" s="1278"/>
      <c r="BO153" s="1278"/>
      <c r="BP153" s="1278"/>
      <c r="BQ153" s="1278"/>
      <c r="BR153" s="1278"/>
      <c r="BS153" s="1278"/>
      <c r="BT153" s="1278"/>
      <c r="BU153" s="1278"/>
      <c r="BV153" s="1278"/>
      <c r="BW153" s="1278"/>
      <c r="BX153" s="1278"/>
      <c r="EH153" s="2118"/>
      <c r="GX153" s="2118"/>
    </row>
    <row r="154" spans="1:206" s="994" customFormat="1" ht="15" customHeight="1" x14ac:dyDescent="0.25">
      <c r="A154" s="1023"/>
      <c r="B154" s="3529"/>
      <c r="C154" s="3532"/>
      <c r="D154" s="3584"/>
      <c r="E154" s="3585"/>
      <c r="F154" s="3540"/>
      <c r="G154" s="3540"/>
      <c r="H154" s="3540"/>
      <c r="I154" s="3540"/>
      <c r="J154" s="3540"/>
      <c r="K154" s="3540"/>
      <c r="L154" s="3540"/>
      <c r="M154" s="3560"/>
      <c r="N154" s="1024" t="s">
        <v>1453</v>
      </c>
      <c r="O154" s="1025" t="s">
        <v>1452</v>
      </c>
      <c r="P154" s="1025" t="s">
        <v>1453</v>
      </c>
      <c r="Q154" s="1025" t="s">
        <v>1452</v>
      </c>
      <c r="R154" s="1025" t="s">
        <v>1453</v>
      </c>
      <c r="S154" s="1025" t="s">
        <v>1452</v>
      </c>
      <c r="T154" s="1026" t="s">
        <v>1453</v>
      </c>
      <c r="U154" s="3540"/>
      <c r="V154" s="3540"/>
      <c r="W154" s="3540"/>
      <c r="X154" s="3540"/>
      <c r="Y154" s="3540"/>
      <c r="Z154" s="3540"/>
      <c r="AA154" s="3576"/>
      <c r="AB154" s="3468"/>
      <c r="AC154" s="3463"/>
      <c r="AD154" s="3463"/>
      <c r="AE154" s="3540"/>
      <c r="AF154" s="3540"/>
      <c r="AG154" s="3540"/>
      <c r="AH154" s="3562"/>
      <c r="AI154" s="3540"/>
      <c r="AJ154" s="3540"/>
      <c r="AK154" s="3540"/>
      <c r="AL154" s="3544"/>
      <c r="AM154" s="3544"/>
      <c r="AN154" s="3550"/>
      <c r="AO154" s="3553"/>
      <c r="AP154" s="3540"/>
      <c r="AQ154" s="3540"/>
      <c r="AR154" s="3540"/>
      <c r="AS154" s="3544"/>
      <c r="AT154" s="3544"/>
      <c r="AU154" s="3550"/>
      <c r="AV154" s="3553"/>
      <c r="AW154" s="3540"/>
      <c r="AX154" s="3540"/>
      <c r="AY154" s="3540"/>
      <c r="AZ154" s="3544"/>
      <c r="BA154" s="3544"/>
      <c r="BB154" s="3547"/>
      <c r="BC154" s="1278"/>
      <c r="BD154" s="1278"/>
      <c r="BE154" s="1278"/>
      <c r="BF154" s="1278"/>
      <c r="BG154" s="1278"/>
      <c r="BH154" s="1278"/>
      <c r="BI154" s="1278"/>
      <c r="BJ154" s="1278"/>
      <c r="BK154" s="1278"/>
      <c r="BL154" s="1278"/>
      <c r="BM154" s="1278"/>
      <c r="BN154" s="1278"/>
      <c r="BO154" s="1278"/>
      <c r="BP154" s="1278"/>
      <c r="BQ154" s="1278"/>
      <c r="BR154" s="1278"/>
      <c r="BS154" s="1278"/>
      <c r="BT154" s="1278"/>
      <c r="BU154" s="1278"/>
      <c r="BV154" s="1278"/>
      <c r="BW154" s="1278"/>
      <c r="BX154" s="1278"/>
      <c r="EH154" s="2118"/>
      <c r="GX154" s="2118"/>
    </row>
    <row r="155" spans="1:206" ht="15" customHeight="1" x14ac:dyDescent="0.25">
      <c r="A155" s="925"/>
      <c r="B155" s="189">
        <v>1</v>
      </c>
      <c r="C155" s="3538" t="s">
        <v>1471</v>
      </c>
      <c r="D155" s="3436" t="s">
        <v>1472</v>
      </c>
      <c r="E155" s="3437"/>
      <c r="F155" s="2131" t="str">
        <f t="array" ref="F155">IF( SUMPRODUCT(--NOT(ISNUMBER($M155:$T155)))=0,SQRT(MAX(($M155)+SUMPRODUCT(($N155:$T155),r_csrs!$B$4:$H$4),0)),"")</f>
        <v/>
      </c>
      <c r="G155" s="2131" t="str">
        <f t="array" ref="G155">IF( SUMPRODUCT(--NOT(ISNUMBER($M155:$T155)))=0,SQRT(MAX(($M155)+SUMPRODUCT(($N155:$T155),r_csrs!$B$5:$H$5),0)),"")</f>
        <v/>
      </c>
      <c r="H155" s="2131" t="str">
        <f t="array" ref="H155">IF( SUMPRODUCT(--NOT(ISNUMBER($M155:$T155)))=0,SQRT(MAX(($M155)+SUMPRODUCT(($N155:$T155),r_csrs!$B$4:$H$4)*0.75,0)),"")</f>
        <v/>
      </c>
      <c r="I155" s="2131" t="str">
        <f t="array" ref="I155">IF(AND( ISNUMBER(IFERROR(($L155),"")), ISNUMBER(IFERROR(($F155),""))), MAX(MIN(($L155), ($F155)), -($F155)), "")</f>
        <v/>
      </c>
      <c r="J155" s="2131" t="str">
        <f t="array" ref="J155">IF(AND( ISNUMBER(IFERROR(($L155),"")), ISNUMBER(IFERROR(($G155),""))), MAX(MIN(($L155), ($G155)), -($G155)), "")</f>
        <v/>
      </c>
      <c r="K155" s="2131" t="str">
        <f t="array" ref="K155">IF(AND( ISNUMBER(IFERROR(($L155),"")), ISNUMBER(IFERROR(($H155),""))), MAX(MIN(($L155), ($H155)), -($H155)), "")</f>
        <v/>
      </c>
      <c r="L155" s="1032"/>
      <c r="M155" s="1032"/>
      <c r="N155" s="2234"/>
      <c r="O155" s="1033"/>
      <c r="P155" s="1033"/>
      <c r="Q155" s="1033"/>
      <c r="R155" s="1033"/>
      <c r="S155" s="1033"/>
      <c r="T155" s="1034"/>
      <c r="U155" s="2255"/>
      <c r="V155" s="2114"/>
      <c r="W155" s="2114"/>
      <c r="X155" s="2114"/>
      <c r="Y155" s="2131" t="str">
        <f t="array" ref="Y155">IF(AND( ISNUMBER(IFERROR(($X155),"")), ISNUMBER(IFERROR(($U155),""))), MAX(MIN(($X155), ($U155)), -($U155)), "")</f>
        <v/>
      </c>
      <c r="Z155" s="2131" t="str">
        <f t="array" ref="Z155">IF(AND( ISNUMBER(IFERROR(($X155),"")), ISNUMBER(IFERROR(($V155),""))), MAX(MIN(($X155), ($V155)), -($V155)), "")</f>
        <v/>
      </c>
      <c r="AA155" s="2367" t="str">
        <f t="array" ref="AA155">IF(AND( ISNUMBER(IFERROR(($X155),"")), ISNUMBER(IFERROR(($W155),""))), MAX(MIN(($X155), ($W155)), -($W155)), "")</f>
        <v/>
      </c>
      <c r="AB155" s="2410" t="str">
        <f>IF(AND( ISNUMBER(IFERROR(($AK155),"")), ISNUMBER(IFERROR(($AL155),"")), ISNUMBER(IFERROR(($AN155),""))), SQRT(MAX(0, ($AK155)+g_csrs!AA2*(($AL155)-($AN155)))), "")</f>
        <v/>
      </c>
      <c r="AC155" s="2131" t="str">
        <f t="array" ref="AC155">IF(AND( ISNUMBER(IFERROR(($AK155),"")), ISNUMBER(IFERROR(($AL155),"")), ISNUMBER(IFERROR(($AN155),""))), SQRT(MAX(0, ($AK155)+MIN(100%,g_csrs!AA2*1.25)*(($AL155)-($AN155)))), "")</f>
        <v/>
      </c>
      <c r="AD155" s="2131" t="str">
        <f t="array" ref="AD155">IF(AND( ISNUMBER(IFERROR(($AK155),"")), ISNUMBER(IFERROR(($AL155),"")), ISNUMBER(IFERROR(($AN155),""))), SQRT(MAX(0, ($AK155)+0.75*g_csrs!AA2*(($AL155)-($AN155)))), "")</f>
        <v/>
      </c>
      <c r="AE155" s="2131" t="str">
        <f t="array" ref="AE155">IF(AND( ISNUMBER(IFERROR(($AH155),"")), ISNUMBER(IFERROR(($AB155),""))), MAX(MIN(($AH155), ($AB155)), -($AB155)), "")</f>
        <v/>
      </c>
      <c r="AF155" s="2131" t="str">
        <f t="array" ref="AF155">IF(AND( ISNUMBER(IFERROR(($AH155),"")), ISNUMBER(IFERROR(($AC155),""))), MAX(MIN(($AH155), ($AC155)), -($AC155)), "")</f>
        <v/>
      </c>
      <c r="AG155" s="2131" t="str">
        <f t="array" ref="AG155">IF(AND( ISNUMBER(IFERROR(($AH155),"")), ISNUMBER(IFERROR(($AD155),""))), MAX(MIN(($AH155), ($AD155)), -($AD155)), "")</f>
        <v/>
      </c>
      <c r="AH155" s="2143"/>
      <c r="AI155" s="2140"/>
      <c r="AJ155" s="2140"/>
      <c r="AK155" s="2140"/>
      <c r="AL155" s="2140"/>
      <c r="AM155" s="2140"/>
      <c r="AN155" s="1113"/>
      <c r="AO155" s="2230"/>
      <c r="AP155" s="2140"/>
      <c r="AQ155" s="2140"/>
      <c r="AR155" s="2140"/>
      <c r="AS155" s="2140"/>
      <c r="AT155" s="2140"/>
      <c r="AU155" s="1113"/>
      <c r="AV155" s="2230"/>
      <c r="AW155" s="2140"/>
      <c r="AX155" s="2140"/>
      <c r="AY155" s="2140"/>
      <c r="AZ155" s="997"/>
      <c r="BA155" s="997"/>
      <c r="BB155" s="1027"/>
      <c r="BC155" s="1278"/>
      <c r="BD155" s="1278"/>
      <c r="BE155" s="1278"/>
      <c r="BF155" s="1278"/>
      <c r="BG155" s="1278"/>
      <c r="BH155" s="1278"/>
      <c r="BI155" s="1278"/>
      <c r="BJ155" s="1278"/>
      <c r="BK155" s="1278"/>
      <c r="BL155" s="1278"/>
      <c r="BM155" s="1278"/>
      <c r="BN155" s="1278"/>
      <c r="BO155" s="1278"/>
      <c r="BP155" s="1278"/>
      <c r="BQ155" s="1278"/>
      <c r="BR155" s="1278"/>
      <c r="BS155" s="1278"/>
      <c r="BT155" s="1278"/>
      <c r="BU155" s="1278"/>
      <c r="BV155" s="1278"/>
      <c r="BW155" s="1278"/>
      <c r="BX155" s="1278"/>
      <c r="BY155" s="1278"/>
      <c r="BZ155" s="1278"/>
      <c r="CA155" s="1278"/>
      <c r="CB155" s="1278"/>
      <c r="CC155" s="1278"/>
      <c r="CD155" s="1278"/>
      <c r="CE155" s="1278"/>
      <c r="CF155" s="1278"/>
      <c r="CG155" s="1278"/>
      <c r="CH155" s="1278"/>
      <c r="CI155" s="1278"/>
      <c r="CJ155" s="1278"/>
      <c r="CK155" s="1278"/>
      <c r="CL155" s="1278"/>
      <c r="CM155" s="1278"/>
      <c r="CN155" s="1278"/>
      <c r="CO155" s="1278"/>
      <c r="CP155" s="1278"/>
      <c r="CQ155" s="1278"/>
      <c r="CR155" s="1278"/>
      <c r="CS155" s="1278"/>
      <c r="CT155" s="1278"/>
      <c r="CU155" s="1278"/>
      <c r="CV155" s="1278"/>
      <c r="CW155" s="1278"/>
      <c r="CX155" s="1278"/>
      <c r="CY155" s="1278"/>
      <c r="CZ155" s="1278"/>
      <c r="DA155" s="1278"/>
      <c r="DB155" s="1278"/>
      <c r="DC155" s="1278"/>
      <c r="DD155" s="1278"/>
      <c r="DE155" s="1278"/>
      <c r="DF155" s="1278"/>
      <c r="DG155" s="1278"/>
      <c r="DH155" s="1278"/>
      <c r="DI155" s="1278"/>
      <c r="DJ155" s="1278"/>
      <c r="DK155" s="1278"/>
      <c r="DL155" s="1278"/>
      <c r="DM155" s="1278"/>
      <c r="DN155" s="1278"/>
      <c r="DO155" s="1278"/>
      <c r="DP155" s="1278"/>
      <c r="DQ155" s="1278"/>
      <c r="DR155" s="1278"/>
      <c r="DS155" s="1278"/>
      <c r="DT155" s="1278"/>
      <c r="DU155" s="1278"/>
      <c r="DV155" s="1278"/>
      <c r="DW155" s="1278"/>
      <c r="DX155" s="1278"/>
      <c r="DY155" s="1278"/>
      <c r="DZ155" s="1278"/>
      <c r="EA155" s="1278"/>
      <c r="EB155" s="1278"/>
      <c r="EC155" s="1278"/>
      <c r="ED155" s="1278"/>
      <c r="EH155" s="1264"/>
      <c r="GX155" s="1264"/>
    </row>
    <row r="156" spans="1:206" ht="15" customHeight="1" x14ac:dyDescent="0.25">
      <c r="A156" s="925"/>
      <c r="B156" s="189">
        <v>2</v>
      </c>
      <c r="C156" s="3533"/>
      <c r="D156" s="3436" t="s">
        <v>1473</v>
      </c>
      <c r="E156" s="3437"/>
      <c r="F156" s="36" t="str">
        <f t="array" ref="F156">IF( SUMPRODUCT(--NOT(ISNUMBER($M156:$T156)))=0,SQRT(MAX(($M156)+SUMPRODUCT(($N156:$T156),r_csrs!$B$4:$H$4),0)),"")</f>
        <v/>
      </c>
      <c r="G156" s="36" t="str">
        <f t="array" ref="G156">IF( SUMPRODUCT(--NOT(ISNUMBER($M156:$T156)))=0,SQRT(MAX(($M156)+SUMPRODUCT(($N156:$T156),r_csrs!$B$5:$H$5),0)),"")</f>
        <v/>
      </c>
      <c r="H156" s="36" t="str">
        <f t="array" ref="H156">IF( SUMPRODUCT(--NOT(ISNUMBER($M156:$T156)))=0,SQRT(MAX(($M156)+SUMPRODUCT(($N156:$T156),r_csrs!$B$4:$H$4)*0.75,0)),"")</f>
        <v/>
      </c>
      <c r="I156" s="36" t="str">
        <f t="array" ref="I156">IF(AND( ISNUMBER(IFERROR(($L156),"")), ISNUMBER(IFERROR(($F156),""))), MAX(MIN(($L156), ($F156)), -($F156)), "")</f>
        <v/>
      </c>
      <c r="J156" s="36" t="str">
        <f t="array" ref="J156">IF(AND( ISNUMBER(IFERROR(($L156),"")), ISNUMBER(IFERROR(($G156),""))), MAX(MIN(($L156), ($G156)), -($G156)), "")</f>
        <v/>
      </c>
      <c r="K156" s="36" t="str">
        <f t="array" ref="K156">IF(AND( ISNUMBER(IFERROR(($L156),"")), ISNUMBER(IFERROR(($H156),""))), MAX(MIN(($L156), ($H156)), -($H156)), "")</f>
        <v/>
      </c>
      <c r="L156" s="237"/>
      <c r="M156" s="237"/>
      <c r="N156" s="1035"/>
      <c r="O156" s="1036"/>
      <c r="P156" s="1036"/>
      <c r="Q156" s="1036"/>
      <c r="R156" s="1036"/>
      <c r="S156" s="1036"/>
      <c r="T156" s="1037"/>
      <c r="U156" s="1038"/>
      <c r="V156" s="236"/>
      <c r="W156" s="236"/>
      <c r="X156" s="236"/>
      <c r="Y156" s="36" t="str">
        <f t="array" ref="Y156">IF(AND( ISNUMBER(IFERROR(($X156),"")), ISNUMBER(IFERROR(($U156),""))), MAX(MIN(($X156), ($U156)), -($U156)), "")</f>
        <v/>
      </c>
      <c r="Z156" s="36" t="str">
        <f t="array" ref="Z156">IF(AND( ISNUMBER(IFERROR(($X156),"")), ISNUMBER(IFERROR(($V156),""))), MAX(MIN(($X156), ($V156)), -($V156)), "")</f>
        <v/>
      </c>
      <c r="AA156" s="12" t="str">
        <f t="array" ref="AA156">IF(AND( ISNUMBER(IFERROR(($X156),"")), ISNUMBER(IFERROR(($W156),""))), MAX(MIN(($X156), ($W156)), -($W156)), "")</f>
        <v/>
      </c>
      <c r="AB156" s="2411" t="str">
        <f t="array" ref="AB156">IF(AND( ISNUMBER(IFERROR(($AK156),"")), ISNUMBER(IFERROR(($AL156),"")), ISNUMBER(IFERROR(($AN156),""))), SQRT(MAX(0, ($AK156)+g_csrs!AA3*(($AL156)-($AN156)))), "")</f>
        <v/>
      </c>
      <c r="AC156" s="36" t="str">
        <f t="array" ref="AC156">IF(AND( ISNUMBER(IFERROR(($AK156),"")), ISNUMBER(IFERROR(($AL156),"")), ISNUMBER(IFERROR(($AN156),""))), SQRT(MAX(0, ($AK156)+MIN(100%, g_csrs!AA3*1.25)*(($AL156)-($AN156)))), "")</f>
        <v/>
      </c>
      <c r="AD156" s="36" t="str">
        <f t="array" ref="AD156">IF(AND( ISNUMBER(IFERROR(($AK156),"")), ISNUMBER(IFERROR(($AL156),"")), ISNUMBER(IFERROR(($AN156),""))), SQRT(MAX(0, ($AK156)+0.75*g_csrs!AA3*(($AL156)-($AN156)))), "")</f>
        <v/>
      </c>
      <c r="AE156" s="36" t="str">
        <f t="array" ref="AE156">IF(AND( ISNUMBER(IFERROR(($AH156),"")), ISNUMBER(IFERROR(($AB156),""))), MAX(MIN(($AH156), ($AB156)), -($AB156)), "")</f>
        <v/>
      </c>
      <c r="AF156" s="36" t="str">
        <f t="array" ref="AF156">IF(AND( ISNUMBER(IFERROR(($AH156),"")), ISNUMBER(IFERROR(($AC156),""))), MAX(MIN(($AH156), ($AC156)), -($AC156)), "")</f>
        <v/>
      </c>
      <c r="AG156" s="36" t="str">
        <f t="array" ref="AG156">IF(AND( ISNUMBER(IFERROR(($AH156),"")), ISNUMBER(IFERROR(($AD156),""))), MAX(MIN(($AH156), ($AD156)), -($AD156)), "")</f>
        <v/>
      </c>
      <c r="AH156" s="237"/>
      <c r="AI156" s="997"/>
      <c r="AJ156" s="997"/>
      <c r="AK156" s="997"/>
      <c r="AL156" s="997"/>
      <c r="AM156" s="997"/>
      <c r="AN156" s="998"/>
      <c r="AO156" s="996"/>
      <c r="AP156" s="997"/>
      <c r="AQ156" s="997"/>
      <c r="AR156" s="997"/>
      <c r="AS156" s="997"/>
      <c r="AT156" s="997"/>
      <c r="AU156" s="998"/>
      <c r="AV156" s="996"/>
      <c r="AW156" s="997"/>
      <c r="AX156" s="997"/>
      <c r="AY156" s="997"/>
      <c r="AZ156" s="997"/>
      <c r="BA156" s="997"/>
      <c r="BB156" s="1027"/>
      <c r="BC156" s="1278"/>
      <c r="BD156" s="1278"/>
      <c r="BE156" s="1278"/>
      <c r="BF156" s="1278"/>
      <c r="BG156" s="1278"/>
      <c r="BH156" s="1278"/>
      <c r="BI156" s="1278"/>
      <c r="BJ156" s="1278"/>
      <c r="BK156" s="1278"/>
      <c r="BL156" s="1278"/>
      <c r="BM156" s="1278"/>
      <c r="BN156" s="1278"/>
      <c r="BO156" s="1278"/>
      <c r="BP156" s="1278"/>
      <c r="BQ156" s="1278"/>
      <c r="BR156" s="1278"/>
      <c r="BS156" s="1278"/>
      <c r="BT156" s="1278"/>
      <c r="BU156" s="1278"/>
      <c r="BV156" s="1278"/>
      <c r="BW156" s="1278"/>
      <c r="BX156" s="1278"/>
      <c r="BY156" s="1278"/>
      <c r="BZ156" s="1278"/>
      <c r="CA156" s="1278"/>
      <c r="CB156" s="1278"/>
      <c r="CC156" s="1278"/>
      <c r="CD156" s="1278"/>
      <c r="CE156" s="1278"/>
      <c r="CF156" s="1278"/>
      <c r="CG156" s="1278"/>
      <c r="CH156" s="1278"/>
      <c r="CI156" s="1278"/>
      <c r="CJ156" s="1278"/>
      <c r="CK156" s="1278"/>
      <c r="CL156" s="1278"/>
      <c r="CM156" s="1278"/>
      <c r="CN156" s="1278"/>
      <c r="CO156" s="1278"/>
      <c r="CP156" s="1278"/>
      <c r="CQ156" s="1278"/>
      <c r="CR156" s="1278"/>
      <c r="CS156" s="1278"/>
      <c r="CT156" s="1278"/>
      <c r="CU156" s="1278"/>
      <c r="CV156" s="1278"/>
      <c r="CW156" s="1278"/>
      <c r="CX156" s="1278"/>
      <c r="CY156" s="1278"/>
      <c r="CZ156" s="1278"/>
      <c r="DA156" s="1278"/>
      <c r="DB156" s="1278"/>
      <c r="DC156" s="1278"/>
      <c r="DD156" s="1278"/>
      <c r="DE156" s="1278"/>
      <c r="DF156" s="1278"/>
      <c r="DG156" s="1278"/>
      <c r="DH156" s="1278"/>
      <c r="DI156" s="1278"/>
      <c r="DJ156" s="1278"/>
      <c r="DK156" s="1278"/>
      <c r="DL156" s="1278"/>
      <c r="DM156" s="1278"/>
      <c r="DN156" s="1278"/>
      <c r="DO156" s="1278"/>
      <c r="DP156" s="1278"/>
      <c r="DQ156" s="1278"/>
      <c r="DR156" s="1278"/>
      <c r="DS156" s="1278"/>
      <c r="DT156" s="1278"/>
      <c r="DU156" s="1278"/>
      <c r="DV156" s="1278"/>
      <c r="DW156" s="1278"/>
      <c r="DX156" s="1278"/>
      <c r="DY156" s="1278"/>
      <c r="DZ156" s="1278"/>
      <c r="EA156" s="1278"/>
      <c r="EB156" s="1278"/>
      <c r="EC156" s="1278"/>
      <c r="ED156" s="1278"/>
      <c r="EH156" s="1264"/>
      <c r="GX156" s="1264"/>
    </row>
    <row r="157" spans="1:206" ht="15" customHeight="1" x14ac:dyDescent="0.25">
      <c r="A157" s="925"/>
      <c r="B157" s="189">
        <v>3</v>
      </c>
      <c r="C157" s="3533"/>
      <c r="D157" s="3436" t="s">
        <v>1474</v>
      </c>
      <c r="E157" s="3437"/>
      <c r="F157" s="36" t="str">
        <f t="array" ref="F157">IF( SUMPRODUCT(--NOT(ISNUMBER($M157:$T157)))=0,SQRT(MAX(($M157)+SUMPRODUCT(($N157:$T157),r_csrs!$B$4:$H$4),0)),"")</f>
        <v/>
      </c>
      <c r="G157" s="36" t="str">
        <f t="array" ref="G157">IF( SUMPRODUCT(--NOT(ISNUMBER($M157:$T157)))=0,SQRT(MAX(($M157)+SUMPRODUCT(($N157:$T157),r_csrs!$B$5:$H$5),0)),"")</f>
        <v/>
      </c>
      <c r="H157" s="36" t="str">
        <f t="array" ref="H157">IF( SUMPRODUCT(--NOT(ISNUMBER($M157:$T157)))=0,SQRT(MAX(($M157)+SUMPRODUCT(($N157:$T157),r_csrs!$B$4:$H$4)*0.75,0)),"")</f>
        <v/>
      </c>
      <c r="I157" s="36" t="str">
        <f t="array" ref="I157">IF(AND( ISNUMBER(IFERROR(($L157),"")), ISNUMBER(IFERROR(($F157),""))), MAX(MIN(($L157), ($F157)), -($F157)), "")</f>
        <v/>
      </c>
      <c r="J157" s="36" t="str">
        <f t="array" ref="J157">IF(AND( ISNUMBER(IFERROR(($L157),"")), ISNUMBER(IFERROR(($G157),""))), MAX(MIN(($L157), ($G157)), -($G157)), "")</f>
        <v/>
      </c>
      <c r="K157" s="36" t="str">
        <f t="array" ref="K157">IF(AND( ISNUMBER(IFERROR(($L157),"")), ISNUMBER(IFERROR(($H157),""))), MAX(MIN(($L157), ($H157)), -($H157)), "")</f>
        <v/>
      </c>
      <c r="L157" s="237"/>
      <c r="M157" s="237"/>
      <c r="N157" s="1035"/>
      <c r="O157" s="1036"/>
      <c r="P157" s="1036"/>
      <c r="Q157" s="1036"/>
      <c r="R157" s="1036"/>
      <c r="S157" s="1036"/>
      <c r="T157" s="1037"/>
      <c r="U157" s="1038"/>
      <c r="V157" s="236"/>
      <c r="W157" s="236"/>
      <c r="X157" s="236"/>
      <c r="Y157" s="36" t="str">
        <f t="array" ref="Y157">IF(AND( ISNUMBER(IFERROR(($X157),"")), ISNUMBER(IFERROR(($U157),""))), MAX(MIN(($X157), ($U157)), -($U157)), "")</f>
        <v/>
      </c>
      <c r="Z157" s="36" t="str">
        <f t="array" ref="Z157">IF(AND( ISNUMBER(IFERROR(($X157),"")), ISNUMBER(IFERROR(($V157),""))), MAX(MIN(($X157), ($V157)), -($V157)), "")</f>
        <v/>
      </c>
      <c r="AA157" s="12" t="str">
        <f t="array" ref="AA157">IF(AND( ISNUMBER(IFERROR(($X157),"")), ISNUMBER(IFERROR(($W157),""))), MAX(MIN(($X157), ($W157)), -($W157)), "")</f>
        <v/>
      </c>
      <c r="AB157" s="2411" t="str">
        <f t="array" ref="AB157">IF(AND( ISNUMBER(IFERROR(($AK157),"")), ISNUMBER(IFERROR(($AL157),"")), ISNUMBER(IFERROR(($AN157),""))), SQRT(MAX(0, ($AK157)+g_csrs!AA4*(($AL157)-($AN157)))), "")</f>
        <v/>
      </c>
      <c r="AC157" s="36" t="str">
        <f t="array" ref="AC157">IF(AND( ISNUMBER(IFERROR(($AK157),"")), ISNUMBER(IFERROR(($AL157),"")), ISNUMBER(IFERROR(($AN157),""))), SQRT(MAX(0, ($AK157)+MIN(100%, g_csrs!AA4*1.25)*(($AL157)-($AN157)))), "")</f>
        <v/>
      </c>
      <c r="AD157" s="36" t="str">
        <f t="array" ref="AD157">IF(AND( ISNUMBER(IFERROR(($AK157),"")), ISNUMBER(IFERROR(($AL157),"")), ISNUMBER(IFERROR(($AN157),""))), SQRT(MAX(0, ($AK157)+0.75*g_csrs!AA4*(($AL157)-($AN157)))), "")</f>
        <v/>
      </c>
      <c r="AE157" s="36" t="str">
        <f t="array" ref="AE157">IF(AND( ISNUMBER(IFERROR(($AH157),"")), ISNUMBER(IFERROR(($AB157),""))), MAX(MIN(($AH157), ($AB157)), -($AB157)), "")</f>
        <v/>
      </c>
      <c r="AF157" s="36" t="str">
        <f t="array" ref="AF157">IF(AND( ISNUMBER(IFERROR(($AH157),"")), ISNUMBER(IFERROR(($AC157),""))), MAX(MIN(($AH157), ($AC157)), -($AC157)), "")</f>
        <v/>
      </c>
      <c r="AG157" s="36" t="str">
        <f t="array" ref="AG157">IF(AND( ISNUMBER(IFERROR(($AH157),"")), ISNUMBER(IFERROR(($AD157),""))), MAX(MIN(($AH157), ($AD157)), -($AD157)), "")</f>
        <v/>
      </c>
      <c r="AH157" s="237"/>
      <c r="AI157" s="997"/>
      <c r="AJ157" s="997"/>
      <c r="AK157" s="997"/>
      <c r="AL157" s="997"/>
      <c r="AM157" s="997"/>
      <c r="AN157" s="998"/>
      <c r="AO157" s="996"/>
      <c r="AP157" s="997"/>
      <c r="AQ157" s="997"/>
      <c r="AR157" s="997"/>
      <c r="AS157" s="997"/>
      <c r="AT157" s="997"/>
      <c r="AU157" s="998"/>
      <c r="AV157" s="996"/>
      <c r="AW157" s="997"/>
      <c r="AX157" s="997"/>
      <c r="AY157" s="997"/>
      <c r="AZ157" s="997"/>
      <c r="BA157" s="997"/>
      <c r="BB157" s="1027"/>
      <c r="BC157" s="1278"/>
      <c r="BD157" s="1278"/>
      <c r="BE157" s="1278"/>
      <c r="BF157" s="1278"/>
      <c r="BG157" s="1278"/>
      <c r="BH157" s="1278"/>
      <c r="BI157" s="1278"/>
      <c r="BJ157" s="1278"/>
      <c r="BK157" s="1278"/>
      <c r="BL157" s="1278"/>
      <c r="BM157" s="1278"/>
      <c r="BN157" s="1278"/>
      <c r="BO157" s="1278"/>
      <c r="BP157" s="1278"/>
      <c r="BQ157" s="1278"/>
      <c r="BR157" s="1278"/>
      <c r="BS157" s="1278"/>
      <c r="BT157" s="1278"/>
      <c r="BU157" s="1278"/>
      <c r="BV157" s="1278"/>
      <c r="BW157" s="1278"/>
      <c r="BX157" s="1278"/>
      <c r="BY157" s="1278"/>
      <c r="BZ157" s="1278"/>
      <c r="CA157" s="1278"/>
      <c r="CB157" s="1278"/>
      <c r="CC157" s="1278"/>
      <c r="CD157" s="1278"/>
      <c r="CE157" s="1278"/>
      <c r="CF157" s="1278"/>
      <c r="CG157" s="1278"/>
      <c r="CH157" s="1278"/>
      <c r="CI157" s="1278"/>
      <c r="CJ157" s="1278"/>
      <c r="CK157" s="1278"/>
      <c r="CL157" s="1278"/>
      <c r="CM157" s="1278"/>
      <c r="CN157" s="1278"/>
      <c r="CO157" s="1278"/>
      <c r="CP157" s="1278"/>
      <c r="CQ157" s="1278"/>
      <c r="CR157" s="1278"/>
      <c r="CS157" s="1278"/>
      <c r="CT157" s="1278"/>
      <c r="CU157" s="1278"/>
      <c r="CV157" s="1278"/>
      <c r="CW157" s="1278"/>
      <c r="CX157" s="1278"/>
      <c r="CY157" s="1278"/>
      <c r="CZ157" s="1278"/>
      <c r="DA157" s="1278"/>
      <c r="DB157" s="1278"/>
      <c r="DC157" s="1278"/>
      <c r="DD157" s="1278"/>
      <c r="DE157" s="1278"/>
      <c r="DF157" s="1278"/>
      <c r="DG157" s="1278"/>
      <c r="DH157" s="1278"/>
      <c r="DI157" s="1278"/>
      <c r="DJ157" s="1278"/>
      <c r="DK157" s="1278"/>
      <c r="DL157" s="1278"/>
      <c r="DM157" s="1278"/>
      <c r="DN157" s="1278"/>
      <c r="DO157" s="1278"/>
      <c r="DP157" s="1278"/>
      <c r="DQ157" s="1278"/>
      <c r="DR157" s="1278"/>
      <c r="DS157" s="1278"/>
      <c r="DT157" s="1278"/>
      <c r="DU157" s="1278"/>
      <c r="DV157" s="1278"/>
      <c r="DW157" s="1278"/>
      <c r="DX157" s="1278"/>
      <c r="DY157" s="1278"/>
      <c r="DZ157" s="1278"/>
      <c r="EA157" s="1278"/>
      <c r="EB157" s="1278"/>
      <c r="EC157" s="1278"/>
      <c r="ED157" s="1278"/>
      <c r="EH157" s="1264"/>
      <c r="GX157" s="1264"/>
    </row>
    <row r="158" spans="1:206" ht="15" customHeight="1" x14ac:dyDescent="0.25">
      <c r="A158" s="925"/>
      <c r="B158" s="189">
        <v>4</v>
      </c>
      <c r="C158" s="3533"/>
      <c r="D158" s="3436" t="s">
        <v>1475</v>
      </c>
      <c r="E158" s="3437"/>
      <c r="F158" s="36" t="str">
        <f t="array" ref="F158">IF( SUMPRODUCT(--NOT(ISNUMBER($M158:$T158)))=0,SQRT(MAX(($M158)+SUMPRODUCT(($N158:$T158),r_csrs!$B$4:$H$4),0)),"")</f>
        <v/>
      </c>
      <c r="G158" s="36" t="str">
        <f t="array" ref="G158">IF( SUMPRODUCT(--NOT(ISNUMBER($M158:$T158)))=0,SQRT(MAX(($M158)+SUMPRODUCT(($N158:$T158),r_csrs!$B$5:$H$5),0)),"")</f>
        <v/>
      </c>
      <c r="H158" s="36" t="str">
        <f t="array" ref="H158">IF( SUMPRODUCT(--NOT(ISNUMBER($M158:$T158)))=0,SQRT(MAX(($M158)+SUMPRODUCT(($N158:$T158),r_csrs!$B$4:$H$4)*0.75,0)),"")</f>
        <v/>
      </c>
      <c r="I158" s="36" t="str">
        <f t="array" ref="I158">IF(AND( ISNUMBER(IFERROR(($L158),"")), ISNUMBER(IFERROR(($F158),""))), MAX(MIN(($L158), ($F158)), -($F158)), "")</f>
        <v/>
      </c>
      <c r="J158" s="36" t="str">
        <f t="array" ref="J158">IF(AND( ISNUMBER(IFERROR(($L158),"")), ISNUMBER(IFERROR(($G158),""))), MAX(MIN(($L158), ($G158)), -($G158)), "")</f>
        <v/>
      </c>
      <c r="K158" s="36" t="str">
        <f t="array" ref="K158">IF(AND( ISNUMBER(IFERROR(($L158),"")), ISNUMBER(IFERROR(($H158),""))), MAX(MIN(($L158), ($H158)), -($H158)), "")</f>
        <v/>
      </c>
      <c r="L158" s="237"/>
      <c r="M158" s="237"/>
      <c r="N158" s="1035"/>
      <c r="O158" s="1036"/>
      <c r="P158" s="1036"/>
      <c r="Q158" s="1036"/>
      <c r="R158" s="1036"/>
      <c r="S158" s="1036"/>
      <c r="T158" s="1037"/>
      <c r="U158" s="1038"/>
      <c r="V158" s="236"/>
      <c r="W158" s="236"/>
      <c r="X158" s="236"/>
      <c r="Y158" s="36" t="str">
        <f t="array" ref="Y158">IF(AND( ISNUMBER(IFERROR(($X158),"")), ISNUMBER(IFERROR(($U158),""))), MAX(MIN(($X158), ($U158)), -($U158)), "")</f>
        <v/>
      </c>
      <c r="Z158" s="36" t="str">
        <f t="array" ref="Z158">IF(AND( ISNUMBER(IFERROR(($X158),"")), ISNUMBER(IFERROR(($V158),""))), MAX(MIN(($X158), ($V158)), -($V158)), "")</f>
        <v/>
      </c>
      <c r="AA158" s="12" t="str">
        <f t="array" ref="AA158">IF(AND( ISNUMBER(IFERROR(($X158),"")), ISNUMBER(IFERROR(($W158),""))), MAX(MIN(($X158), ($W158)), -($W158)), "")</f>
        <v/>
      </c>
      <c r="AB158" s="2411" t="str">
        <f t="array" ref="AB158">IF(AND( ISNUMBER(IFERROR(($AK158),"")), ISNUMBER(IFERROR(($AL158),"")), ISNUMBER(IFERROR(($AN158),""))), SQRT(MAX(0, ($AK158)+g_csrs!AA5*(($AL158)-($AN158)))), "")</f>
        <v/>
      </c>
      <c r="AC158" s="36" t="str">
        <f t="array" ref="AC158">IF(AND( ISNUMBER(IFERROR(($AK158),"")), ISNUMBER(IFERROR(($AL158),"")), ISNUMBER(IFERROR(($AN158),""))), SQRT(MAX(0, ($AK158)+MIN(100%, g_csrs!AA5*1.25)*(($AL158)-($AN158)))), "")</f>
        <v/>
      </c>
      <c r="AD158" s="36" t="str">
        <f t="array" ref="AD158">IF(AND( ISNUMBER(IFERROR(($AK158),"")), ISNUMBER(IFERROR(($AL158),"")), ISNUMBER(IFERROR(($AN158),""))), SQRT(MAX(0, ($AK158)+0.75*g_csrs!AA5*(($AL158)-($AN158)))), "")</f>
        <v/>
      </c>
      <c r="AE158" s="36" t="str">
        <f t="array" ref="AE158">IF(AND( ISNUMBER(IFERROR(($AH158),"")), ISNUMBER(IFERROR(($AB158),""))), MAX(MIN(($AH158), ($AB158)), -($AB158)), "")</f>
        <v/>
      </c>
      <c r="AF158" s="36" t="str">
        <f t="array" ref="AF158">IF(AND( ISNUMBER(IFERROR(($AH158),"")), ISNUMBER(IFERROR(($AC158),""))), MAX(MIN(($AH158), ($AC158)), -($AC158)), "")</f>
        <v/>
      </c>
      <c r="AG158" s="36" t="str">
        <f t="array" ref="AG158">IF(AND( ISNUMBER(IFERROR(($AH158),"")), ISNUMBER(IFERROR(($AD158),""))), MAX(MIN(($AH158), ($AD158)), -($AD158)), "")</f>
        <v/>
      </c>
      <c r="AH158" s="237"/>
      <c r="AI158" s="997"/>
      <c r="AJ158" s="997"/>
      <c r="AK158" s="997"/>
      <c r="AL158" s="997"/>
      <c r="AM158" s="997"/>
      <c r="AN158" s="998"/>
      <c r="AO158" s="996"/>
      <c r="AP158" s="997"/>
      <c r="AQ158" s="997"/>
      <c r="AR158" s="997"/>
      <c r="AS158" s="997"/>
      <c r="AT158" s="997"/>
      <c r="AU158" s="998"/>
      <c r="AV158" s="996"/>
      <c r="AW158" s="997"/>
      <c r="AX158" s="997"/>
      <c r="AY158" s="997"/>
      <c r="AZ158" s="997"/>
      <c r="BA158" s="997"/>
      <c r="BB158" s="1027"/>
      <c r="BC158" s="1278"/>
      <c r="BD158" s="1278"/>
      <c r="BE158" s="1278"/>
      <c r="BF158" s="1278"/>
      <c r="BG158" s="1278"/>
      <c r="BH158" s="1278"/>
      <c r="BI158" s="1278"/>
      <c r="BJ158" s="1278"/>
      <c r="BK158" s="1278"/>
      <c r="BL158" s="1278"/>
      <c r="BM158" s="1278"/>
      <c r="BN158" s="1278"/>
      <c r="BO158" s="1278"/>
      <c r="BP158" s="1278"/>
      <c r="BQ158" s="1278"/>
      <c r="BR158" s="1278"/>
      <c r="BS158" s="1278"/>
      <c r="BT158" s="1278"/>
      <c r="BU158" s="1278"/>
      <c r="BV158" s="1278"/>
      <c r="BW158" s="1278"/>
      <c r="BX158" s="1278"/>
      <c r="BY158" s="1278"/>
      <c r="BZ158" s="1278"/>
      <c r="CA158" s="1278"/>
      <c r="CB158" s="1278"/>
      <c r="CC158" s="1278"/>
      <c r="CD158" s="1278"/>
      <c r="CE158" s="1278"/>
      <c r="CF158" s="1278"/>
      <c r="CG158" s="1278"/>
      <c r="CH158" s="1278"/>
      <c r="CI158" s="1278"/>
      <c r="CJ158" s="1278"/>
      <c r="CK158" s="1278"/>
      <c r="CL158" s="1278"/>
      <c r="CM158" s="1278"/>
      <c r="CN158" s="1278"/>
      <c r="CO158" s="1278"/>
      <c r="CP158" s="1278"/>
      <c r="CQ158" s="1278"/>
      <c r="CR158" s="1278"/>
      <c r="CS158" s="1278"/>
      <c r="CT158" s="1278"/>
      <c r="CU158" s="1278"/>
      <c r="CV158" s="1278"/>
      <c r="CW158" s="1278"/>
      <c r="CX158" s="1278"/>
      <c r="CY158" s="1278"/>
      <c r="CZ158" s="1278"/>
      <c r="DA158" s="1278"/>
      <c r="DB158" s="1278"/>
      <c r="DC158" s="1278"/>
      <c r="DD158" s="1278"/>
      <c r="DE158" s="1278"/>
      <c r="DF158" s="1278"/>
      <c r="DG158" s="1278"/>
      <c r="DH158" s="1278"/>
      <c r="DI158" s="1278"/>
      <c r="DJ158" s="1278"/>
      <c r="DK158" s="1278"/>
      <c r="DL158" s="1278"/>
      <c r="DM158" s="1278"/>
      <c r="DN158" s="1278"/>
      <c r="DO158" s="1278"/>
      <c r="DP158" s="1278"/>
      <c r="DQ158" s="1278"/>
      <c r="DR158" s="1278"/>
      <c r="DS158" s="1278"/>
      <c r="DT158" s="1278"/>
      <c r="DU158" s="1278"/>
      <c r="DV158" s="1278"/>
      <c r="DW158" s="1278"/>
      <c r="DX158" s="1278"/>
      <c r="DY158" s="1278"/>
      <c r="DZ158" s="1278"/>
      <c r="EA158" s="1278"/>
      <c r="EB158" s="1278"/>
      <c r="EC158" s="1278"/>
      <c r="ED158" s="1278"/>
      <c r="EH158" s="1264"/>
      <c r="GX158" s="1264"/>
    </row>
    <row r="159" spans="1:206" ht="15" customHeight="1" x14ac:dyDescent="0.25">
      <c r="A159" s="925"/>
      <c r="B159" s="189">
        <v>5</v>
      </c>
      <c r="C159" s="3533"/>
      <c r="D159" s="3436" t="s">
        <v>1476</v>
      </c>
      <c r="E159" s="3437"/>
      <c r="F159" s="36" t="str">
        <f t="array" ref="F159">IF( SUMPRODUCT(--NOT(ISNUMBER($M159:$T159)))=0,SQRT(MAX(($M159)+SUMPRODUCT(($N159:$T159),r_csrs!$B$4:$H$4),0)),"")</f>
        <v/>
      </c>
      <c r="G159" s="36" t="str">
        <f t="array" ref="G159">IF( SUMPRODUCT(--NOT(ISNUMBER($M159:$T159)))=0,SQRT(MAX(($M159)+SUMPRODUCT(($N159:$T159),r_csrs!$B$5:$H$5),0)),"")</f>
        <v/>
      </c>
      <c r="H159" s="36" t="str">
        <f t="array" ref="H159">IF( SUMPRODUCT(--NOT(ISNUMBER($M159:$T159)))=0,SQRT(MAX(($M159)+SUMPRODUCT(($N159:$T159),r_csrs!$B$4:$H$4)*0.75,0)),"")</f>
        <v/>
      </c>
      <c r="I159" s="36" t="str">
        <f t="array" ref="I159">IF(AND( ISNUMBER(IFERROR(($L159),"")), ISNUMBER(IFERROR(($F159),""))), MAX(MIN(($L159), ($F159)), -($F159)), "")</f>
        <v/>
      </c>
      <c r="J159" s="36" t="str">
        <f t="array" ref="J159">IF(AND( ISNUMBER(IFERROR(($L159),"")), ISNUMBER(IFERROR(($G159),""))), MAX(MIN(($L159), ($G159)), -($G159)), "")</f>
        <v/>
      </c>
      <c r="K159" s="36" t="str">
        <f t="array" ref="K159">IF(AND( ISNUMBER(IFERROR(($L159),"")), ISNUMBER(IFERROR(($H159),""))), MAX(MIN(($L159), ($H159)), -($H159)), "")</f>
        <v/>
      </c>
      <c r="L159" s="237"/>
      <c r="M159" s="237"/>
      <c r="N159" s="1035"/>
      <c r="O159" s="1036"/>
      <c r="P159" s="1036"/>
      <c r="Q159" s="1036"/>
      <c r="R159" s="1036"/>
      <c r="S159" s="1036"/>
      <c r="T159" s="1037"/>
      <c r="U159" s="1038"/>
      <c r="V159" s="236"/>
      <c r="W159" s="236"/>
      <c r="X159" s="236"/>
      <c r="Y159" s="36" t="str">
        <f t="array" ref="Y159">IF(AND( ISNUMBER(IFERROR(($X159),"")), ISNUMBER(IFERROR(($U159),""))), MAX(MIN(($X159), ($U159)), -($U159)), "")</f>
        <v/>
      </c>
      <c r="Z159" s="36" t="str">
        <f t="array" ref="Z159">IF(AND( ISNUMBER(IFERROR(($X159),"")), ISNUMBER(IFERROR(($V159),""))), MAX(MIN(($X159), ($V159)), -($V159)), "")</f>
        <v/>
      </c>
      <c r="AA159" s="12" t="str">
        <f t="array" ref="AA159">IF(AND( ISNUMBER(IFERROR(($X159),"")), ISNUMBER(IFERROR(($W159),""))), MAX(MIN(($X159), ($W159)), -($W159)), "")</f>
        <v/>
      </c>
      <c r="AB159" s="2411" t="str">
        <f t="array" ref="AB159">IF(AND( ISNUMBER(IFERROR(($AK159),"")), ISNUMBER(IFERROR(($AL159),"")), ISNUMBER(IFERROR(($AN159),""))), SQRT(MAX(0, ($AK159)+g_csrs!AA6*(($AL159)-($AN159)))), "")</f>
        <v/>
      </c>
      <c r="AC159" s="36" t="str">
        <f t="array" ref="AC159">IF(AND( ISNUMBER(IFERROR(($AK159),"")), ISNUMBER(IFERROR(($AL159),"")), ISNUMBER(IFERROR(($AN159),""))), SQRT(MAX(0, ($AK159)+MIN(100%, g_csrs!AA6*1.25)*(($AL159)-($AN159)))), "")</f>
        <v/>
      </c>
      <c r="AD159" s="36" t="str">
        <f t="array" ref="AD159">IF(AND( ISNUMBER(IFERROR(($AK159),"")), ISNUMBER(IFERROR(($AL159),"")), ISNUMBER(IFERROR(($AN159),""))), SQRT(MAX(0, ($AK159)+0.75*g_csrs!AA6*(($AL159)-($AN159)))), "")</f>
        <v/>
      </c>
      <c r="AE159" s="36" t="str">
        <f t="array" ref="AE159">IF(AND( ISNUMBER(IFERROR(($AH159),"")), ISNUMBER(IFERROR(($AB159),""))), MAX(MIN(($AH159), ($AB159)), -($AB159)), "")</f>
        <v/>
      </c>
      <c r="AF159" s="36" t="str">
        <f t="array" ref="AF159">IF(AND( ISNUMBER(IFERROR(($AH159),"")), ISNUMBER(IFERROR(($AC159),""))), MAX(MIN(($AH159), ($AC159)), -($AC159)), "")</f>
        <v/>
      </c>
      <c r="AG159" s="36" t="str">
        <f t="array" ref="AG159">IF(AND( ISNUMBER(IFERROR(($AH159),"")), ISNUMBER(IFERROR(($AD159),""))), MAX(MIN(($AH159), ($AD159)), -($AD159)), "")</f>
        <v/>
      </c>
      <c r="AH159" s="237"/>
      <c r="AI159" s="997"/>
      <c r="AJ159" s="997"/>
      <c r="AK159" s="997"/>
      <c r="AL159" s="997"/>
      <c r="AM159" s="997"/>
      <c r="AN159" s="998"/>
      <c r="AO159" s="996"/>
      <c r="AP159" s="997"/>
      <c r="AQ159" s="997"/>
      <c r="AR159" s="997"/>
      <c r="AS159" s="997"/>
      <c r="AT159" s="997"/>
      <c r="AU159" s="998"/>
      <c r="AV159" s="996"/>
      <c r="AW159" s="997"/>
      <c r="AX159" s="997"/>
      <c r="AY159" s="997"/>
      <c r="AZ159" s="997"/>
      <c r="BA159" s="997"/>
      <c r="BB159" s="1027"/>
      <c r="BC159" s="1278"/>
      <c r="BD159" s="1278"/>
      <c r="BE159" s="1278"/>
      <c r="BF159" s="1278"/>
      <c r="BG159" s="1278"/>
      <c r="BH159" s="1278"/>
      <c r="BI159" s="1278"/>
      <c r="BJ159" s="1278"/>
      <c r="BK159" s="1278"/>
      <c r="BL159" s="1278"/>
      <c r="BM159" s="1278"/>
      <c r="BN159" s="1278"/>
      <c r="BO159" s="1278"/>
      <c r="BP159" s="1278"/>
      <c r="BQ159" s="1278"/>
      <c r="BR159" s="1278"/>
      <c r="BS159" s="1278"/>
      <c r="BT159" s="1278"/>
      <c r="BU159" s="1278"/>
      <c r="BV159" s="1278"/>
      <c r="BW159" s="1278"/>
      <c r="BX159" s="1278"/>
      <c r="BY159" s="1278"/>
      <c r="BZ159" s="1278"/>
      <c r="CA159" s="1278"/>
      <c r="CB159" s="1278"/>
      <c r="CC159" s="1278"/>
      <c r="CD159" s="1278"/>
      <c r="CE159" s="1278"/>
      <c r="CF159" s="1278"/>
      <c r="CG159" s="1278"/>
      <c r="CH159" s="1278"/>
      <c r="CI159" s="1278"/>
      <c r="CJ159" s="1278"/>
      <c r="CK159" s="1278"/>
      <c r="CL159" s="1278"/>
      <c r="CM159" s="1278"/>
      <c r="CN159" s="1278"/>
      <c r="CO159" s="1278"/>
      <c r="CP159" s="1278"/>
      <c r="CQ159" s="1278"/>
      <c r="CR159" s="1278"/>
      <c r="CS159" s="1278"/>
      <c r="CT159" s="1278"/>
      <c r="CU159" s="1278"/>
      <c r="CV159" s="1278"/>
      <c r="CW159" s="1278"/>
      <c r="CX159" s="1278"/>
      <c r="CY159" s="1278"/>
      <c r="CZ159" s="1278"/>
      <c r="DA159" s="1278"/>
      <c r="DB159" s="1278"/>
      <c r="DC159" s="1278"/>
      <c r="DD159" s="1278"/>
      <c r="DE159" s="1278"/>
      <c r="DF159" s="1278"/>
      <c r="DG159" s="1278"/>
      <c r="DH159" s="1278"/>
      <c r="DI159" s="1278"/>
      <c r="DJ159" s="1278"/>
      <c r="DK159" s="1278"/>
      <c r="DL159" s="1278"/>
      <c r="DM159" s="1278"/>
      <c r="DN159" s="1278"/>
      <c r="DO159" s="1278"/>
      <c r="DP159" s="1278"/>
      <c r="DQ159" s="1278"/>
      <c r="DR159" s="1278"/>
      <c r="DS159" s="1278"/>
      <c r="DT159" s="1278"/>
      <c r="DU159" s="1278"/>
      <c r="DV159" s="1278"/>
      <c r="DW159" s="1278"/>
      <c r="DX159" s="1278"/>
      <c r="DY159" s="1278"/>
      <c r="DZ159" s="1278"/>
      <c r="EA159" s="1278"/>
      <c r="EB159" s="1278"/>
      <c r="EC159" s="1278"/>
      <c r="ED159" s="1278"/>
      <c r="EH159" s="1264"/>
      <c r="GX159" s="1264"/>
    </row>
    <row r="160" spans="1:206" ht="15" customHeight="1" x14ac:dyDescent="0.25">
      <c r="A160" s="925"/>
      <c r="B160" s="189">
        <v>6</v>
      </c>
      <c r="C160" s="3533"/>
      <c r="D160" s="3436" t="s">
        <v>1477</v>
      </c>
      <c r="E160" s="3437"/>
      <c r="F160" s="36" t="str">
        <f t="array" ref="F160">IF( SUMPRODUCT(--NOT(ISNUMBER($M160:$T160)))=0,SQRT(MAX(($M160)+SUMPRODUCT(($N160:$T160),r_csrs!$B$4:$H$4),0)),"")</f>
        <v/>
      </c>
      <c r="G160" s="36" t="str">
        <f t="array" ref="G160">IF( SUMPRODUCT(--NOT(ISNUMBER($M160:$T160)))=0,SQRT(MAX(($M160)+SUMPRODUCT(($N160:$T160),r_csrs!$B$5:$H$5),0)),"")</f>
        <v/>
      </c>
      <c r="H160" s="36" t="str">
        <f t="array" ref="H160">IF( SUMPRODUCT(--NOT(ISNUMBER($M160:$T160)))=0,SQRT(MAX(($M160)+SUMPRODUCT(($N160:$T160),r_csrs!$B$4:$H$4)*0.75,0)),"")</f>
        <v/>
      </c>
      <c r="I160" s="36" t="str">
        <f t="array" ref="I160">IF(AND( ISNUMBER(IFERROR(($L160),"")), ISNUMBER(IFERROR(($F160),""))), MAX(MIN(($L160), ($F160)), -($F160)), "")</f>
        <v/>
      </c>
      <c r="J160" s="36" t="str">
        <f t="array" ref="J160">IF(AND( ISNUMBER(IFERROR(($L160),"")), ISNUMBER(IFERROR(($G160),""))), MAX(MIN(($L160), ($G160)), -($G160)), "")</f>
        <v/>
      </c>
      <c r="K160" s="36" t="str">
        <f t="array" ref="K160">IF(AND( ISNUMBER(IFERROR(($L160),"")), ISNUMBER(IFERROR(($H160),""))), MAX(MIN(($L160), ($H160)), -($H160)), "")</f>
        <v/>
      </c>
      <c r="L160" s="1032"/>
      <c r="M160" s="1032"/>
      <c r="N160" s="1035"/>
      <c r="O160" s="1036"/>
      <c r="P160" s="1036"/>
      <c r="Q160" s="1036"/>
      <c r="R160" s="1036"/>
      <c r="S160" s="1036"/>
      <c r="T160" s="1037"/>
      <c r="U160" s="1038"/>
      <c r="V160" s="236"/>
      <c r="W160" s="236"/>
      <c r="X160" s="236"/>
      <c r="Y160" s="36" t="str">
        <f t="array" ref="Y160">IF(AND( ISNUMBER(IFERROR(($X160),"")), ISNUMBER(IFERROR(($U160),""))), MAX(MIN(($X160), ($U160)), -($U160)), "")</f>
        <v/>
      </c>
      <c r="Z160" s="36" t="str">
        <f t="array" ref="Z160">IF(AND( ISNUMBER(IFERROR(($X160),"")), ISNUMBER(IFERROR(($V160),""))), MAX(MIN(($X160), ($V160)), -($V160)), "")</f>
        <v/>
      </c>
      <c r="AA160" s="12" t="str">
        <f t="array" ref="AA160">IF(AND( ISNUMBER(IFERROR(($X160),"")), ISNUMBER(IFERROR(($W160),""))), MAX(MIN(($X160), ($W160)), -($W160)), "")</f>
        <v/>
      </c>
      <c r="AB160" s="2411" t="str">
        <f t="array" ref="AB160">IF(AND( ISNUMBER(IFERROR(($AK160),"")), ISNUMBER(IFERROR(($AL160),"")), ISNUMBER(IFERROR(($AN160),""))), SQRT(MAX(0, ($AK160)+g_csrs!AA7*(($AL160)-($AN160)))), "")</f>
        <v/>
      </c>
      <c r="AC160" s="36" t="str">
        <f t="array" ref="AC160">IF(AND( ISNUMBER(IFERROR(($AK160),"")), ISNUMBER(IFERROR(($AL160),"")), ISNUMBER(IFERROR(($AN160),""))), SQRT(MAX(0, ($AK160)+MIN(100%, g_csrs!AA7*1.25)*(($AL160)-($AN160)))), "")</f>
        <v/>
      </c>
      <c r="AD160" s="36" t="str">
        <f t="array" ref="AD160">IF(AND( ISNUMBER(IFERROR(($AK160),"")), ISNUMBER(IFERROR(($AL160),"")), ISNUMBER(IFERROR(($AN160),""))), SQRT(MAX(0, ($AK160)+0.75*g_csrs!AA7*(($AL160)-($AN160)))), "")</f>
        <v/>
      </c>
      <c r="AE160" s="36" t="str">
        <f t="array" ref="AE160">IF(AND( ISNUMBER(IFERROR(($AH160),"")), ISNUMBER(IFERROR(($AB160),""))), MAX(MIN(($AH160), ($AB160)), -($AB160)), "")</f>
        <v/>
      </c>
      <c r="AF160" s="36" t="str">
        <f t="array" ref="AF160">IF(AND( ISNUMBER(IFERROR(($AH160),"")), ISNUMBER(IFERROR(($AC160),""))), MAX(MIN(($AH160), ($AC160)), -($AC160)), "")</f>
        <v/>
      </c>
      <c r="AG160" s="36" t="str">
        <f t="array" ref="AG160">IF(AND( ISNUMBER(IFERROR(($AH160),"")), ISNUMBER(IFERROR(($AD160),""))), MAX(MIN(($AH160), ($AD160)), -($AD160)), "")</f>
        <v/>
      </c>
      <c r="AH160" s="237"/>
      <c r="AI160" s="997"/>
      <c r="AJ160" s="997"/>
      <c r="AK160" s="997"/>
      <c r="AL160" s="997"/>
      <c r="AM160" s="997"/>
      <c r="AN160" s="998"/>
      <c r="AO160" s="996"/>
      <c r="AP160" s="997"/>
      <c r="AQ160" s="997"/>
      <c r="AR160" s="997"/>
      <c r="AS160" s="997"/>
      <c r="AT160" s="997"/>
      <c r="AU160" s="998"/>
      <c r="AV160" s="996"/>
      <c r="AW160" s="997"/>
      <c r="AX160" s="997"/>
      <c r="AY160" s="997"/>
      <c r="AZ160" s="997"/>
      <c r="BA160" s="997"/>
      <c r="BB160" s="1027"/>
      <c r="BC160" s="1278"/>
      <c r="BD160" s="1278"/>
      <c r="BE160" s="1278"/>
      <c r="BF160" s="1278"/>
      <c r="BG160" s="1278"/>
      <c r="BH160" s="1278"/>
      <c r="BI160" s="1278"/>
      <c r="BJ160" s="1278"/>
      <c r="BK160" s="1278"/>
      <c r="BL160" s="1278"/>
      <c r="BM160" s="1278"/>
      <c r="BN160" s="1278"/>
      <c r="BO160" s="1278"/>
      <c r="BP160" s="1278"/>
      <c r="BQ160" s="1278"/>
      <c r="BR160" s="1278"/>
      <c r="BS160" s="1278"/>
      <c r="BT160" s="1278"/>
      <c r="BU160" s="1278"/>
      <c r="BV160" s="1278"/>
      <c r="BW160" s="1278"/>
      <c r="BX160" s="1278"/>
      <c r="BY160" s="1278"/>
      <c r="BZ160" s="1278"/>
      <c r="CA160" s="1278"/>
      <c r="CB160" s="1278"/>
      <c r="CC160" s="1278"/>
      <c r="CD160" s="1278"/>
      <c r="CE160" s="1278"/>
      <c r="CF160" s="1278"/>
      <c r="CG160" s="1278"/>
      <c r="CH160" s="1278"/>
      <c r="CI160" s="1278"/>
      <c r="CJ160" s="1278"/>
      <c r="CK160" s="1278"/>
      <c r="CL160" s="1278"/>
      <c r="CM160" s="1278"/>
      <c r="CN160" s="1278"/>
      <c r="CO160" s="1278"/>
      <c r="CP160" s="1278"/>
      <c r="CQ160" s="1278"/>
      <c r="CR160" s="1278"/>
      <c r="CS160" s="1278"/>
      <c r="CT160" s="1278"/>
      <c r="CU160" s="1278"/>
      <c r="CV160" s="1278"/>
      <c r="CW160" s="1278"/>
      <c r="CX160" s="1278"/>
      <c r="CY160" s="1278"/>
      <c r="CZ160" s="1278"/>
      <c r="DA160" s="1278"/>
      <c r="DB160" s="1278"/>
      <c r="DC160" s="1278"/>
      <c r="DD160" s="1278"/>
      <c r="DE160" s="1278"/>
      <c r="DF160" s="1278"/>
      <c r="DG160" s="1278"/>
      <c r="DH160" s="1278"/>
      <c r="DI160" s="1278"/>
      <c r="DJ160" s="1278"/>
      <c r="DK160" s="1278"/>
      <c r="DL160" s="1278"/>
      <c r="DM160" s="1278"/>
      <c r="DN160" s="1278"/>
      <c r="DO160" s="1278"/>
      <c r="DP160" s="1278"/>
      <c r="DQ160" s="1278"/>
      <c r="DR160" s="1278"/>
      <c r="DS160" s="1278"/>
      <c r="DT160" s="1278"/>
      <c r="DU160" s="1278"/>
      <c r="DV160" s="1278"/>
      <c r="DW160" s="1278"/>
      <c r="DX160" s="1278"/>
      <c r="DY160" s="1278"/>
      <c r="DZ160" s="1278"/>
      <c r="EA160" s="1278"/>
      <c r="EB160" s="1278"/>
      <c r="EC160" s="1278"/>
      <c r="ED160" s="1278"/>
      <c r="EH160" s="1264"/>
      <c r="GX160" s="1264"/>
    </row>
    <row r="161" spans="1:206" ht="15" customHeight="1" x14ac:dyDescent="0.25">
      <c r="A161" s="925"/>
      <c r="B161" s="189">
        <v>7</v>
      </c>
      <c r="C161" s="3533"/>
      <c r="D161" s="3436" t="s">
        <v>1478</v>
      </c>
      <c r="E161" s="3437"/>
      <c r="F161" s="36" t="str">
        <f t="array" ref="F161">IF( SUMPRODUCT(--NOT(ISNUMBER($M161:$T161)))=0,SQRT(MAX(($M161)+SUMPRODUCT(($N161:$T161),r_csrs!$B$4:$H$4),0)),"")</f>
        <v/>
      </c>
      <c r="G161" s="36" t="str">
        <f t="array" ref="G161">IF( SUMPRODUCT(--NOT(ISNUMBER($M161:$T161)))=0,SQRT(MAX(($M161)+SUMPRODUCT(($N161:$T161),r_csrs!$B$5:$H$5),0)),"")</f>
        <v/>
      </c>
      <c r="H161" s="36" t="str">
        <f t="array" ref="H161">IF( SUMPRODUCT(--NOT(ISNUMBER($M161:$T161)))=0,SQRT(MAX(($M161)+SUMPRODUCT(($N161:$T161),r_csrs!$B$4:$H$4)*0.75,0)),"")</f>
        <v/>
      </c>
      <c r="I161" s="36" t="str">
        <f t="array" ref="I161">IF(AND( ISNUMBER(IFERROR(($L161),"")), ISNUMBER(IFERROR(($F161),""))), MAX(MIN(($L161), ($F161)), -($F161)), "")</f>
        <v/>
      </c>
      <c r="J161" s="36" t="str">
        <f t="array" ref="J161">IF(AND( ISNUMBER(IFERROR(($L161),"")), ISNUMBER(IFERROR(($G161),""))), MAX(MIN(($L161), ($G161)), -($G161)), "")</f>
        <v/>
      </c>
      <c r="K161" s="36" t="str">
        <f t="array" ref="K161">IF(AND( ISNUMBER(IFERROR(($L161),"")), ISNUMBER(IFERROR(($H161),""))), MAX(MIN(($L161), ($H161)), -($H161)), "")</f>
        <v/>
      </c>
      <c r="L161" s="237"/>
      <c r="M161" s="237"/>
      <c r="N161" s="1035"/>
      <c r="O161" s="1036"/>
      <c r="P161" s="1036"/>
      <c r="Q161" s="1036"/>
      <c r="R161" s="1036"/>
      <c r="S161" s="1036"/>
      <c r="T161" s="1037"/>
      <c r="U161" s="1038"/>
      <c r="V161" s="236"/>
      <c r="W161" s="236"/>
      <c r="X161" s="236"/>
      <c r="Y161" s="36" t="str">
        <f t="array" ref="Y161">IF(AND( ISNUMBER(IFERROR(($X161),"")), ISNUMBER(IFERROR(($U161),""))), MAX(MIN(($X161), ($U161)), -($U161)), "")</f>
        <v/>
      </c>
      <c r="Z161" s="36" t="str">
        <f t="array" ref="Z161">IF(AND( ISNUMBER(IFERROR(($X161),"")), ISNUMBER(IFERROR(($V161),""))), MAX(MIN(($X161), ($V161)), -($V161)), "")</f>
        <v/>
      </c>
      <c r="AA161" s="12" t="str">
        <f t="array" ref="AA161">IF(AND( ISNUMBER(IFERROR(($X161),"")), ISNUMBER(IFERROR(($W161),""))), MAX(MIN(($X161), ($W161)), -($W161)), "")</f>
        <v/>
      </c>
      <c r="AB161" s="2411" t="str">
        <f t="array" ref="AB161">IF(AND( ISNUMBER(IFERROR(($AK161),"")), ISNUMBER(IFERROR(($AL161),"")), ISNUMBER(IFERROR(($AN161),""))), SQRT(MAX(0, ($AK161)+g_csrs!AA8*(($AL161)-($AN161)))), "")</f>
        <v/>
      </c>
      <c r="AC161" s="36" t="str">
        <f t="array" ref="AC161">IF(AND( ISNUMBER(IFERROR(($AK161),"")), ISNUMBER(IFERROR(($AL161),"")), ISNUMBER(IFERROR(($AN161),""))), SQRT(MAX(0, ($AK161)+MIN(100%, g_csrs!AA8*1.25)*(($AL161)-($AN161)))), "")</f>
        <v/>
      </c>
      <c r="AD161" s="36" t="str">
        <f t="array" ref="AD161">IF(AND( ISNUMBER(IFERROR(($AK161),"")), ISNUMBER(IFERROR(($AL161),"")), ISNUMBER(IFERROR(($AN161),""))), SQRT(MAX(0, ($AK161)+0.75*g_csrs!AA8*(($AL161)-($AN161)))), "")</f>
        <v/>
      </c>
      <c r="AE161" s="36" t="str">
        <f t="array" ref="AE161">IF(AND( ISNUMBER(IFERROR(($AH161),"")), ISNUMBER(IFERROR(($AB161),""))), MAX(MIN(($AH161), ($AB161)), -($AB161)), "")</f>
        <v/>
      </c>
      <c r="AF161" s="36" t="str">
        <f t="array" ref="AF161">IF(AND( ISNUMBER(IFERROR(($AH161),"")), ISNUMBER(IFERROR(($AC161),""))), MAX(MIN(($AH161), ($AC161)), -($AC161)), "")</f>
        <v/>
      </c>
      <c r="AG161" s="36" t="str">
        <f t="array" ref="AG161">IF(AND( ISNUMBER(IFERROR(($AH161),"")), ISNUMBER(IFERROR(($AD161),""))), MAX(MIN(($AH161), ($AD161)), -($AD161)), "")</f>
        <v/>
      </c>
      <c r="AH161" s="237"/>
      <c r="AI161" s="997"/>
      <c r="AJ161" s="997"/>
      <c r="AK161" s="997"/>
      <c r="AL161" s="997"/>
      <c r="AM161" s="997"/>
      <c r="AN161" s="998"/>
      <c r="AO161" s="996"/>
      <c r="AP161" s="997"/>
      <c r="AQ161" s="997"/>
      <c r="AR161" s="997"/>
      <c r="AS161" s="997"/>
      <c r="AT161" s="997"/>
      <c r="AU161" s="998"/>
      <c r="AV161" s="996"/>
      <c r="AW161" s="997"/>
      <c r="AX161" s="997"/>
      <c r="AY161" s="997"/>
      <c r="AZ161" s="997"/>
      <c r="BA161" s="997"/>
      <c r="BB161" s="1027"/>
      <c r="BC161" s="1278"/>
      <c r="BD161" s="1278"/>
      <c r="BE161" s="1278"/>
      <c r="BF161" s="1278"/>
      <c r="BG161" s="1278"/>
      <c r="BH161" s="1278"/>
      <c r="BI161" s="1278"/>
      <c r="BJ161" s="1278"/>
      <c r="BK161" s="1278"/>
      <c r="BL161" s="1278"/>
      <c r="BM161" s="1278"/>
      <c r="BN161" s="1278"/>
      <c r="BO161" s="1278"/>
      <c r="BP161" s="1278"/>
      <c r="BQ161" s="1278"/>
      <c r="BR161" s="1278"/>
      <c r="BS161" s="1278"/>
      <c r="BT161" s="1278"/>
      <c r="BU161" s="1278"/>
      <c r="BV161" s="1278"/>
      <c r="BW161" s="1278"/>
      <c r="BX161" s="1278"/>
      <c r="BY161" s="1278"/>
      <c r="BZ161" s="1278"/>
      <c r="CA161" s="1278"/>
      <c r="CB161" s="1278"/>
      <c r="CC161" s="1278"/>
      <c r="CD161" s="1278"/>
      <c r="CE161" s="1278"/>
      <c r="CF161" s="1278"/>
      <c r="CG161" s="1278"/>
      <c r="CH161" s="1278"/>
      <c r="CI161" s="1278"/>
      <c r="CJ161" s="1278"/>
      <c r="CK161" s="1278"/>
      <c r="CL161" s="1278"/>
      <c r="CM161" s="1278"/>
      <c r="CN161" s="1278"/>
      <c r="CO161" s="1278"/>
      <c r="CP161" s="1278"/>
      <c r="CQ161" s="1278"/>
      <c r="CR161" s="1278"/>
      <c r="CS161" s="1278"/>
      <c r="CT161" s="1278"/>
      <c r="CU161" s="1278"/>
      <c r="CV161" s="1278"/>
      <c r="CW161" s="1278"/>
      <c r="CX161" s="1278"/>
      <c r="CY161" s="1278"/>
      <c r="CZ161" s="1278"/>
      <c r="DA161" s="1278"/>
      <c r="DB161" s="1278"/>
      <c r="DC161" s="1278"/>
      <c r="DD161" s="1278"/>
      <c r="DE161" s="1278"/>
      <c r="DF161" s="1278"/>
      <c r="DG161" s="1278"/>
      <c r="DH161" s="1278"/>
      <c r="DI161" s="1278"/>
      <c r="DJ161" s="1278"/>
      <c r="DK161" s="1278"/>
      <c r="DL161" s="1278"/>
      <c r="DM161" s="1278"/>
      <c r="DN161" s="1278"/>
      <c r="DO161" s="1278"/>
      <c r="DP161" s="1278"/>
      <c r="DQ161" s="1278"/>
      <c r="DR161" s="1278"/>
      <c r="DS161" s="1278"/>
      <c r="DT161" s="1278"/>
      <c r="DU161" s="1278"/>
      <c r="DV161" s="1278"/>
      <c r="DW161" s="1278"/>
      <c r="DX161" s="1278"/>
      <c r="DY161" s="1278"/>
      <c r="DZ161" s="1278"/>
      <c r="EA161" s="1278"/>
      <c r="EB161" s="1278"/>
      <c r="EC161" s="1278"/>
      <c r="ED161" s="1278"/>
      <c r="EH161" s="1264"/>
      <c r="GX161" s="1264"/>
    </row>
    <row r="162" spans="1:206" ht="15" customHeight="1" x14ac:dyDescent="0.25">
      <c r="A162" s="925"/>
      <c r="B162" s="189">
        <v>8</v>
      </c>
      <c r="C162" s="3533"/>
      <c r="D162" s="3436" t="s">
        <v>1479</v>
      </c>
      <c r="E162" s="3437"/>
      <c r="F162" s="36" t="str">
        <f t="array" ref="F162">IF( SUMPRODUCT(--NOT(ISNUMBER($M162:$T162)))=0,SQRT(MAX(($M162)+SUMPRODUCT(($N162:$T162),r_csrs!$B$4:$H$4),0)),"")</f>
        <v/>
      </c>
      <c r="G162" s="36" t="str">
        <f t="array" ref="G162">IF( SUMPRODUCT(--NOT(ISNUMBER($M162:$T162)))=0,SQRT(MAX(($M162)+SUMPRODUCT(($N162:$T162),r_csrs!$B$5:$H$5),0)),"")</f>
        <v/>
      </c>
      <c r="H162" s="36" t="str">
        <f t="array" ref="H162">IF( SUMPRODUCT(--NOT(ISNUMBER($M162:$T162)))=0,SQRT(MAX(($M162)+SUMPRODUCT(($N162:$T162),r_csrs!$B$4:$H$4)*0.75,0)),"")</f>
        <v/>
      </c>
      <c r="I162" s="36" t="str">
        <f t="array" ref="I162">IF(AND( ISNUMBER(IFERROR(($L162),"")), ISNUMBER(IFERROR(($F162),""))), MAX(MIN(($L162), ($F162)), -($F162)), "")</f>
        <v/>
      </c>
      <c r="J162" s="36" t="str">
        <f t="array" ref="J162">IF(AND( ISNUMBER(IFERROR(($L162),"")), ISNUMBER(IFERROR(($G162),""))), MAX(MIN(($L162), ($G162)), -($G162)), "")</f>
        <v/>
      </c>
      <c r="K162" s="36" t="str">
        <f t="array" ref="K162">IF(AND( ISNUMBER(IFERROR(($L162),"")), ISNUMBER(IFERROR(($H162),""))), MAX(MIN(($L162), ($H162)), -($H162)), "")</f>
        <v/>
      </c>
      <c r="L162" s="237"/>
      <c r="M162" s="237"/>
      <c r="N162" s="1035"/>
      <c r="O162" s="1036"/>
      <c r="P162" s="1036"/>
      <c r="Q162" s="1036"/>
      <c r="R162" s="1036"/>
      <c r="S162" s="1036"/>
      <c r="T162" s="1037"/>
      <c r="U162" s="1038"/>
      <c r="V162" s="236"/>
      <c r="W162" s="236"/>
      <c r="X162" s="236"/>
      <c r="Y162" s="36" t="str">
        <f t="array" ref="Y162">IF(AND( ISNUMBER(IFERROR(($X162),"")), ISNUMBER(IFERROR(($U162),""))), MAX(MIN(($X162), ($U162)), -($U162)), "")</f>
        <v/>
      </c>
      <c r="Z162" s="36" t="str">
        <f t="array" ref="Z162">IF(AND( ISNUMBER(IFERROR(($X162),"")), ISNUMBER(IFERROR(($V162),""))), MAX(MIN(($X162), ($V162)), -($V162)), "")</f>
        <v/>
      </c>
      <c r="AA162" s="12" t="str">
        <f t="array" ref="AA162">IF(AND( ISNUMBER(IFERROR(($X162),"")), ISNUMBER(IFERROR(($W162),""))), MAX(MIN(($X162), ($W162)), -($W162)), "")</f>
        <v/>
      </c>
      <c r="AB162" s="2411" t="str">
        <f t="array" ref="AB162">IF(AND( ISNUMBER(IFERROR(($AK162),"")), ISNUMBER(IFERROR(($AL162),"")), ISNUMBER(IFERROR(($AN162),""))), SQRT(MAX(0, ($AK162)+g_csrs!AA9*(($AL162)-($AN162)))), "")</f>
        <v/>
      </c>
      <c r="AC162" s="36" t="str">
        <f t="array" ref="AC162">IF(AND( ISNUMBER(IFERROR(($AK162),"")), ISNUMBER(IFERROR(($AL162),"")), ISNUMBER(IFERROR(($AN162),""))), SQRT(MAX(0, ($AK162)+MIN(100%, g_csrs!AA9*1.25)*(($AL162)-($AN162)))), "")</f>
        <v/>
      </c>
      <c r="AD162" s="36" t="str">
        <f t="array" ref="AD162">IF(AND( ISNUMBER(IFERROR(($AK162),"")), ISNUMBER(IFERROR(($AL162),"")), ISNUMBER(IFERROR(($AN162),""))), SQRT(MAX(0, ($AK162)+0.75*g_csrs!AA9*(($AL162)-($AN162)))), "")</f>
        <v/>
      </c>
      <c r="AE162" s="36" t="str">
        <f t="array" ref="AE162">IF(AND( ISNUMBER(IFERROR(($AH162),"")), ISNUMBER(IFERROR(($AB162),""))), MAX(MIN(($AH162), ($AB162)), -($AB162)), "")</f>
        <v/>
      </c>
      <c r="AF162" s="36" t="str">
        <f t="array" ref="AF162">IF(AND( ISNUMBER(IFERROR(($AH162),"")), ISNUMBER(IFERROR(($AC162),""))), MAX(MIN(($AH162), ($AC162)), -($AC162)), "")</f>
        <v/>
      </c>
      <c r="AG162" s="36" t="str">
        <f t="array" ref="AG162">IF(AND( ISNUMBER(IFERROR(($AH162),"")), ISNUMBER(IFERROR(($AD162),""))), MAX(MIN(($AH162), ($AD162)), -($AD162)), "")</f>
        <v/>
      </c>
      <c r="AH162" s="237"/>
      <c r="AI162" s="997"/>
      <c r="AJ162" s="997"/>
      <c r="AK162" s="997"/>
      <c r="AL162" s="997"/>
      <c r="AM162" s="997"/>
      <c r="AN162" s="998"/>
      <c r="AO162" s="996"/>
      <c r="AP162" s="997"/>
      <c r="AQ162" s="997"/>
      <c r="AR162" s="997"/>
      <c r="AS162" s="997"/>
      <c r="AT162" s="997"/>
      <c r="AU162" s="998"/>
      <c r="AV162" s="996"/>
      <c r="AW162" s="997"/>
      <c r="AX162" s="997"/>
      <c r="AY162" s="997"/>
      <c r="AZ162" s="997"/>
      <c r="BA162" s="997"/>
      <c r="BB162" s="1027"/>
      <c r="BC162" s="1278"/>
      <c r="BD162" s="1278"/>
      <c r="BE162" s="1278"/>
      <c r="BF162" s="1278"/>
      <c r="BG162" s="1278"/>
      <c r="BH162" s="1278"/>
      <c r="BI162" s="1278"/>
      <c r="BJ162" s="1278"/>
      <c r="BK162" s="1278"/>
      <c r="BL162" s="1278"/>
      <c r="BM162" s="1278"/>
      <c r="BN162" s="1278"/>
      <c r="BO162" s="1278"/>
      <c r="BP162" s="1278"/>
      <c r="BQ162" s="1278"/>
      <c r="BR162" s="1278"/>
      <c r="BS162" s="1278"/>
      <c r="BT162" s="1278"/>
      <c r="BU162" s="1278"/>
      <c r="BV162" s="1278"/>
      <c r="BW162" s="1278"/>
      <c r="BX162" s="1278"/>
      <c r="BY162" s="1278"/>
      <c r="BZ162" s="1278"/>
      <c r="CA162" s="1278"/>
      <c r="CB162" s="1278"/>
      <c r="CC162" s="1278"/>
      <c r="CD162" s="1278"/>
      <c r="CE162" s="1278"/>
      <c r="CF162" s="1278"/>
      <c r="CG162" s="1278"/>
      <c r="CH162" s="1278"/>
      <c r="CI162" s="1278"/>
      <c r="CJ162" s="1278"/>
      <c r="CK162" s="1278"/>
      <c r="CL162" s="1278"/>
      <c r="CM162" s="1278"/>
      <c r="CN162" s="1278"/>
      <c r="CO162" s="1278"/>
      <c r="CP162" s="1278"/>
      <c r="CQ162" s="1278"/>
      <c r="CR162" s="1278"/>
      <c r="CS162" s="1278"/>
      <c r="CT162" s="1278"/>
      <c r="CU162" s="1278"/>
      <c r="CV162" s="1278"/>
      <c r="CW162" s="1278"/>
      <c r="CX162" s="1278"/>
      <c r="CY162" s="1278"/>
      <c r="CZ162" s="1278"/>
      <c r="DA162" s="1278"/>
      <c r="DB162" s="1278"/>
      <c r="DC162" s="1278"/>
      <c r="DD162" s="1278"/>
      <c r="DE162" s="1278"/>
      <c r="DF162" s="1278"/>
      <c r="DG162" s="1278"/>
      <c r="DH162" s="1278"/>
      <c r="DI162" s="1278"/>
      <c r="DJ162" s="1278"/>
      <c r="DK162" s="1278"/>
      <c r="DL162" s="1278"/>
      <c r="DM162" s="1278"/>
      <c r="DN162" s="1278"/>
      <c r="DO162" s="1278"/>
      <c r="DP162" s="1278"/>
      <c r="DQ162" s="1278"/>
      <c r="DR162" s="1278"/>
      <c r="DS162" s="1278"/>
      <c r="DT162" s="1278"/>
      <c r="DU162" s="1278"/>
      <c r="DV162" s="1278"/>
      <c r="DW162" s="1278"/>
      <c r="DX162" s="1278"/>
      <c r="DY162" s="1278"/>
      <c r="DZ162" s="1278"/>
      <c r="EA162" s="1278"/>
      <c r="EB162" s="1278"/>
      <c r="EC162" s="1278"/>
      <c r="ED162" s="1278"/>
      <c r="EH162" s="1264"/>
      <c r="GX162" s="1264"/>
    </row>
    <row r="163" spans="1:206" ht="15" customHeight="1" x14ac:dyDescent="0.25">
      <c r="A163" s="925"/>
      <c r="B163" s="189">
        <v>9</v>
      </c>
      <c r="C163" s="3533" t="s">
        <v>1480</v>
      </c>
      <c r="D163" s="3436" t="s">
        <v>1472</v>
      </c>
      <c r="E163" s="3437"/>
      <c r="F163" s="36" t="str">
        <f t="array" ref="F163">IF( SUMPRODUCT(--NOT(ISNUMBER($M163:$T163)))=0,SQRT(MAX(($M163)+SUMPRODUCT(($N163:$T163),r_csrs!$B$4:$H$4),0)),"")</f>
        <v/>
      </c>
      <c r="G163" s="36" t="str">
        <f t="array" ref="G163">IF( SUMPRODUCT(--NOT(ISNUMBER($M163:$T163)))=0,SQRT(MAX(($M163)+SUMPRODUCT(($N163:$T163),r_csrs!$B$5:$H$5),0)),"")</f>
        <v/>
      </c>
      <c r="H163" s="36" t="str">
        <f t="array" ref="H163">IF( SUMPRODUCT(--NOT(ISNUMBER($M163:$T163)))=0,SQRT(MAX(($M163)+SUMPRODUCT(($N163:$T163),r_csrs!$B$4:$H$4)*0.75,0)),"")</f>
        <v/>
      </c>
      <c r="I163" s="36" t="str">
        <f t="array" ref="I163">IF(AND( ISNUMBER(IFERROR(($L163),"")), ISNUMBER(IFERROR(($F163),""))), MAX(MIN(($L163), ($F163)), -($F163)), "")</f>
        <v/>
      </c>
      <c r="J163" s="36" t="str">
        <f t="array" ref="J163">IF(AND( ISNUMBER(IFERROR(($L163),"")), ISNUMBER(IFERROR(($G163),""))), MAX(MIN(($L163), ($G163)), -($G163)), "")</f>
        <v/>
      </c>
      <c r="K163" s="36" t="str">
        <f t="array" ref="K163">IF(AND( ISNUMBER(IFERROR(($L163),"")), ISNUMBER(IFERROR(($H163),""))), MAX(MIN(($L163), ($H163)), -($H163)), "")</f>
        <v/>
      </c>
      <c r="L163" s="237"/>
      <c r="M163" s="237"/>
      <c r="N163" s="1035"/>
      <c r="O163" s="1036"/>
      <c r="P163" s="1036"/>
      <c r="Q163" s="1036"/>
      <c r="R163" s="1036"/>
      <c r="S163" s="1036"/>
      <c r="T163" s="1037"/>
      <c r="U163" s="1038"/>
      <c r="V163" s="236"/>
      <c r="W163" s="236"/>
      <c r="X163" s="236"/>
      <c r="Y163" s="36" t="str">
        <f t="array" ref="Y163">IF(AND( ISNUMBER(IFERROR(($X163),"")), ISNUMBER(IFERROR(($U163),""))), MAX(MIN(($X163), ($U163)), -($U163)), "")</f>
        <v/>
      </c>
      <c r="Z163" s="36" t="str">
        <f t="array" ref="Z163">IF(AND( ISNUMBER(IFERROR(($X163),"")), ISNUMBER(IFERROR(($V163),""))), MAX(MIN(($X163), ($V163)), -($V163)), "")</f>
        <v/>
      </c>
      <c r="AA163" s="12" t="str">
        <f t="array" ref="AA163">IF(AND( ISNUMBER(IFERROR(($X163),"")), ISNUMBER(IFERROR(($W163),""))), MAX(MIN(($X163), ($W163)), -($W163)), "")</f>
        <v/>
      </c>
      <c r="AB163" s="2411" t="str">
        <f t="array" ref="AB163">IF(AND( ISNUMBER(IFERROR(($AK163),"")), ISNUMBER(IFERROR(($AL163),"")), ISNUMBER(IFERROR(($AN163),""))), SQRT(MAX(0, ($AK163)+g_csrs!AA10*(($AL163)-($AN163)))), "")</f>
        <v/>
      </c>
      <c r="AC163" s="36" t="str">
        <f t="array" ref="AC163">IF(AND( ISNUMBER(IFERROR(($AK163),"")), ISNUMBER(IFERROR(($AL163),"")), ISNUMBER(IFERROR(($AN163),""))), SQRT(MAX(0, ($AK163)+MIN(100%, g_csrs!AA10*1.25)*(($AL163)-($AN163)))), "")</f>
        <v/>
      </c>
      <c r="AD163" s="36" t="str">
        <f t="array" ref="AD163">IF(AND( ISNUMBER(IFERROR(($AK163),"")), ISNUMBER(IFERROR(($AL163),"")), ISNUMBER(IFERROR(($AN163),""))), SQRT(MAX(0, ($AK163)+0.75*g_csrs!AA10*(($AL163)-($AN163)))), "")</f>
        <v/>
      </c>
      <c r="AE163" s="36" t="str">
        <f t="array" ref="AE163">IF(AND( ISNUMBER(IFERROR(($AH163),"")), ISNUMBER(IFERROR(($AB163),""))), MAX(MIN(($AH163), ($AB163)), -($AB163)), "")</f>
        <v/>
      </c>
      <c r="AF163" s="36" t="str">
        <f t="array" ref="AF163">IF(AND( ISNUMBER(IFERROR(($AH163),"")), ISNUMBER(IFERROR(($AC163),""))), MAX(MIN(($AH163), ($AC163)), -($AC163)), "")</f>
        <v/>
      </c>
      <c r="AG163" s="36" t="str">
        <f t="array" ref="AG163">IF(AND( ISNUMBER(IFERROR(($AH163),"")), ISNUMBER(IFERROR(($AD163),""))), MAX(MIN(($AH163), ($AD163)), -($AD163)), "")</f>
        <v/>
      </c>
      <c r="AH163" s="237"/>
      <c r="AI163" s="997"/>
      <c r="AJ163" s="997"/>
      <c r="AK163" s="997"/>
      <c r="AL163" s="997"/>
      <c r="AM163" s="997"/>
      <c r="AN163" s="998"/>
      <c r="AO163" s="996"/>
      <c r="AP163" s="997"/>
      <c r="AQ163" s="997"/>
      <c r="AR163" s="997"/>
      <c r="AS163" s="997"/>
      <c r="AT163" s="997"/>
      <c r="AU163" s="998"/>
      <c r="AV163" s="996"/>
      <c r="AW163" s="997"/>
      <c r="AX163" s="997"/>
      <c r="AY163" s="997"/>
      <c r="AZ163" s="997"/>
      <c r="BA163" s="997"/>
      <c r="BB163" s="1027"/>
      <c r="BC163" s="1278"/>
      <c r="BD163" s="1278"/>
      <c r="BE163" s="1278"/>
      <c r="BF163" s="1278"/>
      <c r="BG163" s="1278"/>
      <c r="BH163" s="1278"/>
      <c r="BI163" s="1278"/>
      <c r="BJ163" s="1278"/>
      <c r="BK163" s="1278"/>
      <c r="BL163" s="1278"/>
      <c r="BM163" s="1278"/>
      <c r="BN163" s="1278"/>
      <c r="BO163" s="1278"/>
      <c r="BP163" s="1278"/>
      <c r="BQ163" s="1278"/>
      <c r="BR163" s="1278"/>
      <c r="BS163" s="1278"/>
      <c r="BT163" s="1278"/>
      <c r="BU163" s="1278"/>
      <c r="BV163" s="1278"/>
      <c r="BW163" s="1278"/>
      <c r="BX163" s="1278"/>
      <c r="BY163" s="1278"/>
      <c r="BZ163" s="1278"/>
      <c r="CA163" s="1278"/>
      <c r="CB163" s="1278"/>
      <c r="CC163" s="1278"/>
      <c r="CD163" s="1278"/>
      <c r="CE163" s="1278"/>
      <c r="CF163" s="1278"/>
      <c r="CG163" s="1278"/>
      <c r="CH163" s="1278"/>
      <c r="CI163" s="1278"/>
      <c r="CJ163" s="1278"/>
      <c r="CK163" s="1278"/>
      <c r="CL163" s="1278"/>
      <c r="CM163" s="1278"/>
      <c r="CN163" s="1278"/>
      <c r="CO163" s="1278"/>
      <c r="CP163" s="1278"/>
      <c r="CQ163" s="1278"/>
      <c r="CR163" s="1278"/>
      <c r="CS163" s="1278"/>
      <c r="CT163" s="1278"/>
      <c r="CU163" s="1278"/>
      <c r="CV163" s="1278"/>
      <c r="CW163" s="1278"/>
      <c r="CX163" s="1278"/>
      <c r="CY163" s="1278"/>
      <c r="CZ163" s="1278"/>
      <c r="DA163" s="1278"/>
      <c r="DB163" s="1278"/>
      <c r="DC163" s="1278"/>
      <c r="DD163" s="1278"/>
      <c r="DE163" s="1278"/>
      <c r="DF163" s="1278"/>
      <c r="DG163" s="1278"/>
      <c r="DH163" s="1278"/>
      <c r="DI163" s="1278"/>
      <c r="DJ163" s="1278"/>
      <c r="DK163" s="1278"/>
      <c r="DL163" s="1278"/>
      <c r="DM163" s="1278"/>
      <c r="DN163" s="1278"/>
      <c r="DO163" s="1278"/>
      <c r="DP163" s="1278"/>
      <c r="DQ163" s="1278"/>
      <c r="DR163" s="1278"/>
      <c r="DS163" s="1278"/>
      <c r="DT163" s="1278"/>
      <c r="DU163" s="1278"/>
      <c r="DV163" s="1278"/>
      <c r="DW163" s="1278"/>
      <c r="DX163" s="1278"/>
      <c r="DY163" s="1278"/>
      <c r="DZ163" s="1278"/>
      <c r="EA163" s="1278"/>
      <c r="EB163" s="1278"/>
      <c r="EC163" s="1278"/>
      <c r="ED163" s="1278"/>
      <c r="EH163" s="1264"/>
      <c r="GX163" s="1264"/>
    </row>
    <row r="164" spans="1:206" ht="15" customHeight="1" x14ac:dyDescent="0.25">
      <c r="A164" s="925"/>
      <c r="B164" s="189">
        <v>10</v>
      </c>
      <c r="C164" s="3533"/>
      <c r="D164" s="3436" t="s">
        <v>1473</v>
      </c>
      <c r="E164" s="3437"/>
      <c r="F164" s="36" t="str">
        <f t="array" ref="F164">IF( SUMPRODUCT(--NOT(ISNUMBER($M164:$T164)))=0,SQRT(MAX(($M164)+SUMPRODUCT(($N164:$T164),r_csrs!$B$4:$H$4),0)),"")</f>
        <v/>
      </c>
      <c r="G164" s="36" t="str">
        <f t="array" ref="G164">IF( SUMPRODUCT(--NOT(ISNUMBER($M164:$T164)))=0,SQRT(MAX(($M164)+SUMPRODUCT(($N164:$T164),r_csrs!$B$5:$H$5),0)),"")</f>
        <v/>
      </c>
      <c r="H164" s="36" t="str">
        <f t="array" ref="H164">IF( SUMPRODUCT(--NOT(ISNUMBER($M164:$T164)))=0,SQRT(MAX(($M164)+SUMPRODUCT(($N164:$T164),r_csrs!$B$4:$H$4)*0.75,0)),"")</f>
        <v/>
      </c>
      <c r="I164" s="36" t="str">
        <f t="array" ref="I164">IF(AND( ISNUMBER(IFERROR(($L164),"")), ISNUMBER(IFERROR(($F164),""))), MAX(MIN(($L164), ($F164)), -($F164)), "")</f>
        <v/>
      </c>
      <c r="J164" s="36" t="str">
        <f t="array" ref="J164">IF(AND( ISNUMBER(IFERROR(($L164),"")), ISNUMBER(IFERROR(($G164),""))), MAX(MIN(($L164), ($G164)), -($G164)), "")</f>
        <v/>
      </c>
      <c r="K164" s="36" t="str">
        <f t="array" ref="K164">IF(AND( ISNUMBER(IFERROR(($L164),"")), ISNUMBER(IFERROR(($H164),""))), MAX(MIN(($L164), ($H164)), -($H164)), "")</f>
        <v/>
      </c>
      <c r="L164" s="1032"/>
      <c r="M164" s="1032"/>
      <c r="N164" s="1035"/>
      <c r="O164" s="1036"/>
      <c r="P164" s="1036"/>
      <c r="Q164" s="1036"/>
      <c r="R164" s="1036"/>
      <c r="S164" s="1036"/>
      <c r="T164" s="1037"/>
      <c r="U164" s="1038"/>
      <c r="V164" s="236"/>
      <c r="W164" s="236"/>
      <c r="X164" s="236"/>
      <c r="Y164" s="36" t="str">
        <f t="array" ref="Y164">IF(AND( ISNUMBER(IFERROR(($X164),"")), ISNUMBER(IFERROR(($U164),""))), MAX(MIN(($X164), ($U164)), -($U164)), "")</f>
        <v/>
      </c>
      <c r="Z164" s="36" t="str">
        <f t="array" ref="Z164">IF(AND( ISNUMBER(IFERROR(($X164),"")), ISNUMBER(IFERROR(($V164),""))), MAX(MIN(($X164), ($V164)), -($V164)), "")</f>
        <v/>
      </c>
      <c r="AA164" s="12" t="str">
        <f t="array" ref="AA164">IF(AND( ISNUMBER(IFERROR(($X164),"")), ISNUMBER(IFERROR(($W164),""))), MAX(MIN(($X164), ($W164)), -($W164)), "")</f>
        <v/>
      </c>
      <c r="AB164" s="2411" t="str">
        <f t="array" ref="AB164">IF(AND( ISNUMBER(IFERROR(($AK164),"")), ISNUMBER(IFERROR(($AL164),"")), ISNUMBER(IFERROR(($AN164),""))), SQRT(MAX(0, ($AK164)+g_csrs!AA11*(($AL164)-($AN164)))), "")</f>
        <v/>
      </c>
      <c r="AC164" s="36" t="str">
        <f t="array" ref="AC164">IF(AND( ISNUMBER(IFERROR(($AK164),"")), ISNUMBER(IFERROR(($AL164),"")), ISNUMBER(IFERROR(($AN164),""))), SQRT(MAX(0, ($AK164)+MIN(100%, g_csrs!AA11*1.25)*(($AL164)-($AN164)))), "")</f>
        <v/>
      </c>
      <c r="AD164" s="36" t="str">
        <f t="array" ref="AD164">IF(AND( ISNUMBER(IFERROR(($AK164),"")), ISNUMBER(IFERROR(($AL164),"")), ISNUMBER(IFERROR(($AN164),""))), SQRT(MAX(0, ($AK164)+0.75*g_csrs!AA11*(($AL164)-($AN164)))), "")</f>
        <v/>
      </c>
      <c r="AE164" s="36" t="str">
        <f t="array" ref="AE164">IF(AND( ISNUMBER(IFERROR(($AH164),"")), ISNUMBER(IFERROR(($AB164),""))), MAX(MIN(($AH164), ($AB164)), -($AB164)), "")</f>
        <v/>
      </c>
      <c r="AF164" s="36" t="str">
        <f t="array" ref="AF164">IF(AND( ISNUMBER(IFERROR(($AH164),"")), ISNUMBER(IFERROR(($AC164),""))), MAX(MIN(($AH164), ($AC164)), -($AC164)), "")</f>
        <v/>
      </c>
      <c r="AG164" s="36" t="str">
        <f t="array" ref="AG164">IF(AND( ISNUMBER(IFERROR(($AH164),"")), ISNUMBER(IFERROR(($AD164),""))), MAX(MIN(($AH164), ($AD164)), -($AD164)), "")</f>
        <v/>
      </c>
      <c r="AH164" s="237"/>
      <c r="AI164" s="997"/>
      <c r="AJ164" s="997"/>
      <c r="AK164" s="997"/>
      <c r="AL164" s="997"/>
      <c r="AM164" s="997"/>
      <c r="AN164" s="998"/>
      <c r="AO164" s="996"/>
      <c r="AP164" s="997"/>
      <c r="AQ164" s="997"/>
      <c r="AR164" s="997"/>
      <c r="AS164" s="997"/>
      <c r="AT164" s="997"/>
      <c r="AU164" s="998"/>
      <c r="AV164" s="996"/>
      <c r="AW164" s="997"/>
      <c r="AX164" s="997"/>
      <c r="AY164" s="997"/>
      <c r="AZ164" s="997"/>
      <c r="BA164" s="997"/>
      <c r="BB164" s="1027"/>
      <c r="BC164" s="1278"/>
      <c r="BD164" s="1278"/>
      <c r="BE164" s="1278"/>
      <c r="BF164" s="1278"/>
      <c r="BG164" s="1278"/>
      <c r="BH164" s="1278"/>
      <c r="BI164" s="1278"/>
      <c r="BJ164" s="1278"/>
      <c r="BK164" s="1278"/>
      <c r="BL164" s="1278"/>
      <c r="BM164" s="1278"/>
      <c r="BN164" s="1278"/>
      <c r="BO164" s="1278"/>
      <c r="BP164" s="1278"/>
      <c r="BQ164" s="1278"/>
      <c r="BR164" s="1278"/>
      <c r="BS164" s="1278"/>
      <c r="BT164" s="1278"/>
      <c r="BU164" s="1278"/>
      <c r="BV164" s="1278"/>
      <c r="BW164" s="1278"/>
      <c r="BX164" s="1278"/>
      <c r="BY164" s="1278"/>
      <c r="BZ164" s="1278"/>
      <c r="CA164" s="1278"/>
      <c r="CB164" s="1278"/>
      <c r="CC164" s="1278"/>
      <c r="CD164" s="1278"/>
      <c r="CE164" s="1278"/>
      <c r="CF164" s="1278"/>
      <c r="CG164" s="1278"/>
      <c r="CH164" s="1278"/>
      <c r="CI164" s="1278"/>
      <c r="CJ164" s="1278"/>
      <c r="CK164" s="1278"/>
      <c r="CL164" s="1278"/>
      <c r="CM164" s="1278"/>
      <c r="CN164" s="1278"/>
      <c r="CO164" s="1278"/>
      <c r="CP164" s="1278"/>
      <c r="CQ164" s="1278"/>
      <c r="CR164" s="1278"/>
      <c r="CS164" s="1278"/>
      <c r="CT164" s="1278"/>
      <c r="CU164" s="1278"/>
      <c r="CV164" s="1278"/>
      <c r="CW164" s="1278"/>
      <c r="CX164" s="1278"/>
      <c r="CY164" s="1278"/>
      <c r="CZ164" s="1278"/>
      <c r="DA164" s="1278"/>
      <c r="DB164" s="1278"/>
      <c r="DC164" s="1278"/>
      <c r="DD164" s="1278"/>
      <c r="DE164" s="1278"/>
      <c r="DF164" s="1278"/>
      <c r="DG164" s="1278"/>
      <c r="DH164" s="1278"/>
      <c r="DI164" s="1278"/>
      <c r="DJ164" s="1278"/>
      <c r="DK164" s="1278"/>
      <c r="DL164" s="1278"/>
      <c r="DM164" s="1278"/>
      <c r="DN164" s="1278"/>
      <c r="DO164" s="1278"/>
      <c r="DP164" s="1278"/>
      <c r="DQ164" s="1278"/>
      <c r="DR164" s="1278"/>
      <c r="DS164" s="1278"/>
      <c r="DT164" s="1278"/>
      <c r="DU164" s="1278"/>
      <c r="DV164" s="1278"/>
      <c r="DW164" s="1278"/>
      <c r="DX164" s="1278"/>
      <c r="DY164" s="1278"/>
      <c r="DZ164" s="1278"/>
      <c r="EA164" s="1278"/>
      <c r="EB164" s="1278"/>
      <c r="EC164" s="1278"/>
      <c r="ED164" s="1278"/>
      <c r="EH164" s="1264"/>
      <c r="GX164" s="1264"/>
    </row>
    <row r="165" spans="1:206" ht="15" customHeight="1" x14ac:dyDescent="0.25">
      <c r="A165" s="925"/>
      <c r="B165" s="189">
        <v>11</v>
      </c>
      <c r="C165" s="3533"/>
      <c r="D165" s="3436" t="s">
        <v>1474</v>
      </c>
      <c r="E165" s="3437"/>
      <c r="F165" s="36" t="str">
        <f t="array" ref="F165">IF( SUMPRODUCT(--NOT(ISNUMBER($M165:$T165)))=0,SQRT(MAX(($M165)+SUMPRODUCT(($N165:$T165),r_csrs!$B$4:$H$4),0)),"")</f>
        <v/>
      </c>
      <c r="G165" s="36" t="str">
        <f t="array" ref="G165">IF( SUMPRODUCT(--NOT(ISNUMBER($M165:$T165)))=0,SQRT(MAX(($M165)+SUMPRODUCT(($N165:$T165),r_csrs!$B$5:$H$5),0)),"")</f>
        <v/>
      </c>
      <c r="H165" s="36" t="str">
        <f t="array" ref="H165">IF( SUMPRODUCT(--NOT(ISNUMBER($M165:$T165)))=0,SQRT(MAX(($M165)+SUMPRODUCT(($N165:$T165),r_csrs!$B$4:$H$4)*0.75,0)),"")</f>
        <v/>
      </c>
      <c r="I165" s="36" t="str">
        <f t="array" ref="I165">IF(AND( ISNUMBER(IFERROR(($L165),"")), ISNUMBER(IFERROR(($F165),""))), MAX(MIN(($L165), ($F165)), -($F165)), "")</f>
        <v/>
      </c>
      <c r="J165" s="36" t="str">
        <f t="array" ref="J165">IF(AND( ISNUMBER(IFERROR(($L165),"")), ISNUMBER(IFERROR(($G165),""))), MAX(MIN(($L165), ($G165)), -($G165)), "")</f>
        <v/>
      </c>
      <c r="K165" s="36" t="str">
        <f t="array" ref="K165">IF(AND( ISNUMBER(IFERROR(($L165),"")), ISNUMBER(IFERROR(($H165),""))), MAX(MIN(($L165), ($H165)), -($H165)), "")</f>
        <v/>
      </c>
      <c r="L165" s="237"/>
      <c r="M165" s="237"/>
      <c r="N165" s="1035"/>
      <c r="O165" s="1036"/>
      <c r="P165" s="1036"/>
      <c r="Q165" s="1036"/>
      <c r="R165" s="1036"/>
      <c r="S165" s="1036"/>
      <c r="T165" s="1037"/>
      <c r="U165" s="1038"/>
      <c r="V165" s="236"/>
      <c r="W165" s="236"/>
      <c r="X165" s="236"/>
      <c r="Y165" s="36" t="str">
        <f t="array" ref="Y165">IF(AND( ISNUMBER(IFERROR(($X165),"")), ISNUMBER(IFERROR(($U165),""))), MAX(MIN(($X165), ($U165)), -($U165)), "")</f>
        <v/>
      </c>
      <c r="Z165" s="36" t="str">
        <f t="array" ref="Z165">IF(AND( ISNUMBER(IFERROR(($X165),"")), ISNUMBER(IFERROR(($V165),""))), MAX(MIN(($X165), ($V165)), -($V165)), "")</f>
        <v/>
      </c>
      <c r="AA165" s="12" t="str">
        <f t="array" ref="AA165">IF(AND( ISNUMBER(IFERROR(($X165),"")), ISNUMBER(IFERROR(($W165),""))), MAX(MIN(($X165), ($W165)), -($W165)), "")</f>
        <v/>
      </c>
      <c r="AB165" s="2411" t="str">
        <f t="array" ref="AB165">IF(AND( ISNUMBER(IFERROR(($AK165),"")), ISNUMBER(IFERROR(($AL165),"")), ISNUMBER(IFERROR(($AN165),""))), SQRT(MAX(0, ($AK165)+g_csrs!AA12*(($AL165)-($AN165)))), "")</f>
        <v/>
      </c>
      <c r="AC165" s="36" t="str">
        <f t="array" ref="AC165">IF(AND( ISNUMBER(IFERROR(($AK165),"")), ISNUMBER(IFERROR(($AL165),"")), ISNUMBER(IFERROR(($AN165),""))), SQRT(MAX(0, ($AK165)+MIN(100%, g_csrs!AA12*1.25)*(($AL165)-($AN165)))), "")</f>
        <v/>
      </c>
      <c r="AD165" s="36" t="str">
        <f t="array" ref="AD165">IF(AND( ISNUMBER(IFERROR(($AK165),"")), ISNUMBER(IFERROR(($AL165),"")), ISNUMBER(IFERROR(($AN165),""))), SQRT(MAX(0, ($AK165)+0.75*g_csrs!AA12*(($AL165)-($AN165)))), "")</f>
        <v/>
      </c>
      <c r="AE165" s="36" t="str">
        <f t="array" ref="AE165">IF(AND( ISNUMBER(IFERROR(($AH165),"")), ISNUMBER(IFERROR(($AB165),""))), MAX(MIN(($AH165), ($AB165)), -($AB165)), "")</f>
        <v/>
      </c>
      <c r="AF165" s="36" t="str">
        <f t="array" ref="AF165">IF(AND( ISNUMBER(IFERROR(($AH165),"")), ISNUMBER(IFERROR(($AC165),""))), MAX(MIN(($AH165), ($AC165)), -($AC165)), "")</f>
        <v/>
      </c>
      <c r="AG165" s="36" t="str">
        <f t="array" ref="AG165">IF(AND( ISNUMBER(IFERROR(($AH165),"")), ISNUMBER(IFERROR(($AD165),""))), MAX(MIN(($AH165), ($AD165)), -($AD165)), "")</f>
        <v/>
      </c>
      <c r="AH165" s="237"/>
      <c r="AI165" s="997"/>
      <c r="AJ165" s="997"/>
      <c r="AK165" s="997"/>
      <c r="AL165" s="997"/>
      <c r="AM165" s="997"/>
      <c r="AN165" s="998"/>
      <c r="AO165" s="996"/>
      <c r="AP165" s="997"/>
      <c r="AQ165" s="997"/>
      <c r="AR165" s="997"/>
      <c r="AS165" s="997"/>
      <c r="AT165" s="997"/>
      <c r="AU165" s="998"/>
      <c r="AV165" s="996"/>
      <c r="AW165" s="997"/>
      <c r="AX165" s="997"/>
      <c r="AY165" s="997"/>
      <c r="AZ165" s="997"/>
      <c r="BA165" s="997"/>
      <c r="BB165" s="1027"/>
      <c r="BC165" s="1278"/>
      <c r="BD165" s="1278"/>
      <c r="BE165" s="1278"/>
      <c r="BF165" s="1278"/>
      <c r="BG165" s="1278"/>
      <c r="BH165" s="1278"/>
      <c r="BI165" s="1278"/>
      <c r="BJ165" s="1278"/>
      <c r="BK165" s="1278"/>
      <c r="BL165" s="1278"/>
      <c r="BM165" s="1278"/>
      <c r="BN165" s="1278"/>
      <c r="BO165" s="1278"/>
      <c r="BP165" s="1278"/>
      <c r="BQ165" s="1278"/>
      <c r="BR165" s="1278"/>
      <c r="BS165" s="1278"/>
      <c r="BT165" s="1278"/>
      <c r="BU165" s="1278"/>
      <c r="BV165" s="1278"/>
      <c r="BW165" s="1278"/>
      <c r="BX165" s="1278"/>
      <c r="BY165" s="1278"/>
      <c r="BZ165" s="1278"/>
      <c r="CA165" s="1278"/>
      <c r="CB165" s="1278"/>
      <c r="CC165" s="1278"/>
      <c r="CD165" s="1278"/>
      <c r="CE165" s="1278"/>
      <c r="CF165" s="1278"/>
      <c r="CG165" s="1278"/>
      <c r="CH165" s="1278"/>
      <c r="CI165" s="1278"/>
      <c r="CJ165" s="1278"/>
      <c r="CK165" s="1278"/>
      <c r="CL165" s="1278"/>
      <c r="CM165" s="1278"/>
      <c r="CN165" s="1278"/>
      <c r="CO165" s="1278"/>
      <c r="CP165" s="1278"/>
      <c r="CQ165" s="1278"/>
      <c r="CR165" s="1278"/>
      <c r="CS165" s="1278"/>
      <c r="CT165" s="1278"/>
      <c r="CU165" s="1278"/>
      <c r="CV165" s="1278"/>
      <c r="CW165" s="1278"/>
      <c r="CX165" s="1278"/>
      <c r="CY165" s="1278"/>
      <c r="CZ165" s="1278"/>
      <c r="DA165" s="1278"/>
      <c r="DB165" s="1278"/>
      <c r="DC165" s="1278"/>
      <c r="DD165" s="1278"/>
      <c r="DE165" s="1278"/>
      <c r="DF165" s="1278"/>
      <c r="DG165" s="1278"/>
      <c r="DH165" s="1278"/>
      <c r="DI165" s="1278"/>
      <c r="DJ165" s="1278"/>
      <c r="DK165" s="1278"/>
      <c r="DL165" s="1278"/>
      <c r="DM165" s="1278"/>
      <c r="DN165" s="1278"/>
      <c r="DO165" s="1278"/>
      <c r="DP165" s="1278"/>
      <c r="DQ165" s="1278"/>
      <c r="DR165" s="1278"/>
      <c r="DS165" s="1278"/>
      <c r="DT165" s="1278"/>
      <c r="DU165" s="1278"/>
      <c r="DV165" s="1278"/>
      <c r="DW165" s="1278"/>
      <c r="DX165" s="1278"/>
      <c r="DY165" s="1278"/>
      <c r="DZ165" s="1278"/>
      <c r="EA165" s="1278"/>
      <c r="EB165" s="1278"/>
      <c r="EC165" s="1278"/>
      <c r="ED165" s="1278"/>
      <c r="EH165" s="1264"/>
      <c r="GX165" s="1264"/>
    </row>
    <row r="166" spans="1:206" ht="15" customHeight="1" x14ac:dyDescent="0.25">
      <c r="A166" s="925"/>
      <c r="B166" s="189">
        <v>12</v>
      </c>
      <c r="C166" s="3533"/>
      <c r="D166" s="3436" t="s">
        <v>1475</v>
      </c>
      <c r="E166" s="3437"/>
      <c r="F166" s="36" t="str">
        <f t="array" ref="F166">IF( SUMPRODUCT(--NOT(ISNUMBER($M166:$T166)))=0,SQRT(MAX(($M166)+SUMPRODUCT(($N166:$T166),r_csrs!$B$4:$H$4),0)),"")</f>
        <v/>
      </c>
      <c r="G166" s="36" t="str">
        <f t="array" ref="G166">IF( SUMPRODUCT(--NOT(ISNUMBER($M166:$T166)))=0,SQRT(MAX(($M166)+SUMPRODUCT(($N166:$T166),r_csrs!$B$5:$H$5),0)),"")</f>
        <v/>
      </c>
      <c r="H166" s="36" t="str">
        <f t="array" ref="H166">IF( SUMPRODUCT(--NOT(ISNUMBER($M166:$T166)))=0,SQRT(MAX(($M166)+SUMPRODUCT(($N166:$T166),r_csrs!$B$4:$H$4)*0.75,0)),"")</f>
        <v/>
      </c>
      <c r="I166" s="36" t="str">
        <f t="array" ref="I166">IF(AND( ISNUMBER(IFERROR(($L166),"")), ISNUMBER(IFERROR(($F166),""))), MAX(MIN(($L166), ($F166)), -($F166)), "")</f>
        <v/>
      </c>
      <c r="J166" s="36" t="str">
        <f t="array" ref="J166">IF(AND( ISNUMBER(IFERROR(($L166),"")), ISNUMBER(IFERROR(($G166),""))), MAX(MIN(($L166), ($G166)), -($G166)), "")</f>
        <v/>
      </c>
      <c r="K166" s="36" t="str">
        <f t="array" ref="K166">IF(AND( ISNUMBER(IFERROR(($L166),"")), ISNUMBER(IFERROR(($H166),""))), MAX(MIN(($L166), ($H166)), -($H166)), "")</f>
        <v/>
      </c>
      <c r="L166" s="237"/>
      <c r="M166" s="237"/>
      <c r="N166" s="1035"/>
      <c r="O166" s="1036"/>
      <c r="P166" s="1036"/>
      <c r="Q166" s="1036"/>
      <c r="R166" s="1036"/>
      <c r="S166" s="1036"/>
      <c r="T166" s="1037"/>
      <c r="U166" s="1038"/>
      <c r="V166" s="236"/>
      <c r="W166" s="236"/>
      <c r="X166" s="236"/>
      <c r="Y166" s="36" t="str">
        <f t="array" ref="Y166">IF(AND( ISNUMBER(IFERROR(($X166),"")), ISNUMBER(IFERROR(($U166),""))), MAX(MIN(($X166), ($U166)), -($U166)), "")</f>
        <v/>
      </c>
      <c r="Z166" s="36" t="str">
        <f t="array" ref="Z166">IF(AND( ISNUMBER(IFERROR(($X166),"")), ISNUMBER(IFERROR(($V166),""))), MAX(MIN(($X166), ($V166)), -($V166)), "")</f>
        <v/>
      </c>
      <c r="AA166" s="12" t="str">
        <f t="array" ref="AA166">IF(AND( ISNUMBER(IFERROR(($X166),"")), ISNUMBER(IFERROR(($W166),""))), MAX(MIN(($X166), ($W166)), -($W166)), "")</f>
        <v/>
      </c>
      <c r="AB166" s="2411" t="str">
        <f t="array" ref="AB166">IF(AND( ISNUMBER(IFERROR(($AK166),"")), ISNUMBER(IFERROR(($AL166),"")), ISNUMBER(IFERROR(($AN166),""))), SQRT(MAX(0, ($AK166)+g_csrs!AA13*(($AL166)-($AN166)))), "")</f>
        <v/>
      </c>
      <c r="AC166" s="36" t="str">
        <f t="array" ref="AC166">IF(AND( ISNUMBER(IFERROR(($AK166),"")), ISNUMBER(IFERROR(($AL166),"")), ISNUMBER(IFERROR(($AN166),""))), SQRT(MAX(0, ($AK166)+MIN(100%, g_csrs!AA13*1.25)*(($AL166)-($AN166)))), "")</f>
        <v/>
      </c>
      <c r="AD166" s="36" t="str">
        <f t="array" ref="AD166">IF(AND( ISNUMBER(IFERROR(($AK166),"")), ISNUMBER(IFERROR(($AL166),"")), ISNUMBER(IFERROR(($AN166),""))), SQRT(MAX(0, ($AK166)+0.75*g_csrs!AA13*(($AL166)-($AN166)))), "")</f>
        <v/>
      </c>
      <c r="AE166" s="36" t="str">
        <f t="array" ref="AE166">IF(AND( ISNUMBER(IFERROR(($AH166),"")), ISNUMBER(IFERROR(($AB166),""))), MAX(MIN(($AH166), ($AB166)), -($AB166)), "")</f>
        <v/>
      </c>
      <c r="AF166" s="36" t="str">
        <f t="array" ref="AF166">IF(AND( ISNUMBER(IFERROR(($AH166),"")), ISNUMBER(IFERROR(($AC166),""))), MAX(MIN(($AH166), ($AC166)), -($AC166)), "")</f>
        <v/>
      </c>
      <c r="AG166" s="36" t="str">
        <f t="array" ref="AG166">IF(AND( ISNUMBER(IFERROR(($AH166),"")), ISNUMBER(IFERROR(($AD166),""))), MAX(MIN(($AH166), ($AD166)), -($AD166)), "")</f>
        <v/>
      </c>
      <c r="AH166" s="237"/>
      <c r="AI166" s="997"/>
      <c r="AJ166" s="997"/>
      <c r="AK166" s="997"/>
      <c r="AL166" s="997"/>
      <c r="AM166" s="997"/>
      <c r="AN166" s="998"/>
      <c r="AO166" s="996"/>
      <c r="AP166" s="997"/>
      <c r="AQ166" s="997"/>
      <c r="AR166" s="997"/>
      <c r="AS166" s="997"/>
      <c r="AT166" s="997"/>
      <c r="AU166" s="998"/>
      <c r="AV166" s="996"/>
      <c r="AW166" s="997"/>
      <c r="AX166" s="997"/>
      <c r="AY166" s="997"/>
      <c r="AZ166" s="997"/>
      <c r="BA166" s="997"/>
      <c r="BB166" s="1027"/>
      <c r="BC166" s="1278"/>
      <c r="BD166" s="1278"/>
      <c r="BE166" s="1278"/>
      <c r="BF166" s="1278"/>
      <c r="BG166" s="1278"/>
      <c r="BH166" s="1278"/>
      <c r="BI166" s="1278"/>
      <c r="BJ166" s="1278"/>
      <c r="BK166" s="1278"/>
      <c r="BL166" s="1278"/>
      <c r="BM166" s="1278"/>
      <c r="BN166" s="1278"/>
      <c r="BO166" s="1278"/>
      <c r="BP166" s="1278"/>
      <c r="BQ166" s="1278"/>
      <c r="BR166" s="1278"/>
      <c r="BS166" s="1278"/>
      <c r="BT166" s="1278"/>
      <c r="BU166" s="1278"/>
      <c r="BV166" s="1278"/>
      <c r="BW166" s="1278"/>
      <c r="BX166" s="1278"/>
      <c r="BY166" s="1278"/>
      <c r="BZ166" s="1278"/>
      <c r="CA166" s="1278"/>
      <c r="CB166" s="1278"/>
      <c r="CC166" s="1278"/>
      <c r="CD166" s="1278"/>
      <c r="CE166" s="1278"/>
      <c r="CF166" s="1278"/>
      <c r="CG166" s="1278"/>
      <c r="CH166" s="1278"/>
      <c r="CI166" s="1278"/>
      <c r="CJ166" s="1278"/>
      <c r="CK166" s="1278"/>
      <c r="CL166" s="1278"/>
      <c r="CM166" s="1278"/>
      <c r="CN166" s="1278"/>
      <c r="CO166" s="1278"/>
      <c r="CP166" s="1278"/>
      <c r="CQ166" s="1278"/>
      <c r="CR166" s="1278"/>
      <c r="CS166" s="1278"/>
      <c r="CT166" s="1278"/>
      <c r="CU166" s="1278"/>
      <c r="CV166" s="1278"/>
      <c r="CW166" s="1278"/>
      <c r="CX166" s="1278"/>
      <c r="CY166" s="1278"/>
      <c r="CZ166" s="1278"/>
      <c r="DA166" s="1278"/>
      <c r="DB166" s="1278"/>
      <c r="DC166" s="1278"/>
      <c r="DD166" s="1278"/>
      <c r="DE166" s="1278"/>
      <c r="DF166" s="1278"/>
      <c r="DG166" s="1278"/>
      <c r="DH166" s="1278"/>
      <c r="DI166" s="1278"/>
      <c r="DJ166" s="1278"/>
      <c r="DK166" s="1278"/>
      <c r="DL166" s="1278"/>
      <c r="DM166" s="1278"/>
      <c r="DN166" s="1278"/>
      <c r="DO166" s="1278"/>
      <c r="DP166" s="1278"/>
      <c r="DQ166" s="1278"/>
      <c r="DR166" s="1278"/>
      <c r="DS166" s="1278"/>
      <c r="DT166" s="1278"/>
      <c r="DU166" s="1278"/>
      <c r="DV166" s="1278"/>
      <c r="DW166" s="1278"/>
      <c r="DX166" s="1278"/>
      <c r="DY166" s="1278"/>
      <c r="DZ166" s="1278"/>
      <c r="EA166" s="1278"/>
      <c r="EB166" s="1278"/>
      <c r="EC166" s="1278"/>
      <c r="ED166" s="1278"/>
      <c r="EH166" s="1264"/>
      <c r="GX166" s="1264"/>
    </row>
    <row r="167" spans="1:206" ht="15" customHeight="1" x14ac:dyDescent="0.25">
      <c r="A167" s="925"/>
      <c r="B167" s="189">
        <v>13</v>
      </c>
      <c r="C167" s="3533"/>
      <c r="D167" s="3436" t="s">
        <v>1476</v>
      </c>
      <c r="E167" s="3437"/>
      <c r="F167" s="36" t="str">
        <f t="array" ref="F167">IF( SUMPRODUCT(--NOT(ISNUMBER($M167:$T167)))=0,SQRT(MAX(($M167)+SUMPRODUCT(($N167:$T167),r_csrs!$B$4:$H$4),0)),"")</f>
        <v/>
      </c>
      <c r="G167" s="36" t="str">
        <f t="array" ref="G167">IF( SUMPRODUCT(--NOT(ISNUMBER($M167:$T167)))=0,SQRT(MAX(($M167)+SUMPRODUCT(($N167:$T167),r_csrs!$B$5:$H$5),0)),"")</f>
        <v/>
      </c>
      <c r="H167" s="36" t="str">
        <f t="array" ref="H167">IF( SUMPRODUCT(--NOT(ISNUMBER($M167:$T167)))=0,SQRT(MAX(($M167)+SUMPRODUCT(($N167:$T167),r_csrs!$B$4:$H$4)*0.75,0)),"")</f>
        <v/>
      </c>
      <c r="I167" s="36" t="str">
        <f t="array" ref="I167">IF(AND( ISNUMBER(IFERROR(($L167),"")), ISNUMBER(IFERROR(($F167),""))), MAX(MIN(($L167), ($F167)), -($F167)), "")</f>
        <v/>
      </c>
      <c r="J167" s="36" t="str">
        <f t="array" ref="J167">IF(AND( ISNUMBER(IFERROR(($L167),"")), ISNUMBER(IFERROR(($G167),""))), MAX(MIN(($L167), ($G167)), -($G167)), "")</f>
        <v/>
      </c>
      <c r="K167" s="36" t="str">
        <f t="array" ref="K167">IF(AND( ISNUMBER(IFERROR(($L167),"")), ISNUMBER(IFERROR(($H167),""))), MAX(MIN(($L167), ($H167)), -($H167)), "")</f>
        <v/>
      </c>
      <c r="L167" s="237"/>
      <c r="M167" s="237"/>
      <c r="N167" s="1035"/>
      <c r="O167" s="1036"/>
      <c r="P167" s="1036"/>
      <c r="Q167" s="1036"/>
      <c r="R167" s="1036"/>
      <c r="S167" s="1036"/>
      <c r="T167" s="1037"/>
      <c r="U167" s="1038"/>
      <c r="V167" s="236"/>
      <c r="W167" s="236"/>
      <c r="X167" s="236"/>
      <c r="Y167" s="36" t="str">
        <f t="array" ref="Y167">IF(AND( ISNUMBER(IFERROR(($X167),"")), ISNUMBER(IFERROR(($U167),""))), MAX(MIN(($X167), ($U167)), -($U167)), "")</f>
        <v/>
      </c>
      <c r="Z167" s="36" t="str">
        <f t="array" ref="Z167">IF(AND( ISNUMBER(IFERROR(($X167),"")), ISNUMBER(IFERROR(($V167),""))), MAX(MIN(($X167), ($V167)), -($V167)), "")</f>
        <v/>
      </c>
      <c r="AA167" s="12" t="str">
        <f t="array" ref="AA167">IF(AND( ISNUMBER(IFERROR(($X167),"")), ISNUMBER(IFERROR(($W167),""))), MAX(MIN(($X167), ($W167)), -($W167)), "")</f>
        <v/>
      </c>
      <c r="AB167" s="2411" t="str">
        <f t="array" ref="AB167">IF(AND( ISNUMBER(IFERROR(($AK167),"")), ISNUMBER(IFERROR(($AL167),"")), ISNUMBER(IFERROR(($AN167),""))), SQRT(MAX(0, ($AK167)+g_csrs!AA14*(($AL167)-($AN167)))), "")</f>
        <v/>
      </c>
      <c r="AC167" s="36" t="str">
        <f t="array" ref="AC167">IF(AND( ISNUMBER(IFERROR(($AK167),"")), ISNUMBER(IFERROR(($AL167),"")), ISNUMBER(IFERROR(($AN167),""))), SQRT(MAX(0, ($AK167)+MIN(100%, g_csrs!AA14*1.25)*(($AL167)-($AN167)))), "")</f>
        <v/>
      </c>
      <c r="AD167" s="36" t="str">
        <f t="array" ref="AD167">IF(AND( ISNUMBER(IFERROR(($AK167),"")), ISNUMBER(IFERROR(($AL167),"")), ISNUMBER(IFERROR(($AN167),""))), SQRT(MAX(0, ($AK167)+0.75*g_csrs!AA14*(($AL167)-($AN167)))), "")</f>
        <v/>
      </c>
      <c r="AE167" s="36" t="str">
        <f t="array" ref="AE167">IF(AND( ISNUMBER(IFERROR(($AH167),"")), ISNUMBER(IFERROR(($AB167),""))), MAX(MIN(($AH167), ($AB167)), -($AB167)), "")</f>
        <v/>
      </c>
      <c r="AF167" s="36" t="str">
        <f t="array" ref="AF167">IF(AND( ISNUMBER(IFERROR(($AH167),"")), ISNUMBER(IFERROR(($AC167),""))), MAX(MIN(($AH167), ($AC167)), -($AC167)), "")</f>
        <v/>
      </c>
      <c r="AG167" s="36" t="str">
        <f t="array" ref="AG167">IF(AND( ISNUMBER(IFERROR(($AH167),"")), ISNUMBER(IFERROR(($AD167),""))), MAX(MIN(($AH167), ($AD167)), -($AD167)), "")</f>
        <v/>
      </c>
      <c r="AH167" s="237"/>
      <c r="AI167" s="997"/>
      <c r="AJ167" s="997"/>
      <c r="AK167" s="997"/>
      <c r="AL167" s="997"/>
      <c r="AM167" s="997"/>
      <c r="AN167" s="998"/>
      <c r="AO167" s="996"/>
      <c r="AP167" s="997"/>
      <c r="AQ167" s="997"/>
      <c r="AR167" s="997"/>
      <c r="AS167" s="997"/>
      <c r="AT167" s="997"/>
      <c r="AU167" s="998"/>
      <c r="AV167" s="996"/>
      <c r="AW167" s="997"/>
      <c r="AX167" s="997"/>
      <c r="AY167" s="997"/>
      <c r="AZ167" s="997"/>
      <c r="BA167" s="997"/>
      <c r="BB167" s="1027"/>
      <c r="BC167" s="1278"/>
      <c r="BD167" s="1278"/>
      <c r="BE167" s="1278"/>
      <c r="BF167" s="1278"/>
      <c r="BG167" s="1278"/>
      <c r="BH167" s="1278"/>
      <c r="BI167" s="1278"/>
      <c r="BJ167" s="1278"/>
      <c r="BK167" s="1278"/>
      <c r="BL167" s="1278"/>
      <c r="BM167" s="1278"/>
      <c r="BN167" s="1278"/>
      <c r="BO167" s="1278"/>
      <c r="BP167" s="1278"/>
      <c r="BQ167" s="1278"/>
      <c r="BR167" s="1278"/>
      <c r="BS167" s="1278"/>
      <c r="BT167" s="1278"/>
      <c r="BU167" s="1278"/>
      <c r="BV167" s="1278"/>
      <c r="BW167" s="1278"/>
      <c r="BX167" s="1278"/>
      <c r="BY167" s="1278"/>
      <c r="BZ167" s="1278"/>
      <c r="CA167" s="1278"/>
      <c r="CB167" s="1278"/>
      <c r="CC167" s="1278"/>
      <c r="CD167" s="1278"/>
      <c r="CE167" s="1278"/>
      <c r="CF167" s="1278"/>
      <c r="CG167" s="1278"/>
      <c r="CH167" s="1278"/>
      <c r="CI167" s="1278"/>
      <c r="CJ167" s="1278"/>
      <c r="CK167" s="1278"/>
      <c r="CL167" s="1278"/>
      <c r="CM167" s="1278"/>
      <c r="CN167" s="1278"/>
      <c r="CO167" s="1278"/>
      <c r="CP167" s="1278"/>
      <c r="CQ167" s="1278"/>
      <c r="CR167" s="1278"/>
      <c r="CS167" s="1278"/>
      <c r="CT167" s="1278"/>
      <c r="CU167" s="1278"/>
      <c r="CV167" s="1278"/>
      <c r="CW167" s="1278"/>
      <c r="CX167" s="1278"/>
      <c r="CY167" s="1278"/>
      <c r="CZ167" s="1278"/>
      <c r="DA167" s="1278"/>
      <c r="DB167" s="1278"/>
      <c r="DC167" s="1278"/>
      <c r="DD167" s="1278"/>
      <c r="DE167" s="1278"/>
      <c r="DF167" s="1278"/>
      <c r="DG167" s="1278"/>
      <c r="DH167" s="1278"/>
      <c r="DI167" s="1278"/>
      <c r="DJ167" s="1278"/>
      <c r="DK167" s="1278"/>
      <c r="DL167" s="1278"/>
      <c r="DM167" s="1278"/>
      <c r="DN167" s="1278"/>
      <c r="DO167" s="1278"/>
      <c r="DP167" s="1278"/>
      <c r="DQ167" s="1278"/>
      <c r="DR167" s="1278"/>
      <c r="DS167" s="1278"/>
      <c r="DT167" s="1278"/>
      <c r="DU167" s="1278"/>
      <c r="DV167" s="1278"/>
      <c r="DW167" s="1278"/>
      <c r="DX167" s="1278"/>
      <c r="DY167" s="1278"/>
      <c r="DZ167" s="1278"/>
      <c r="EA167" s="1278"/>
      <c r="EB167" s="1278"/>
      <c r="EC167" s="1278"/>
      <c r="ED167" s="1278"/>
      <c r="EH167" s="1264"/>
      <c r="GX167" s="1264"/>
    </row>
    <row r="168" spans="1:206" ht="15" customHeight="1" x14ac:dyDescent="0.25">
      <c r="A168" s="925"/>
      <c r="B168" s="189">
        <v>14</v>
      </c>
      <c r="C168" s="3533"/>
      <c r="D168" s="3436" t="s">
        <v>1477</v>
      </c>
      <c r="E168" s="3437"/>
      <c r="F168" s="36" t="str">
        <f t="array" ref="F168">IF( SUMPRODUCT(--NOT(ISNUMBER($M168:$T168)))=0,SQRT(MAX(($M168)+SUMPRODUCT(($N168:$T168),r_csrs!$B$4:$H$4),0)),"")</f>
        <v/>
      </c>
      <c r="G168" s="36" t="str">
        <f t="array" ref="G168">IF( SUMPRODUCT(--NOT(ISNUMBER($M168:$T168)))=0,SQRT(MAX(($M168)+SUMPRODUCT(($N168:$T168),r_csrs!$B$5:$H$5),0)),"")</f>
        <v/>
      </c>
      <c r="H168" s="36" t="str">
        <f t="array" ref="H168">IF( SUMPRODUCT(--NOT(ISNUMBER($M168:$T168)))=0,SQRT(MAX(($M168)+SUMPRODUCT(($N168:$T168),r_csrs!$B$4:$H$4)*0.75,0)),"")</f>
        <v/>
      </c>
      <c r="I168" s="36" t="str">
        <f t="array" ref="I168">IF(AND( ISNUMBER(IFERROR(($L168),"")), ISNUMBER(IFERROR(($F168),""))), MAX(MIN(($L168), ($F168)), -($F168)), "")</f>
        <v/>
      </c>
      <c r="J168" s="36" t="str">
        <f t="array" ref="J168">IF(AND( ISNUMBER(IFERROR(($L168),"")), ISNUMBER(IFERROR(($G168),""))), MAX(MIN(($L168), ($G168)), -($G168)), "")</f>
        <v/>
      </c>
      <c r="K168" s="36" t="str">
        <f t="array" ref="K168">IF(AND( ISNUMBER(IFERROR(($L168),"")), ISNUMBER(IFERROR(($H168),""))), MAX(MIN(($L168), ($H168)), -($H168)), "")</f>
        <v/>
      </c>
      <c r="L168" s="1032"/>
      <c r="M168" s="1032"/>
      <c r="N168" s="1035"/>
      <c r="O168" s="1036"/>
      <c r="P168" s="1036"/>
      <c r="Q168" s="1036"/>
      <c r="R168" s="1036"/>
      <c r="S168" s="1036"/>
      <c r="T168" s="1037"/>
      <c r="U168" s="1038"/>
      <c r="V168" s="236"/>
      <c r="W168" s="236"/>
      <c r="X168" s="236"/>
      <c r="Y168" s="36" t="str">
        <f t="array" ref="Y168">IF(AND( ISNUMBER(IFERROR(($X168),"")), ISNUMBER(IFERROR(($U168),""))), MAX(MIN(($X168), ($U168)), -($U168)), "")</f>
        <v/>
      </c>
      <c r="Z168" s="36" t="str">
        <f t="array" ref="Z168">IF(AND( ISNUMBER(IFERROR(($X168),"")), ISNUMBER(IFERROR(($V168),""))), MAX(MIN(($X168), ($V168)), -($V168)), "")</f>
        <v/>
      </c>
      <c r="AA168" s="12" t="str">
        <f t="array" ref="AA168">IF(AND( ISNUMBER(IFERROR(($X168),"")), ISNUMBER(IFERROR(($W168),""))), MAX(MIN(($X168), ($W168)), -($W168)), "")</f>
        <v/>
      </c>
      <c r="AB168" s="2411" t="str">
        <f t="array" ref="AB168">IF(AND( ISNUMBER(IFERROR(($AK168),"")), ISNUMBER(IFERROR(($AL168),"")), ISNUMBER(IFERROR(($AN168),""))), SQRT(MAX(0, ($AK168)+g_csrs!AA15*(($AL168)-($AN168)))), "")</f>
        <v/>
      </c>
      <c r="AC168" s="36" t="str">
        <f t="array" ref="AC168">IF(AND( ISNUMBER(IFERROR(($AK168),"")), ISNUMBER(IFERROR(($AL168),"")), ISNUMBER(IFERROR(($AN168),""))), SQRT(MAX(0, ($AK168)+MIN(100%, g_csrs!AA15*1.25)*(($AL168)-($AN168)))), "")</f>
        <v/>
      </c>
      <c r="AD168" s="36" t="str">
        <f t="array" ref="AD168">IF(AND( ISNUMBER(IFERROR(($AK168),"")), ISNUMBER(IFERROR(($AL168),"")), ISNUMBER(IFERROR(($AN168),""))), SQRT(MAX(0, ($AK168)+0.75*g_csrs!AA15*(($AL168)-($AN168)))), "")</f>
        <v/>
      </c>
      <c r="AE168" s="36" t="str">
        <f t="array" ref="AE168">IF(AND( ISNUMBER(IFERROR(($AH168),"")), ISNUMBER(IFERROR(($AB168),""))), MAX(MIN(($AH168), ($AB168)), -($AB168)), "")</f>
        <v/>
      </c>
      <c r="AF168" s="36" t="str">
        <f t="array" ref="AF168">IF(AND( ISNUMBER(IFERROR(($AH168),"")), ISNUMBER(IFERROR(($AC168),""))), MAX(MIN(($AH168), ($AC168)), -($AC168)), "")</f>
        <v/>
      </c>
      <c r="AG168" s="36" t="str">
        <f t="array" ref="AG168">IF(AND( ISNUMBER(IFERROR(($AH168),"")), ISNUMBER(IFERROR(($AD168),""))), MAX(MIN(($AH168), ($AD168)), -($AD168)), "")</f>
        <v/>
      </c>
      <c r="AH168" s="237"/>
      <c r="AI168" s="997"/>
      <c r="AJ168" s="997"/>
      <c r="AK168" s="997"/>
      <c r="AL168" s="997"/>
      <c r="AM168" s="997"/>
      <c r="AN168" s="998"/>
      <c r="AO168" s="996"/>
      <c r="AP168" s="997"/>
      <c r="AQ168" s="997"/>
      <c r="AR168" s="997"/>
      <c r="AS168" s="997"/>
      <c r="AT168" s="997"/>
      <c r="AU168" s="998"/>
      <c r="AV168" s="996"/>
      <c r="AW168" s="997"/>
      <c r="AX168" s="997"/>
      <c r="AY168" s="997"/>
      <c r="AZ168" s="997"/>
      <c r="BA168" s="997"/>
      <c r="BB168" s="1027"/>
      <c r="BC168" s="1278"/>
      <c r="BD168" s="1278"/>
      <c r="BE168" s="1278"/>
      <c r="BF168" s="1278"/>
      <c r="BG168" s="1278"/>
      <c r="BH168" s="1278"/>
      <c r="BI168" s="1278"/>
      <c r="BJ168" s="1278"/>
      <c r="BK168" s="1278"/>
      <c r="BL168" s="1278"/>
      <c r="BM168" s="1278"/>
      <c r="BN168" s="1278"/>
      <c r="BO168" s="1278"/>
      <c r="BP168" s="1278"/>
      <c r="BQ168" s="1278"/>
      <c r="BR168" s="1278"/>
      <c r="BS168" s="1278"/>
      <c r="BT168" s="1278"/>
      <c r="BU168" s="1278"/>
      <c r="BV168" s="1278"/>
      <c r="BW168" s="1278"/>
      <c r="BX168" s="1278"/>
      <c r="BY168" s="1278"/>
      <c r="BZ168" s="1278"/>
      <c r="CA168" s="1278"/>
      <c r="CB168" s="1278"/>
      <c r="CC168" s="1278"/>
      <c r="CD168" s="1278"/>
      <c r="CE168" s="1278"/>
      <c r="CF168" s="1278"/>
      <c r="CG168" s="1278"/>
      <c r="CH168" s="1278"/>
      <c r="CI168" s="1278"/>
      <c r="CJ168" s="1278"/>
      <c r="CK168" s="1278"/>
      <c r="CL168" s="1278"/>
      <c r="CM168" s="1278"/>
      <c r="CN168" s="1278"/>
      <c r="CO168" s="1278"/>
      <c r="CP168" s="1278"/>
      <c r="CQ168" s="1278"/>
      <c r="CR168" s="1278"/>
      <c r="CS168" s="1278"/>
      <c r="CT168" s="1278"/>
      <c r="CU168" s="1278"/>
      <c r="CV168" s="1278"/>
      <c r="CW168" s="1278"/>
      <c r="CX168" s="1278"/>
      <c r="CY168" s="1278"/>
      <c r="CZ168" s="1278"/>
      <c r="DA168" s="1278"/>
      <c r="DB168" s="1278"/>
      <c r="DC168" s="1278"/>
      <c r="DD168" s="1278"/>
      <c r="DE168" s="1278"/>
      <c r="DF168" s="1278"/>
      <c r="DG168" s="1278"/>
      <c r="DH168" s="1278"/>
      <c r="DI168" s="1278"/>
      <c r="DJ168" s="1278"/>
      <c r="DK168" s="1278"/>
      <c r="DL168" s="1278"/>
      <c r="DM168" s="1278"/>
      <c r="DN168" s="1278"/>
      <c r="DO168" s="1278"/>
      <c r="DP168" s="1278"/>
      <c r="DQ168" s="1278"/>
      <c r="DR168" s="1278"/>
      <c r="DS168" s="1278"/>
      <c r="DT168" s="1278"/>
      <c r="DU168" s="1278"/>
      <c r="DV168" s="1278"/>
      <c r="DW168" s="1278"/>
      <c r="DX168" s="1278"/>
      <c r="DY168" s="1278"/>
      <c r="DZ168" s="1278"/>
      <c r="EA168" s="1278"/>
      <c r="EB168" s="1278"/>
      <c r="EC168" s="1278"/>
      <c r="ED168" s="1278"/>
      <c r="EH168" s="1264"/>
      <c r="GX168" s="1264"/>
    </row>
    <row r="169" spans="1:206" ht="15" customHeight="1" x14ac:dyDescent="0.25">
      <c r="A169" s="925"/>
      <c r="B169" s="189">
        <v>15</v>
      </c>
      <c r="C169" s="3533"/>
      <c r="D169" s="3436" t="s">
        <v>1478</v>
      </c>
      <c r="E169" s="3437"/>
      <c r="F169" s="36" t="str">
        <f t="array" ref="F169">IF( SUMPRODUCT(--NOT(ISNUMBER($M169:$T169)))=0,SQRT(MAX(($M169)+SUMPRODUCT(($N169:$T169),r_csrs!$B$4:$H$4),0)),"")</f>
        <v/>
      </c>
      <c r="G169" s="36" t="str">
        <f t="array" ref="G169">IF( SUMPRODUCT(--NOT(ISNUMBER($M169:$T169)))=0,SQRT(MAX(($M169)+SUMPRODUCT(($N169:$T169),r_csrs!$B$5:$H$5),0)),"")</f>
        <v/>
      </c>
      <c r="H169" s="36" t="str">
        <f t="array" ref="H169">IF( SUMPRODUCT(--NOT(ISNUMBER($M169:$T169)))=0,SQRT(MAX(($M169)+SUMPRODUCT(($N169:$T169),r_csrs!$B$4:$H$4)*0.75,0)),"")</f>
        <v/>
      </c>
      <c r="I169" s="36" t="str">
        <f t="array" ref="I169">IF(AND( ISNUMBER(IFERROR(($L169),"")), ISNUMBER(IFERROR(($F169),""))), MAX(MIN(($L169), ($F169)), -($F169)), "")</f>
        <v/>
      </c>
      <c r="J169" s="36" t="str">
        <f t="array" ref="J169">IF(AND( ISNUMBER(IFERROR(($L169),"")), ISNUMBER(IFERROR(($G169),""))), MAX(MIN(($L169), ($G169)), -($G169)), "")</f>
        <v/>
      </c>
      <c r="K169" s="36" t="str">
        <f t="array" ref="K169">IF(AND( ISNUMBER(IFERROR(($L169),"")), ISNUMBER(IFERROR(($H169),""))), MAX(MIN(($L169), ($H169)), -($H169)), "")</f>
        <v/>
      </c>
      <c r="L169" s="237"/>
      <c r="M169" s="237"/>
      <c r="N169" s="1035"/>
      <c r="O169" s="1036"/>
      <c r="P169" s="1036"/>
      <c r="Q169" s="1036"/>
      <c r="R169" s="1036"/>
      <c r="S169" s="1036"/>
      <c r="T169" s="1037"/>
      <c r="U169" s="1038"/>
      <c r="V169" s="236"/>
      <c r="W169" s="236"/>
      <c r="X169" s="236"/>
      <c r="Y169" s="36" t="str">
        <f t="array" ref="Y169">IF(AND( ISNUMBER(IFERROR(($X169),"")), ISNUMBER(IFERROR(($U169),""))), MAX(MIN(($X169), ($U169)), -($U169)), "")</f>
        <v/>
      </c>
      <c r="Z169" s="36" t="str">
        <f t="array" ref="Z169">IF(AND( ISNUMBER(IFERROR(($X169),"")), ISNUMBER(IFERROR(($V169),""))), MAX(MIN(($X169), ($V169)), -($V169)), "")</f>
        <v/>
      </c>
      <c r="AA169" s="12" t="str">
        <f t="array" ref="AA169">IF(AND( ISNUMBER(IFERROR(($X169),"")), ISNUMBER(IFERROR(($W169),""))), MAX(MIN(($X169), ($W169)), -($W169)), "")</f>
        <v/>
      </c>
      <c r="AB169" s="2411" t="str">
        <f t="array" ref="AB169">IF(AND( ISNUMBER(IFERROR(($AK169),"")), ISNUMBER(IFERROR(($AL169),"")), ISNUMBER(IFERROR(($AN169),""))), SQRT(MAX(0, ($AK169)+g_csrs!AA16*(($AL169)-($AN169)))), "")</f>
        <v/>
      </c>
      <c r="AC169" s="36" t="str">
        <f t="array" ref="AC169">IF(AND( ISNUMBER(IFERROR(($AK169),"")), ISNUMBER(IFERROR(($AL169),"")), ISNUMBER(IFERROR(($AN169),""))), SQRT(MAX(0, ($AK169)+MIN(100%, g_csrs!AA16*1.25)*(($AL169)-($AN169)))), "")</f>
        <v/>
      </c>
      <c r="AD169" s="36" t="str">
        <f t="array" ref="AD169">IF(AND( ISNUMBER(IFERROR(($AK169),"")), ISNUMBER(IFERROR(($AL169),"")), ISNUMBER(IFERROR(($AN169),""))), SQRT(MAX(0, ($AK169)+0.75*g_csrs!AA16*(($AL169)-($AN169)))), "")</f>
        <v/>
      </c>
      <c r="AE169" s="36" t="str">
        <f t="array" ref="AE169">IF(AND( ISNUMBER(IFERROR(($AH169),"")), ISNUMBER(IFERROR(($AB169),""))), MAX(MIN(($AH169), ($AB169)), -($AB169)), "")</f>
        <v/>
      </c>
      <c r="AF169" s="36" t="str">
        <f t="array" ref="AF169">IF(AND( ISNUMBER(IFERROR(($AH169),"")), ISNUMBER(IFERROR(($AC169),""))), MAX(MIN(($AH169), ($AC169)), -($AC169)), "")</f>
        <v/>
      </c>
      <c r="AG169" s="36" t="str">
        <f t="array" ref="AG169">IF(AND( ISNUMBER(IFERROR(($AH169),"")), ISNUMBER(IFERROR(($AD169),""))), MAX(MIN(($AH169), ($AD169)), -($AD169)), "")</f>
        <v/>
      </c>
      <c r="AH169" s="237"/>
      <c r="AI169" s="997"/>
      <c r="AJ169" s="997"/>
      <c r="AK169" s="997"/>
      <c r="AL169" s="997"/>
      <c r="AM169" s="997"/>
      <c r="AN169" s="998"/>
      <c r="AO169" s="996"/>
      <c r="AP169" s="997"/>
      <c r="AQ169" s="997"/>
      <c r="AR169" s="997"/>
      <c r="AS169" s="997"/>
      <c r="AT169" s="997"/>
      <c r="AU169" s="998"/>
      <c r="AV169" s="996"/>
      <c r="AW169" s="997"/>
      <c r="AX169" s="997"/>
      <c r="AY169" s="997"/>
      <c r="AZ169" s="997"/>
      <c r="BA169" s="997"/>
      <c r="BB169" s="1027"/>
      <c r="BC169" s="1278"/>
      <c r="BD169" s="1278"/>
      <c r="BE169" s="1278"/>
      <c r="BF169" s="1278"/>
      <c r="BG169" s="1278"/>
      <c r="BH169" s="1278"/>
      <c r="BI169" s="1278"/>
      <c r="BJ169" s="1278"/>
      <c r="BK169" s="1278"/>
      <c r="BL169" s="1278"/>
      <c r="BM169" s="1278"/>
      <c r="BN169" s="1278"/>
      <c r="BO169" s="1278"/>
      <c r="BP169" s="1278"/>
      <c r="BQ169" s="1278"/>
      <c r="BR169" s="1278"/>
      <c r="BS169" s="1278"/>
      <c r="BT169" s="1278"/>
      <c r="BU169" s="1278"/>
      <c r="BV169" s="1278"/>
      <c r="BW169" s="1278"/>
      <c r="BX169" s="1278"/>
      <c r="BY169" s="1278"/>
      <c r="BZ169" s="1278"/>
      <c r="CA169" s="1278"/>
      <c r="CB169" s="1278"/>
      <c r="CC169" s="1278"/>
      <c r="CD169" s="1278"/>
      <c r="CE169" s="1278"/>
      <c r="CF169" s="1278"/>
      <c r="CG169" s="1278"/>
      <c r="CH169" s="1278"/>
      <c r="CI169" s="1278"/>
      <c r="CJ169" s="1278"/>
      <c r="CK169" s="1278"/>
      <c r="CL169" s="1278"/>
      <c r="CM169" s="1278"/>
      <c r="CN169" s="1278"/>
      <c r="CO169" s="1278"/>
      <c r="CP169" s="1278"/>
      <c r="CQ169" s="1278"/>
      <c r="CR169" s="1278"/>
      <c r="CS169" s="1278"/>
      <c r="CT169" s="1278"/>
      <c r="CU169" s="1278"/>
      <c r="CV169" s="1278"/>
      <c r="CW169" s="1278"/>
      <c r="CX169" s="1278"/>
      <c r="CY169" s="1278"/>
      <c r="CZ169" s="1278"/>
      <c r="DA169" s="1278"/>
      <c r="DB169" s="1278"/>
      <c r="DC169" s="1278"/>
      <c r="DD169" s="1278"/>
      <c r="DE169" s="1278"/>
      <c r="DF169" s="1278"/>
      <c r="DG169" s="1278"/>
      <c r="DH169" s="1278"/>
      <c r="DI169" s="1278"/>
      <c r="DJ169" s="1278"/>
      <c r="DK169" s="1278"/>
      <c r="DL169" s="1278"/>
      <c r="DM169" s="1278"/>
      <c r="DN169" s="1278"/>
      <c r="DO169" s="1278"/>
      <c r="DP169" s="1278"/>
      <c r="DQ169" s="1278"/>
      <c r="DR169" s="1278"/>
      <c r="DS169" s="1278"/>
      <c r="DT169" s="1278"/>
      <c r="DU169" s="1278"/>
      <c r="DV169" s="1278"/>
      <c r="DW169" s="1278"/>
      <c r="DX169" s="1278"/>
      <c r="DY169" s="1278"/>
      <c r="DZ169" s="1278"/>
      <c r="EA169" s="1278"/>
      <c r="EB169" s="1278"/>
      <c r="EC169" s="1278"/>
      <c r="ED169" s="1278"/>
      <c r="EH169" s="1264"/>
      <c r="GX169" s="1264"/>
    </row>
    <row r="170" spans="1:206" ht="15" customHeight="1" x14ac:dyDescent="0.25">
      <c r="A170" s="925"/>
      <c r="B170" s="189">
        <v>16</v>
      </c>
      <c r="C170" s="3533"/>
      <c r="D170" s="3436" t="s">
        <v>1479</v>
      </c>
      <c r="E170" s="3437"/>
      <c r="F170" s="36" t="str">
        <f t="array" ref="F170">IF( SUMPRODUCT(--NOT(ISNUMBER($M170:$T170)))=0,SQRT(MAX(($M170)+SUMPRODUCT(($N170:$T170),r_csrs!$B$4:$H$4),0)),"")</f>
        <v/>
      </c>
      <c r="G170" s="36" t="str">
        <f t="array" ref="G170">IF( SUMPRODUCT(--NOT(ISNUMBER($M170:$T170)))=0,SQRT(MAX(($M170)+SUMPRODUCT(($N170:$T170),r_csrs!$B$5:$H$5),0)),"")</f>
        <v/>
      </c>
      <c r="H170" s="36" t="str">
        <f t="array" ref="H170">IF( SUMPRODUCT(--NOT(ISNUMBER($M170:$T170)))=0,SQRT(MAX(($M170)+SUMPRODUCT(($N170:$T170),r_csrs!$B$4:$H$4)*0.75,0)),"")</f>
        <v/>
      </c>
      <c r="I170" s="36" t="str">
        <f t="array" ref="I170">IF(AND( ISNUMBER(IFERROR(($L170),"")), ISNUMBER(IFERROR(($F170),""))), MAX(MIN(($L170), ($F170)), -($F170)), "")</f>
        <v/>
      </c>
      <c r="J170" s="36" t="str">
        <f t="array" ref="J170">IF(AND( ISNUMBER(IFERROR(($L170),"")), ISNUMBER(IFERROR(($G170),""))), MAX(MIN(($L170), ($G170)), -($G170)), "")</f>
        <v/>
      </c>
      <c r="K170" s="36" t="str">
        <f t="array" ref="K170">IF(AND( ISNUMBER(IFERROR(($L170),"")), ISNUMBER(IFERROR(($H170),""))), MAX(MIN(($L170), ($H170)), -($H170)), "")</f>
        <v/>
      </c>
      <c r="L170" s="237"/>
      <c r="M170" s="237"/>
      <c r="N170" s="1035"/>
      <c r="O170" s="1036"/>
      <c r="P170" s="1036"/>
      <c r="Q170" s="1036"/>
      <c r="R170" s="1036"/>
      <c r="S170" s="1036"/>
      <c r="T170" s="1037"/>
      <c r="U170" s="1038"/>
      <c r="V170" s="236"/>
      <c r="W170" s="236"/>
      <c r="X170" s="236"/>
      <c r="Y170" s="36" t="str">
        <f t="array" ref="Y170">IF(AND( ISNUMBER(IFERROR(($X170),"")), ISNUMBER(IFERROR(($U170),""))), MAX(MIN(($X170), ($U170)), -($U170)), "")</f>
        <v/>
      </c>
      <c r="Z170" s="36" t="str">
        <f t="array" ref="Z170">IF(AND( ISNUMBER(IFERROR(($X170),"")), ISNUMBER(IFERROR(($V170),""))), MAX(MIN(($X170), ($V170)), -($V170)), "")</f>
        <v/>
      </c>
      <c r="AA170" s="12" t="str">
        <f t="array" ref="AA170">IF(AND( ISNUMBER(IFERROR(($X170),"")), ISNUMBER(IFERROR(($W170),""))), MAX(MIN(($X170), ($W170)), -($W170)), "")</f>
        <v/>
      </c>
      <c r="AB170" s="2411" t="str">
        <f t="array" ref="AB170">IF(AND( ISNUMBER(IFERROR(($AK170),"")), ISNUMBER(IFERROR(($AL170),"")), ISNUMBER(IFERROR(($AN170),""))), SQRT(MAX(0, ($AK170)+g_csrs!AA17*(($AL170)-($AN170)))), "")</f>
        <v/>
      </c>
      <c r="AC170" s="36" t="str">
        <f t="array" ref="AC170">IF(AND( ISNUMBER(IFERROR(($AK170),"")), ISNUMBER(IFERROR(($AL170),"")), ISNUMBER(IFERROR(($AN170),""))), SQRT(MAX(0, ($AK170)+MIN(100%, g_csrs!AA17*1.25)*(($AL170)-($AN170)))), "")</f>
        <v/>
      </c>
      <c r="AD170" s="36" t="str">
        <f t="array" ref="AD170">IF(AND( ISNUMBER(IFERROR(($AK170),"")), ISNUMBER(IFERROR(($AL170),"")), ISNUMBER(IFERROR(($AN170),""))), SQRT(MAX(0, ($AK170)+0.75*g_csrs!AA17*(($AL170)-($AN170)))), "")</f>
        <v/>
      </c>
      <c r="AE170" s="36" t="str">
        <f t="array" ref="AE170">IF(AND( ISNUMBER(IFERROR(($AH170),"")), ISNUMBER(IFERROR(($AB170),""))), MAX(MIN(($AH170), ($AB170)), -($AB170)), "")</f>
        <v/>
      </c>
      <c r="AF170" s="36" t="str">
        <f t="array" ref="AF170">IF(AND( ISNUMBER(IFERROR(($AH170),"")), ISNUMBER(IFERROR(($AC170),""))), MAX(MIN(($AH170), ($AC170)), -($AC170)), "")</f>
        <v/>
      </c>
      <c r="AG170" s="36" t="str">
        <f t="array" ref="AG170">IF(AND( ISNUMBER(IFERROR(($AH170),"")), ISNUMBER(IFERROR(($AD170),""))), MAX(MIN(($AH170), ($AD170)), -($AD170)), "")</f>
        <v/>
      </c>
      <c r="AH170" s="237"/>
      <c r="AI170" s="997"/>
      <c r="AJ170" s="997"/>
      <c r="AK170" s="997"/>
      <c r="AL170" s="997"/>
      <c r="AM170" s="997"/>
      <c r="AN170" s="998"/>
      <c r="AO170" s="996"/>
      <c r="AP170" s="997"/>
      <c r="AQ170" s="997"/>
      <c r="AR170" s="997"/>
      <c r="AS170" s="997"/>
      <c r="AT170" s="997"/>
      <c r="AU170" s="998"/>
      <c r="AV170" s="996"/>
      <c r="AW170" s="997"/>
      <c r="AX170" s="997"/>
      <c r="AY170" s="997"/>
      <c r="AZ170" s="997"/>
      <c r="BA170" s="997"/>
      <c r="BB170" s="1027"/>
      <c r="BC170" s="1278"/>
      <c r="BD170" s="1278"/>
      <c r="BE170" s="1278"/>
      <c r="BF170" s="1278"/>
      <c r="BG170" s="1278"/>
      <c r="BH170" s="1278"/>
      <c r="BI170" s="1278"/>
      <c r="BJ170" s="1278"/>
      <c r="BK170" s="1278"/>
      <c r="BL170" s="1278"/>
      <c r="BM170" s="1278"/>
      <c r="BN170" s="1278"/>
      <c r="BO170" s="1278"/>
      <c r="BP170" s="1278"/>
      <c r="BQ170" s="1278"/>
      <c r="BR170" s="1278"/>
      <c r="BS170" s="1278"/>
      <c r="BT170" s="1278"/>
      <c r="BU170" s="1278"/>
      <c r="BV170" s="1278"/>
      <c r="BW170" s="1278"/>
      <c r="BX170" s="1278"/>
      <c r="BY170" s="1278"/>
      <c r="BZ170" s="1278"/>
      <c r="CA170" s="1278"/>
      <c r="CB170" s="1278"/>
      <c r="CC170" s="1278"/>
      <c r="CD170" s="1278"/>
      <c r="CE170" s="1278"/>
      <c r="CF170" s="1278"/>
      <c r="CG170" s="1278"/>
      <c r="CH170" s="1278"/>
      <c r="CI170" s="1278"/>
      <c r="CJ170" s="1278"/>
      <c r="CK170" s="1278"/>
      <c r="CL170" s="1278"/>
      <c r="CM170" s="1278"/>
      <c r="CN170" s="1278"/>
      <c r="CO170" s="1278"/>
      <c r="CP170" s="1278"/>
      <c r="CQ170" s="1278"/>
      <c r="CR170" s="1278"/>
      <c r="CS170" s="1278"/>
      <c r="CT170" s="1278"/>
      <c r="CU170" s="1278"/>
      <c r="CV170" s="1278"/>
      <c r="CW170" s="1278"/>
      <c r="CX170" s="1278"/>
      <c r="CY170" s="1278"/>
      <c r="CZ170" s="1278"/>
      <c r="DA170" s="1278"/>
      <c r="DB170" s="1278"/>
      <c r="DC170" s="1278"/>
      <c r="DD170" s="1278"/>
      <c r="DE170" s="1278"/>
      <c r="DF170" s="1278"/>
      <c r="DG170" s="1278"/>
      <c r="DH170" s="1278"/>
      <c r="DI170" s="1278"/>
      <c r="DJ170" s="1278"/>
      <c r="DK170" s="1278"/>
      <c r="DL170" s="1278"/>
      <c r="DM170" s="1278"/>
      <c r="DN170" s="1278"/>
      <c r="DO170" s="1278"/>
      <c r="DP170" s="1278"/>
      <c r="DQ170" s="1278"/>
      <c r="DR170" s="1278"/>
      <c r="DS170" s="1278"/>
      <c r="DT170" s="1278"/>
      <c r="DU170" s="1278"/>
      <c r="DV170" s="1278"/>
      <c r="DW170" s="1278"/>
      <c r="DX170" s="1278"/>
      <c r="DY170" s="1278"/>
      <c r="DZ170" s="1278"/>
      <c r="EA170" s="1278"/>
      <c r="EB170" s="1278"/>
      <c r="EC170" s="1278"/>
      <c r="ED170" s="1278"/>
      <c r="EH170" s="1264"/>
      <c r="GX170" s="1264"/>
    </row>
    <row r="171" spans="1:206" ht="15" customHeight="1" x14ac:dyDescent="0.25">
      <c r="A171" s="925"/>
      <c r="B171" s="189">
        <v>17</v>
      </c>
      <c r="C171" s="3533" t="s">
        <v>1481</v>
      </c>
      <c r="D171" s="3436" t="s">
        <v>1472</v>
      </c>
      <c r="E171" s="3437"/>
      <c r="F171" s="36" t="str">
        <f t="array" ref="F171">IF( SUMPRODUCT(--NOT(ISNUMBER($M171:$T171)))=0,SQRT(MAX(($M171)+SUMPRODUCT(($N171:$T171),r_csrs!$B$4:$H$4),0)),"")</f>
        <v/>
      </c>
      <c r="G171" s="36" t="str">
        <f t="array" ref="G171">IF( SUMPRODUCT(--NOT(ISNUMBER($M171:$T171)))=0,SQRT(MAX(($M171)+SUMPRODUCT(($N171:$T171),r_csrs!$B$5:$H$5),0)),"")</f>
        <v/>
      </c>
      <c r="H171" s="36" t="str">
        <f t="array" ref="H171">IF( SUMPRODUCT(--NOT(ISNUMBER($M171:$T171)))=0,SQRT(MAX(($M171)+SUMPRODUCT(($N171:$T171),r_csrs!$B$4:$H$4)*0.75,0)),"")</f>
        <v/>
      </c>
      <c r="I171" s="36" t="str">
        <f t="array" ref="I171">IF(AND( ISNUMBER(IFERROR(($L171),"")), ISNUMBER(IFERROR(($F171),""))), MAX(MIN(($L171), ($F171)), -($F171)), "")</f>
        <v/>
      </c>
      <c r="J171" s="36" t="str">
        <f t="array" ref="J171">IF(AND( ISNUMBER(IFERROR(($L171),"")), ISNUMBER(IFERROR(($G171),""))), MAX(MIN(($L171), ($G171)), -($G171)), "")</f>
        <v/>
      </c>
      <c r="K171" s="36" t="str">
        <f t="array" ref="K171">IF(AND( ISNUMBER(IFERROR(($L171),"")), ISNUMBER(IFERROR(($H171),""))), MAX(MIN(($L171), ($H171)), -($H171)), "")</f>
        <v/>
      </c>
      <c r="L171" s="237"/>
      <c r="M171" s="237"/>
      <c r="N171" s="1035"/>
      <c r="O171" s="1036"/>
      <c r="P171" s="1036"/>
      <c r="Q171" s="1036"/>
      <c r="R171" s="1036"/>
      <c r="S171" s="1036"/>
      <c r="T171" s="1037"/>
      <c r="U171" s="1038"/>
      <c r="V171" s="236"/>
      <c r="W171" s="236"/>
      <c r="X171" s="236"/>
      <c r="Y171" s="36" t="str">
        <f t="array" ref="Y171">IF(AND( ISNUMBER(IFERROR(($X171),"")), ISNUMBER(IFERROR(($U171),""))), MAX(MIN(($X171), ($U171)), -($U171)), "")</f>
        <v/>
      </c>
      <c r="Z171" s="36" t="str">
        <f t="array" ref="Z171">IF(AND( ISNUMBER(IFERROR(($X171),"")), ISNUMBER(IFERROR(($V171),""))), MAX(MIN(($X171), ($V171)), -($V171)), "")</f>
        <v/>
      </c>
      <c r="AA171" s="12" t="str">
        <f t="array" ref="AA171">IF(AND( ISNUMBER(IFERROR(($X171),"")), ISNUMBER(IFERROR(($W171),""))), MAX(MIN(($X171), ($W171)), -($W171)), "")</f>
        <v/>
      </c>
      <c r="AB171" s="2411" t="str">
        <f t="array" ref="AB171">IF(AND( ISNUMBER(IFERROR(($AK171),"")), ISNUMBER(IFERROR(($AL171),"")), ISNUMBER(IFERROR(($AN171),""))), SQRT(MAX(0, ($AK171)+g_csrs!AA18*(($AL171)-($AN171)))), "")</f>
        <v/>
      </c>
      <c r="AC171" s="36" t="str">
        <f t="array" ref="AC171">IF(AND( ISNUMBER(IFERROR(($AK171),"")), ISNUMBER(IFERROR(($AL171),"")), ISNUMBER(IFERROR(($AN171),""))), SQRT(MAX(0, ($AK171)+MIN(100%, g_csrs!AA18*1.25)*(($AL171)-($AN171)))), "")</f>
        <v/>
      </c>
      <c r="AD171" s="36" t="str">
        <f t="array" ref="AD171">IF(AND( ISNUMBER(IFERROR(($AK171),"")), ISNUMBER(IFERROR(($AL171),"")), ISNUMBER(IFERROR(($AN171),""))), SQRT(MAX(0, ($AK171)+0.75*g_csrs!AA18*(($AL171)-($AN171)))), "")</f>
        <v/>
      </c>
      <c r="AE171" s="36" t="str">
        <f t="array" ref="AE171">IF(AND( ISNUMBER(IFERROR(($AH171),"")), ISNUMBER(IFERROR(($AB171),""))), MAX(MIN(($AH171), ($AB171)), -($AB171)), "")</f>
        <v/>
      </c>
      <c r="AF171" s="36" t="str">
        <f t="array" ref="AF171">IF(AND( ISNUMBER(IFERROR(($AH171),"")), ISNUMBER(IFERROR(($AC171),""))), MAX(MIN(($AH171), ($AC171)), -($AC171)), "")</f>
        <v/>
      </c>
      <c r="AG171" s="36" t="str">
        <f t="array" ref="AG171">IF(AND( ISNUMBER(IFERROR(($AH171),"")), ISNUMBER(IFERROR(($AD171),""))), MAX(MIN(($AH171), ($AD171)), -($AD171)), "")</f>
        <v/>
      </c>
      <c r="AH171" s="237"/>
      <c r="AI171" s="997"/>
      <c r="AJ171" s="997"/>
      <c r="AK171" s="997"/>
      <c r="AL171" s="997"/>
      <c r="AM171" s="997"/>
      <c r="AN171" s="998"/>
      <c r="AO171" s="996"/>
      <c r="AP171" s="997"/>
      <c r="AQ171" s="997"/>
      <c r="AR171" s="997"/>
      <c r="AS171" s="997"/>
      <c r="AT171" s="997"/>
      <c r="AU171" s="998"/>
      <c r="AV171" s="996"/>
      <c r="AW171" s="997"/>
      <c r="AX171" s="997"/>
      <c r="AY171" s="997"/>
      <c r="AZ171" s="997"/>
      <c r="BA171" s="997"/>
      <c r="BB171" s="1027"/>
      <c r="BC171" s="1278"/>
      <c r="BD171" s="1278"/>
      <c r="BE171" s="1278"/>
      <c r="BF171" s="1278"/>
      <c r="BG171" s="1278"/>
      <c r="BH171" s="1278"/>
      <c r="BI171" s="1278"/>
      <c r="BJ171" s="1278"/>
      <c r="BK171" s="1278"/>
      <c r="BL171" s="1278"/>
      <c r="BM171" s="1278"/>
      <c r="BN171" s="1278"/>
      <c r="BO171" s="1278"/>
      <c r="BP171" s="1278"/>
      <c r="BQ171" s="1278"/>
      <c r="BR171" s="1278"/>
      <c r="BS171" s="1278"/>
      <c r="BT171" s="1278"/>
      <c r="BU171" s="1278"/>
      <c r="BV171" s="1278"/>
      <c r="BW171" s="1278"/>
      <c r="BX171" s="1278"/>
      <c r="BY171" s="1278"/>
      <c r="BZ171" s="1278"/>
      <c r="CA171" s="1278"/>
      <c r="CB171" s="1278"/>
      <c r="CC171" s="1278"/>
      <c r="CD171" s="1278"/>
      <c r="CE171" s="1278"/>
      <c r="CF171" s="1278"/>
      <c r="CG171" s="1278"/>
      <c r="CH171" s="1278"/>
      <c r="CI171" s="1278"/>
      <c r="CJ171" s="1278"/>
      <c r="CK171" s="1278"/>
      <c r="CL171" s="1278"/>
      <c r="CM171" s="1278"/>
      <c r="CN171" s="1278"/>
      <c r="CO171" s="1278"/>
      <c r="CP171" s="1278"/>
      <c r="CQ171" s="1278"/>
      <c r="CR171" s="1278"/>
      <c r="CS171" s="1278"/>
      <c r="CT171" s="1278"/>
      <c r="CU171" s="1278"/>
      <c r="CV171" s="1278"/>
      <c r="CW171" s="1278"/>
      <c r="CX171" s="1278"/>
      <c r="CY171" s="1278"/>
      <c r="CZ171" s="1278"/>
      <c r="DA171" s="1278"/>
      <c r="DB171" s="1278"/>
      <c r="DC171" s="1278"/>
      <c r="DD171" s="1278"/>
      <c r="DE171" s="1278"/>
      <c r="DF171" s="1278"/>
      <c r="DG171" s="1278"/>
      <c r="DH171" s="1278"/>
      <c r="DI171" s="1278"/>
      <c r="DJ171" s="1278"/>
      <c r="DK171" s="1278"/>
      <c r="DL171" s="1278"/>
      <c r="DM171" s="1278"/>
      <c r="DN171" s="1278"/>
      <c r="DO171" s="1278"/>
      <c r="DP171" s="1278"/>
      <c r="DQ171" s="1278"/>
      <c r="DR171" s="1278"/>
      <c r="DS171" s="1278"/>
      <c r="DT171" s="1278"/>
      <c r="DU171" s="1278"/>
      <c r="DV171" s="1278"/>
      <c r="DW171" s="1278"/>
      <c r="DX171" s="1278"/>
      <c r="DY171" s="1278"/>
      <c r="DZ171" s="1278"/>
      <c r="EA171" s="1278"/>
      <c r="EB171" s="1278"/>
      <c r="EC171" s="1278"/>
      <c r="ED171" s="1278"/>
      <c r="EH171" s="1264"/>
      <c r="GX171" s="1264"/>
    </row>
    <row r="172" spans="1:206" ht="15" customHeight="1" x14ac:dyDescent="0.25">
      <c r="A172" s="925"/>
      <c r="B172" s="189">
        <v>18</v>
      </c>
      <c r="C172" s="3533"/>
      <c r="D172" s="3436" t="s">
        <v>1473</v>
      </c>
      <c r="E172" s="3437"/>
      <c r="F172" s="36" t="str">
        <f t="array" ref="F172">IF( SUMPRODUCT(--NOT(ISNUMBER($M172:$T172)))=0,SQRT(MAX(($M172)+SUMPRODUCT(($N172:$T172),r_csrs!$B$4:$H$4),0)),"")</f>
        <v/>
      </c>
      <c r="G172" s="36" t="str">
        <f t="array" ref="G172">IF( SUMPRODUCT(--NOT(ISNUMBER($M172:$T172)))=0,SQRT(MAX(($M172)+SUMPRODUCT(($N172:$T172),r_csrs!$B$5:$H$5),0)),"")</f>
        <v/>
      </c>
      <c r="H172" s="36" t="str">
        <f t="array" ref="H172">IF( SUMPRODUCT(--NOT(ISNUMBER($M172:$T172)))=0,SQRT(MAX(($M172)+SUMPRODUCT(($N172:$T172),r_csrs!$B$4:$H$4)*0.75,0)),"")</f>
        <v/>
      </c>
      <c r="I172" s="36" t="str">
        <f t="array" ref="I172">IF(AND( ISNUMBER(IFERROR(($L172),"")), ISNUMBER(IFERROR(($F172),""))), MAX(MIN(($L172), ($F172)), -($F172)), "")</f>
        <v/>
      </c>
      <c r="J172" s="36" t="str">
        <f t="array" ref="J172">IF(AND( ISNUMBER(IFERROR(($L172),"")), ISNUMBER(IFERROR(($G172),""))), MAX(MIN(($L172), ($G172)), -($G172)), "")</f>
        <v/>
      </c>
      <c r="K172" s="36" t="str">
        <f t="array" ref="K172">IF(AND( ISNUMBER(IFERROR(($L172),"")), ISNUMBER(IFERROR(($H172),""))), MAX(MIN(($L172), ($H172)), -($H172)), "")</f>
        <v/>
      </c>
      <c r="L172" s="1032"/>
      <c r="M172" s="1032"/>
      <c r="N172" s="1035"/>
      <c r="O172" s="1036"/>
      <c r="P172" s="1036"/>
      <c r="Q172" s="1036"/>
      <c r="R172" s="1036"/>
      <c r="S172" s="1036"/>
      <c r="T172" s="1037"/>
      <c r="U172" s="1038"/>
      <c r="V172" s="236"/>
      <c r="W172" s="236"/>
      <c r="X172" s="236"/>
      <c r="Y172" s="36" t="str">
        <f t="array" ref="Y172">IF(AND( ISNUMBER(IFERROR(($X172),"")), ISNUMBER(IFERROR(($U172),""))), MAX(MIN(($X172), ($U172)), -($U172)), "")</f>
        <v/>
      </c>
      <c r="Z172" s="36" t="str">
        <f t="array" ref="Z172">IF(AND( ISNUMBER(IFERROR(($X172),"")), ISNUMBER(IFERROR(($V172),""))), MAX(MIN(($X172), ($V172)), -($V172)), "")</f>
        <v/>
      </c>
      <c r="AA172" s="12" t="str">
        <f t="array" ref="AA172">IF(AND( ISNUMBER(IFERROR(($X172),"")), ISNUMBER(IFERROR(($W172),""))), MAX(MIN(($X172), ($W172)), -($W172)), "")</f>
        <v/>
      </c>
      <c r="AB172" s="2411" t="str">
        <f t="array" ref="AB172">IF(AND( ISNUMBER(IFERROR(($AK172),"")), ISNUMBER(IFERROR(($AL172),"")), ISNUMBER(IFERROR(($AN172),""))), SQRT(MAX(0, ($AK172)+g_csrs!AA19*(($AL172)-($AN172)))), "")</f>
        <v/>
      </c>
      <c r="AC172" s="36" t="str">
        <f t="array" ref="AC172">IF(AND( ISNUMBER(IFERROR(($AK172),"")), ISNUMBER(IFERROR(($AL172),"")), ISNUMBER(IFERROR(($AN172),""))), SQRT(MAX(0, ($AK172)+MIN(100%, g_csrs!AA19*1.25)*(($AL172)-($AN172)))), "")</f>
        <v/>
      </c>
      <c r="AD172" s="36" t="str">
        <f t="array" ref="AD172">IF(AND( ISNUMBER(IFERROR(($AK172),"")), ISNUMBER(IFERROR(($AL172),"")), ISNUMBER(IFERROR(($AN172),""))), SQRT(MAX(0, ($AK172)+0.75*g_csrs!AA19*(($AL172)-($AN172)))), "")</f>
        <v/>
      </c>
      <c r="AE172" s="36" t="str">
        <f t="array" ref="AE172">IF(AND( ISNUMBER(IFERROR(($AH172),"")), ISNUMBER(IFERROR(($AB172),""))), MAX(MIN(($AH172), ($AB172)), -($AB172)), "")</f>
        <v/>
      </c>
      <c r="AF172" s="36" t="str">
        <f t="array" ref="AF172">IF(AND( ISNUMBER(IFERROR(($AH172),"")), ISNUMBER(IFERROR(($AC172),""))), MAX(MIN(($AH172), ($AC172)), -($AC172)), "")</f>
        <v/>
      </c>
      <c r="AG172" s="36" t="str">
        <f t="array" ref="AG172">IF(AND( ISNUMBER(IFERROR(($AH172),"")), ISNUMBER(IFERROR(($AD172),""))), MAX(MIN(($AH172), ($AD172)), -($AD172)), "")</f>
        <v/>
      </c>
      <c r="AH172" s="237"/>
      <c r="AI172" s="997"/>
      <c r="AJ172" s="997"/>
      <c r="AK172" s="997"/>
      <c r="AL172" s="997"/>
      <c r="AM172" s="997"/>
      <c r="AN172" s="998"/>
      <c r="AO172" s="996"/>
      <c r="AP172" s="997"/>
      <c r="AQ172" s="997"/>
      <c r="AR172" s="997"/>
      <c r="AS172" s="997"/>
      <c r="AT172" s="997"/>
      <c r="AU172" s="998"/>
      <c r="AV172" s="996"/>
      <c r="AW172" s="997"/>
      <c r="AX172" s="997"/>
      <c r="AY172" s="997"/>
      <c r="AZ172" s="997"/>
      <c r="BA172" s="997"/>
      <c r="BB172" s="1027"/>
      <c r="BC172" s="1278"/>
      <c r="BD172" s="1278"/>
      <c r="BE172" s="1278"/>
      <c r="BF172" s="1278"/>
      <c r="BG172" s="1278"/>
      <c r="BH172" s="1278"/>
      <c r="BI172" s="1278"/>
      <c r="BJ172" s="1278"/>
      <c r="BK172" s="1278"/>
      <c r="BL172" s="1278"/>
      <c r="BM172" s="1278"/>
      <c r="BN172" s="1278"/>
      <c r="BO172" s="1278"/>
      <c r="BP172" s="1278"/>
      <c r="BQ172" s="1278"/>
      <c r="BR172" s="1278"/>
      <c r="BS172" s="1278"/>
      <c r="BT172" s="1278"/>
      <c r="BU172" s="1278"/>
      <c r="BV172" s="1278"/>
      <c r="BW172" s="1278"/>
      <c r="BX172" s="1278"/>
      <c r="BY172" s="1278"/>
      <c r="BZ172" s="1278"/>
      <c r="CA172" s="1278"/>
      <c r="CB172" s="1278"/>
      <c r="CC172" s="1278"/>
      <c r="CD172" s="1278"/>
      <c r="CE172" s="1278"/>
      <c r="CF172" s="1278"/>
      <c r="CG172" s="1278"/>
      <c r="CH172" s="1278"/>
      <c r="CI172" s="1278"/>
      <c r="CJ172" s="1278"/>
      <c r="CK172" s="1278"/>
      <c r="CL172" s="1278"/>
      <c r="CM172" s="1278"/>
      <c r="CN172" s="1278"/>
      <c r="CO172" s="1278"/>
      <c r="CP172" s="1278"/>
      <c r="CQ172" s="1278"/>
      <c r="CR172" s="1278"/>
      <c r="CS172" s="1278"/>
      <c r="CT172" s="1278"/>
      <c r="CU172" s="1278"/>
      <c r="CV172" s="1278"/>
      <c r="CW172" s="1278"/>
      <c r="CX172" s="1278"/>
      <c r="CY172" s="1278"/>
      <c r="CZ172" s="1278"/>
      <c r="DA172" s="1278"/>
      <c r="DB172" s="1278"/>
      <c r="DC172" s="1278"/>
      <c r="DD172" s="1278"/>
      <c r="DE172" s="1278"/>
      <c r="DF172" s="1278"/>
      <c r="DG172" s="1278"/>
      <c r="DH172" s="1278"/>
      <c r="DI172" s="1278"/>
      <c r="DJ172" s="1278"/>
      <c r="DK172" s="1278"/>
      <c r="DL172" s="1278"/>
      <c r="DM172" s="1278"/>
      <c r="DN172" s="1278"/>
      <c r="DO172" s="1278"/>
      <c r="DP172" s="1278"/>
      <c r="DQ172" s="1278"/>
      <c r="DR172" s="1278"/>
      <c r="DS172" s="1278"/>
      <c r="DT172" s="1278"/>
      <c r="DU172" s="1278"/>
      <c r="DV172" s="1278"/>
      <c r="DW172" s="1278"/>
      <c r="DX172" s="1278"/>
      <c r="DY172" s="1278"/>
      <c r="DZ172" s="1278"/>
      <c r="EA172" s="1278"/>
      <c r="EB172" s="1278"/>
      <c r="EC172" s="1278"/>
      <c r="ED172" s="1278"/>
      <c r="EH172" s="1264"/>
      <c r="GX172" s="1264"/>
    </row>
    <row r="173" spans="1:206" ht="15" customHeight="1" x14ac:dyDescent="0.25">
      <c r="A173" s="925"/>
      <c r="B173" s="189">
        <v>19</v>
      </c>
      <c r="C173" s="3533"/>
      <c r="D173" s="3436" t="s">
        <v>1474</v>
      </c>
      <c r="E173" s="3437"/>
      <c r="F173" s="36" t="str">
        <f t="array" ref="F173">IF( SUMPRODUCT(--NOT(ISNUMBER($M173:$T173)))=0,SQRT(MAX(($M173)+SUMPRODUCT(($N173:$T173),r_csrs!$B$4:$H$4),0)),"")</f>
        <v/>
      </c>
      <c r="G173" s="36" t="str">
        <f t="array" ref="G173">IF( SUMPRODUCT(--NOT(ISNUMBER($M173:$T173)))=0,SQRT(MAX(($M173)+SUMPRODUCT(($N173:$T173),r_csrs!$B$5:$H$5),0)),"")</f>
        <v/>
      </c>
      <c r="H173" s="36" t="str">
        <f t="array" ref="H173">IF( SUMPRODUCT(--NOT(ISNUMBER($M173:$T173)))=0,SQRT(MAX(($M173)+SUMPRODUCT(($N173:$T173),r_csrs!$B$4:$H$4)*0.75,0)),"")</f>
        <v/>
      </c>
      <c r="I173" s="36" t="str">
        <f t="array" ref="I173">IF(AND( ISNUMBER(IFERROR(($L173),"")), ISNUMBER(IFERROR(($F173),""))), MAX(MIN(($L173), ($F173)), -($F173)), "")</f>
        <v/>
      </c>
      <c r="J173" s="36" t="str">
        <f t="array" ref="J173">IF(AND( ISNUMBER(IFERROR(($L173),"")), ISNUMBER(IFERROR(($G173),""))), MAX(MIN(($L173), ($G173)), -($G173)), "")</f>
        <v/>
      </c>
      <c r="K173" s="36" t="str">
        <f t="array" ref="K173">IF(AND( ISNUMBER(IFERROR(($L173),"")), ISNUMBER(IFERROR(($H173),""))), MAX(MIN(($L173), ($H173)), -($H173)), "")</f>
        <v/>
      </c>
      <c r="L173" s="237"/>
      <c r="M173" s="237"/>
      <c r="N173" s="1035"/>
      <c r="O173" s="1036"/>
      <c r="P173" s="1036"/>
      <c r="Q173" s="1036"/>
      <c r="R173" s="1036"/>
      <c r="S173" s="1036"/>
      <c r="T173" s="1037"/>
      <c r="U173" s="1038"/>
      <c r="V173" s="236"/>
      <c r="W173" s="236"/>
      <c r="X173" s="236"/>
      <c r="Y173" s="36" t="str">
        <f t="array" ref="Y173">IF(AND( ISNUMBER(IFERROR(($X173),"")), ISNUMBER(IFERROR(($U173),""))), MAX(MIN(($X173), ($U173)), -($U173)), "")</f>
        <v/>
      </c>
      <c r="Z173" s="36" t="str">
        <f t="array" ref="Z173">IF(AND( ISNUMBER(IFERROR(($X173),"")), ISNUMBER(IFERROR(($V173),""))), MAX(MIN(($X173), ($V173)), -($V173)), "")</f>
        <v/>
      </c>
      <c r="AA173" s="12" t="str">
        <f t="array" ref="AA173">IF(AND( ISNUMBER(IFERROR(($X173),"")), ISNUMBER(IFERROR(($W173),""))), MAX(MIN(($X173), ($W173)), -($W173)), "")</f>
        <v/>
      </c>
      <c r="AB173" s="2411" t="str">
        <f t="array" ref="AB173">IF(AND( ISNUMBER(IFERROR(($AK173),"")), ISNUMBER(IFERROR(($AL173),"")), ISNUMBER(IFERROR(($AN173),""))), SQRT(MAX(0, ($AK173)+g_csrs!AA20*(($AL173)-($AN173)))), "")</f>
        <v/>
      </c>
      <c r="AC173" s="36" t="str">
        <f t="array" ref="AC173">IF(AND( ISNUMBER(IFERROR(($AK173),"")), ISNUMBER(IFERROR(($AL173),"")), ISNUMBER(IFERROR(($AN173),""))), SQRT(MAX(0, ($AK173)+MIN(100%, g_csrs!AA20*1.25)*(($AL173)-($AN173)))), "")</f>
        <v/>
      </c>
      <c r="AD173" s="36" t="str">
        <f t="array" ref="AD173">IF(AND( ISNUMBER(IFERROR(($AK173),"")), ISNUMBER(IFERROR(($AL173),"")), ISNUMBER(IFERROR(($AN173),""))), SQRT(MAX(0, ($AK173)+0.75*g_csrs!AA20*(($AL173)-($AN173)))), "")</f>
        <v/>
      </c>
      <c r="AE173" s="36" t="str">
        <f t="array" ref="AE173">IF(AND( ISNUMBER(IFERROR(($AH173),"")), ISNUMBER(IFERROR(($AB173),""))), MAX(MIN(($AH173), ($AB173)), -($AB173)), "")</f>
        <v/>
      </c>
      <c r="AF173" s="36" t="str">
        <f t="array" ref="AF173">IF(AND( ISNUMBER(IFERROR(($AH173),"")), ISNUMBER(IFERROR(($AC173),""))), MAX(MIN(($AH173), ($AC173)), -($AC173)), "")</f>
        <v/>
      </c>
      <c r="AG173" s="36" t="str">
        <f t="array" ref="AG173">IF(AND( ISNUMBER(IFERROR(($AH173),"")), ISNUMBER(IFERROR(($AD173),""))), MAX(MIN(($AH173), ($AD173)), -($AD173)), "")</f>
        <v/>
      </c>
      <c r="AH173" s="237"/>
      <c r="AI173" s="997"/>
      <c r="AJ173" s="997"/>
      <c r="AK173" s="997"/>
      <c r="AL173" s="997"/>
      <c r="AM173" s="997"/>
      <c r="AN173" s="998"/>
      <c r="AO173" s="996"/>
      <c r="AP173" s="997"/>
      <c r="AQ173" s="997"/>
      <c r="AR173" s="997"/>
      <c r="AS173" s="997"/>
      <c r="AT173" s="997"/>
      <c r="AU173" s="998"/>
      <c r="AV173" s="996"/>
      <c r="AW173" s="997"/>
      <c r="AX173" s="997"/>
      <c r="AY173" s="997"/>
      <c r="AZ173" s="997"/>
      <c r="BA173" s="997"/>
      <c r="BB173" s="1027"/>
      <c r="BC173" s="1278"/>
      <c r="BD173" s="1278"/>
      <c r="BE173" s="1278"/>
      <c r="BF173" s="1278"/>
      <c r="BG173" s="1278"/>
      <c r="BH173" s="1278"/>
      <c r="BI173" s="1278"/>
      <c r="BJ173" s="1278"/>
      <c r="BK173" s="1278"/>
      <c r="BL173" s="1278"/>
      <c r="BM173" s="1278"/>
      <c r="BN173" s="1278"/>
      <c r="BO173" s="1278"/>
      <c r="BP173" s="1278"/>
      <c r="BQ173" s="1278"/>
      <c r="BR173" s="1278"/>
      <c r="BS173" s="1278"/>
      <c r="BT173" s="1278"/>
      <c r="BU173" s="1278"/>
      <c r="BV173" s="1278"/>
      <c r="BW173" s="1278"/>
      <c r="BX173" s="1278"/>
      <c r="BY173" s="1278"/>
      <c r="BZ173" s="1278"/>
      <c r="CA173" s="1278"/>
      <c r="CB173" s="1278"/>
      <c r="CC173" s="1278"/>
      <c r="CD173" s="1278"/>
      <c r="CE173" s="1278"/>
      <c r="CF173" s="1278"/>
      <c r="CG173" s="1278"/>
      <c r="CH173" s="1278"/>
      <c r="CI173" s="1278"/>
      <c r="CJ173" s="1278"/>
      <c r="CK173" s="1278"/>
      <c r="CL173" s="1278"/>
      <c r="CM173" s="1278"/>
      <c r="CN173" s="1278"/>
      <c r="CO173" s="1278"/>
      <c r="CP173" s="1278"/>
      <c r="CQ173" s="1278"/>
      <c r="CR173" s="1278"/>
      <c r="CS173" s="1278"/>
      <c r="CT173" s="1278"/>
      <c r="CU173" s="1278"/>
      <c r="CV173" s="1278"/>
      <c r="CW173" s="1278"/>
      <c r="CX173" s="1278"/>
      <c r="CY173" s="1278"/>
      <c r="CZ173" s="1278"/>
      <c r="DA173" s="1278"/>
      <c r="DB173" s="1278"/>
      <c r="DC173" s="1278"/>
      <c r="DD173" s="1278"/>
      <c r="DE173" s="1278"/>
      <c r="DF173" s="1278"/>
      <c r="DG173" s="1278"/>
      <c r="DH173" s="1278"/>
      <c r="DI173" s="1278"/>
      <c r="DJ173" s="1278"/>
      <c r="DK173" s="1278"/>
      <c r="DL173" s="1278"/>
      <c r="DM173" s="1278"/>
      <c r="DN173" s="1278"/>
      <c r="DO173" s="1278"/>
      <c r="DP173" s="1278"/>
      <c r="DQ173" s="1278"/>
      <c r="DR173" s="1278"/>
      <c r="DS173" s="1278"/>
      <c r="DT173" s="1278"/>
      <c r="DU173" s="1278"/>
      <c r="DV173" s="1278"/>
      <c r="DW173" s="1278"/>
      <c r="DX173" s="1278"/>
      <c r="DY173" s="1278"/>
      <c r="DZ173" s="1278"/>
      <c r="EA173" s="1278"/>
      <c r="EB173" s="1278"/>
      <c r="EC173" s="1278"/>
      <c r="ED173" s="1278"/>
      <c r="EH173" s="1264"/>
      <c r="GX173" s="1264"/>
    </row>
    <row r="174" spans="1:206" ht="15" customHeight="1" x14ac:dyDescent="0.25">
      <c r="A174" s="925"/>
      <c r="B174" s="189">
        <v>20</v>
      </c>
      <c r="C174" s="3533"/>
      <c r="D174" s="3436" t="s">
        <v>1475</v>
      </c>
      <c r="E174" s="3437"/>
      <c r="F174" s="36" t="str">
        <f t="array" ref="F174">IF( SUMPRODUCT(--NOT(ISNUMBER($M174:$T174)))=0,SQRT(MAX(($M174)+SUMPRODUCT(($N174:$T174),r_csrs!$B$4:$H$4),0)),"")</f>
        <v/>
      </c>
      <c r="G174" s="36" t="str">
        <f t="array" ref="G174">IF( SUMPRODUCT(--NOT(ISNUMBER($M174:$T174)))=0,SQRT(MAX(($M174)+SUMPRODUCT(($N174:$T174),r_csrs!$B$5:$H$5),0)),"")</f>
        <v/>
      </c>
      <c r="H174" s="36" t="str">
        <f t="array" ref="H174">IF( SUMPRODUCT(--NOT(ISNUMBER($M174:$T174)))=0,SQRT(MAX(($M174)+SUMPRODUCT(($N174:$T174),r_csrs!$B$4:$H$4)*0.75,0)),"")</f>
        <v/>
      </c>
      <c r="I174" s="36" t="str">
        <f t="array" ref="I174">IF(AND( ISNUMBER(IFERROR(($L174),"")), ISNUMBER(IFERROR(($F174),""))), MAX(MIN(($L174), ($F174)), -($F174)), "")</f>
        <v/>
      </c>
      <c r="J174" s="36" t="str">
        <f t="array" ref="J174">IF(AND( ISNUMBER(IFERROR(($L174),"")), ISNUMBER(IFERROR(($G174),""))), MAX(MIN(($L174), ($G174)), -($G174)), "")</f>
        <v/>
      </c>
      <c r="K174" s="36" t="str">
        <f t="array" ref="K174">IF(AND( ISNUMBER(IFERROR(($L174),"")), ISNUMBER(IFERROR(($H174),""))), MAX(MIN(($L174), ($H174)), -($H174)), "")</f>
        <v/>
      </c>
      <c r="L174" s="237"/>
      <c r="M174" s="237"/>
      <c r="N174" s="1035"/>
      <c r="O174" s="1036"/>
      <c r="P174" s="1036"/>
      <c r="Q174" s="1036"/>
      <c r="R174" s="1036"/>
      <c r="S174" s="1036"/>
      <c r="T174" s="1037"/>
      <c r="U174" s="1038"/>
      <c r="V174" s="236"/>
      <c r="W174" s="236"/>
      <c r="X174" s="236"/>
      <c r="Y174" s="36" t="str">
        <f t="array" ref="Y174">IF(AND( ISNUMBER(IFERROR(($X174),"")), ISNUMBER(IFERROR(($U174),""))), MAX(MIN(($X174), ($U174)), -($U174)), "")</f>
        <v/>
      </c>
      <c r="Z174" s="36" t="str">
        <f t="array" ref="Z174">IF(AND( ISNUMBER(IFERROR(($X174),"")), ISNUMBER(IFERROR(($V174),""))), MAX(MIN(($X174), ($V174)), -($V174)), "")</f>
        <v/>
      </c>
      <c r="AA174" s="12" t="str">
        <f t="array" ref="AA174">IF(AND( ISNUMBER(IFERROR(($X174),"")), ISNUMBER(IFERROR(($W174),""))), MAX(MIN(($X174), ($W174)), -($W174)), "")</f>
        <v/>
      </c>
      <c r="AB174" s="2411" t="str">
        <f t="array" ref="AB174">IF(AND( ISNUMBER(IFERROR(($AK174),"")), ISNUMBER(IFERROR(($AL174),"")), ISNUMBER(IFERROR(($AN174),""))), SQRT(MAX(0, ($AK174)+g_csrs!AA21*(($AL174)-($AN174)))), "")</f>
        <v/>
      </c>
      <c r="AC174" s="36" t="str">
        <f t="array" ref="AC174">IF(AND( ISNUMBER(IFERROR(($AK174),"")), ISNUMBER(IFERROR(($AL174),"")), ISNUMBER(IFERROR(($AN174),""))), SQRT(MAX(0, ($AK174)+MIN(100%, g_csrs!AA21*1.25)*(($AL174)-($AN174)))), "")</f>
        <v/>
      </c>
      <c r="AD174" s="36" t="str">
        <f t="array" ref="AD174">IF(AND( ISNUMBER(IFERROR(($AK174),"")), ISNUMBER(IFERROR(($AL174),"")), ISNUMBER(IFERROR(($AN174),""))), SQRT(MAX(0, ($AK174)+0.75*g_csrs!AA21*(($AL174)-($AN174)))), "")</f>
        <v/>
      </c>
      <c r="AE174" s="36" t="str">
        <f t="array" ref="AE174">IF(AND( ISNUMBER(IFERROR(($AH174),"")), ISNUMBER(IFERROR(($AB174),""))), MAX(MIN(($AH174), ($AB174)), -($AB174)), "")</f>
        <v/>
      </c>
      <c r="AF174" s="36" t="str">
        <f t="array" ref="AF174">IF(AND( ISNUMBER(IFERROR(($AH174),"")), ISNUMBER(IFERROR(($AC174),""))), MAX(MIN(($AH174), ($AC174)), -($AC174)), "")</f>
        <v/>
      </c>
      <c r="AG174" s="36" t="str">
        <f t="array" ref="AG174">IF(AND( ISNUMBER(IFERROR(($AH174),"")), ISNUMBER(IFERROR(($AD174),""))), MAX(MIN(($AH174), ($AD174)), -($AD174)), "")</f>
        <v/>
      </c>
      <c r="AH174" s="237"/>
      <c r="AI174" s="997"/>
      <c r="AJ174" s="997"/>
      <c r="AK174" s="997"/>
      <c r="AL174" s="997"/>
      <c r="AM174" s="997"/>
      <c r="AN174" s="998"/>
      <c r="AO174" s="996"/>
      <c r="AP174" s="997"/>
      <c r="AQ174" s="997"/>
      <c r="AR174" s="997"/>
      <c r="AS174" s="997"/>
      <c r="AT174" s="997"/>
      <c r="AU174" s="998"/>
      <c r="AV174" s="996"/>
      <c r="AW174" s="997"/>
      <c r="AX174" s="997"/>
      <c r="AY174" s="997"/>
      <c r="AZ174" s="997"/>
      <c r="BA174" s="997"/>
      <c r="BB174" s="1027"/>
      <c r="BC174" s="1278"/>
      <c r="BD174" s="1278"/>
      <c r="BE174" s="1278"/>
      <c r="BF174" s="1278"/>
      <c r="BG174" s="1278"/>
      <c r="BH174" s="1278"/>
      <c r="BI174" s="1278"/>
      <c r="BJ174" s="1278"/>
      <c r="BK174" s="1278"/>
      <c r="BL174" s="1278"/>
      <c r="BM174" s="1278"/>
      <c r="BN174" s="1278"/>
      <c r="BO174" s="1278"/>
      <c r="BP174" s="1278"/>
      <c r="BQ174" s="1278"/>
      <c r="BR174" s="1278"/>
      <c r="BS174" s="1278"/>
      <c r="BT174" s="1278"/>
      <c r="BU174" s="1278"/>
      <c r="BV174" s="1278"/>
      <c r="BW174" s="1278"/>
      <c r="BX174" s="1278"/>
      <c r="BY174" s="1278"/>
      <c r="BZ174" s="1278"/>
      <c r="CA174" s="1278"/>
      <c r="CB174" s="1278"/>
      <c r="CC174" s="1278"/>
      <c r="CD174" s="1278"/>
      <c r="CE174" s="1278"/>
      <c r="CF174" s="1278"/>
      <c r="CG174" s="1278"/>
      <c r="CH174" s="1278"/>
      <c r="CI174" s="1278"/>
      <c r="CJ174" s="1278"/>
      <c r="CK174" s="1278"/>
      <c r="CL174" s="1278"/>
      <c r="CM174" s="1278"/>
      <c r="CN174" s="1278"/>
      <c r="CO174" s="1278"/>
      <c r="CP174" s="1278"/>
      <c r="CQ174" s="1278"/>
      <c r="CR174" s="1278"/>
      <c r="CS174" s="1278"/>
      <c r="CT174" s="1278"/>
      <c r="CU174" s="1278"/>
      <c r="CV174" s="1278"/>
      <c r="CW174" s="1278"/>
      <c r="CX174" s="1278"/>
      <c r="CY174" s="1278"/>
      <c r="CZ174" s="1278"/>
      <c r="DA174" s="1278"/>
      <c r="DB174" s="1278"/>
      <c r="DC174" s="1278"/>
      <c r="DD174" s="1278"/>
      <c r="DE174" s="1278"/>
      <c r="DF174" s="1278"/>
      <c r="DG174" s="1278"/>
      <c r="DH174" s="1278"/>
      <c r="DI174" s="1278"/>
      <c r="DJ174" s="1278"/>
      <c r="DK174" s="1278"/>
      <c r="DL174" s="1278"/>
      <c r="DM174" s="1278"/>
      <c r="DN174" s="1278"/>
      <c r="DO174" s="1278"/>
      <c r="DP174" s="1278"/>
      <c r="DQ174" s="1278"/>
      <c r="DR174" s="1278"/>
      <c r="DS174" s="1278"/>
      <c r="DT174" s="1278"/>
      <c r="DU174" s="1278"/>
      <c r="DV174" s="1278"/>
      <c r="DW174" s="1278"/>
      <c r="DX174" s="1278"/>
      <c r="DY174" s="1278"/>
      <c r="DZ174" s="1278"/>
      <c r="EA174" s="1278"/>
      <c r="EB174" s="1278"/>
      <c r="EC174" s="1278"/>
      <c r="ED174" s="1278"/>
      <c r="EH174" s="1264"/>
      <c r="GX174" s="1264"/>
    </row>
    <row r="175" spans="1:206" ht="15" customHeight="1" x14ac:dyDescent="0.25">
      <c r="A175" s="925"/>
      <c r="B175" s="189">
        <v>21</v>
      </c>
      <c r="C175" s="3533"/>
      <c r="D175" s="3436" t="s">
        <v>1476</v>
      </c>
      <c r="E175" s="3437"/>
      <c r="F175" s="36" t="str">
        <f t="array" ref="F175">IF( SUMPRODUCT(--NOT(ISNUMBER($M175:$T175)))=0,SQRT(MAX(($M175)+SUMPRODUCT(($N175:$T175),r_csrs!$B$4:$H$4),0)),"")</f>
        <v/>
      </c>
      <c r="G175" s="36" t="str">
        <f t="array" ref="G175">IF( SUMPRODUCT(--NOT(ISNUMBER($M175:$T175)))=0,SQRT(MAX(($M175)+SUMPRODUCT(($N175:$T175),r_csrs!$B$5:$H$5),0)),"")</f>
        <v/>
      </c>
      <c r="H175" s="36" t="str">
        <f t="array" ref="H175">IF( SUMPRODUCT(--NOT(ISNUMBER($M175:$T175)))=0,SQRT(MAX(($M175)+SUMPRODUCT(($N175:$T175),r_csrs!$B$4:$H$4)*0.75,0)),"")</f>
        <v/>
      </c>
      <c r="I175" s="36" t="str">
        <f t="array" ref="I175">IF(AND( ISNUMBER(IFERROR(($L175),"")), ISNUMBER(IFERROR(($F175),""))), MAX(MIN(($L175), ($F175)), -($F175)), "")</f>
        <v/>
      </c>
      <c r="J175" s="36" t="str">
        <f t="array" ref="J175">IF(AND( ISNUMBER(IFERROR(($L175),"")), ISNUMBER(IFERROR(($G175),""))), MAX(MIN(($L175), ($G175)), -($G175)), "")</f>
        <v/>
      </c>
      <c r="K175" s="36" t="str">
        <f t="array" ref="K175">IF(AND( ISNUMBER(IFERROR(($L175),"")), ISNUMBER(IFERROR(($H175),""))), MAX(MIN(($L175), ($H175)), -($H175)), "")</f>
        <v/>
      </c>
      <c r="L175" s="237"/>
      <c r="M175" s="237"/>
      <c r="N175" s="1035"/>
      <c r="O175" s="1036"/>
      <c r="P175" s="1036"/>
      <c r="Q175" s="1036"/>
      <c r="R175" s="1036"/>
      <c r="S175" s="1036"/>
      <c r="T175" s="1037"/>
      <c r="U175" s="1038"/>
      <c r="V175" s="236"/>
      <c r="W175" s="236"/>
      <c r="X175" s="236"/>
      <c r="Y175" s="36" t="str">
        <f t="array" ref="Y175">IF(AND( ISNUMBER(IFERROR(($X175),"")), ISNUMBER(IFERROR(($U175),""))), MAX(MIN(($X175), ($U175)), -($U175)), "")</f>
        <v/>
      </c>
      <c r="Z175" s="36" t="str">
        <f t="array" ref="Z175">IF(AND( ISNUMBER(IFERROR(($X175),"")), ISNUMBER(IFERROR(($V175),""))), MAX(MIN(($X175), ($V175)), -($V175)), "")</f>
        <v/>
      </c>
      <c r="AA175" s="12" t="str">
        <f t="array" ref="AA175">IF(AND( ISNUMBER(IFERROR(($X175),"")), ISNUMBER(IFERROR(($W175),""))), MAX(MIN(($X175), ($W175)), -($W175)), "")</f>
        <v/>
      </c>
      <c r="AB175" s="2411" t="str">
        <f t="array" ref="AB175">IF(AND( ISNUMBER(IFERROR(($AK175),"")), ISNUMBER(IFERROR(($AL175),"")), ISNUMBER(IFERROR(($AN175),""))), SQRT(MAX(0, ($AK175)+g_csrs!AA22*(($AL175)-($AN175)))), "")</f>
        <v/>
      </c>
      <c r="AC175" s="36" t="str">
        <f t="array" ref="AC175">IF(AND( ISNUMBER(IFERROR(($AK175),"")), ISNUMBER(IFERROR(($AL175),"")), ISNUMBER(IFERROR(($AN175),""))), SQRT(MAX(0, ($AK175)+MIN(100%, g_csrs!AA22*1.25)*(($AL175)-($AN175)))), "")</f>
        <v/>
      </c>
      <c r="AD175" s="36" t="str">
        <f t="array" ref="AD175">IF(AND( ISNUMBER(IFERROR(($AK175),"")), ISNUMBER(IFERROR(($AL175),"")), ISNUMBER(IFERROR(($AN175),""))), SQRT(MAX(0, ($AK175)+0.75*g_csrs!AA22*(($AL175)-($AN175)))), "")</f>
        <v/>
      </c>
      <c r="AE175" s="36" t="str">
        <f t="array" ref="AE175">IF(AND( ISNUMBER(IFERROR(($AH175),"")), ISNUMBER(IFERROR(($AB175),""))), MAX(MIN(($AH175), ($AB175)), -($AB175)), "")</f>
        <v/>
      </c>
      <c r="AF175" s="36" t="str">
        <f t="array" ref="AF175">IF(AND( ISNUMBER(IFERROR(($AH175),"")), ISNUMBER(IFERROR(($AC175),""))), MAX(MIN(($AH175), ($AC175)), -($AC175)), "")</f>
        <v/>
      </c>
      <c r="AG175" s="36" t="str">
        <f t="array" ref="AG175">IF(AND( ISNUMBER(IFERROR(($AH175),"")), ISNUMBER(IFERROR(($AD175),""))), MAX(MIN(($AH175), ($AD175)), -($AD175)), "")</f>
        <v/>
      </c>
      <c r="AH175" s="237"/>
      <c r="AI175" s="997"/>
      <c r="AJ175" s="997"/>
      <c r="AK175" s="997"/>
      <c r="AL175" s="997"/>
      <c r="AM175" s="997"/>
      <c r="AN175" s="998"/>
      <c r="AO175" s="996"/>
      <c r="AP175" s="997"/>
      <c r="AQ175" s="997"/>
      <c r="AR175" s="997"/>
      <c r="AS175" s="997"/>
      <c r="AT175" s="997"/>
      <c r="AU175" s="998"/>
      <c r="AV175" s="996"/>
      <c r="AW175" s="997"/>
      <c r="AX175" s="997"/>
      <c r="AY175" s="997"/>
      <c r="AZ175" s="997"/>
      <c r="BA175" s="997"/>
      <c r="BB175" s="1027"/>
      <c r="BC175" s="1278"/>
      <c r="BD175" s="1278"/>
      <c r="BE175" s="1278"/>
      <c r="BF175" s="1278"/>
      <c r="BG175" s="1278"/>
      <c r="BH175" s="1278"/>
      <c r="BI175" s="1278"/>
      <c r="BJ175" s="1278"/>
      <c r="BK175" s="1278"/>
      <c r="BL175" s="1278"/>
      <c r="BM175" s="1278"/>
      <c r="BN175" s="1278"/>
      <c r="BO175" s="1278"/>
      <c r="BP175" s="1278"/>
      <c r="BQ175" s="1278"/>
      <c r="BR175" s="1278"/>
      <c r="BS175" s="1278"/>
      <c r="BT175" s="1278"/>
      <c r="BU175" s="1278"/>
      <c r="BV175" s="1278"/>
      <c r="BW175" s="1278"/>
      <c r="BX175" s="1278"/>
      <c r="BY175" s="1278"/>
      <c r="BZ175" s="1278"/>
      <c r="CA175" s="1278"/>
      <c r="CB175" s="1278"/>
      <c r="CC175" s="1278"/>
      <c r="CD175" s="1278"/>
      <c r="CE175" s="1278"/>
      <c r="CF175" s="1278"/>
      <c r="CG175" s="1278"/>
      <c r="CH175" s="1278"/>
      <c r="CI175" s="1278"/>
      <c r="CJ175" s="1278"/>
      <c r="CK175" s="1278"/>
      <c r="CL175" s="1278"/>
      <c r="CM175" s="1278"/>
      <c r="CN175" s="1278"/>
      <c r="CO175" s="1278"/>
      <c r="CP175" s="1278"/>
      <c r="CQ175" s="1278"/>
      <c r="CR175" s="1278"/>
      <c r="CS175" s="1278"/>
      <c r="CT175" s="1278"/>
      <c r="CU175" s="1278"/>
      <c r="CV175" s="1278"/>
      <c r="CW175" s="1278"/>
      <c r="CX175" s="1278"/>
      <c r="CY175" s="1278"/>
      <c r="CZ175" s="1278"/>
      <c r="DA175" s="1278"/>
      <c r="DB175" s="1278"/>
      <c r="DC175" s="1278"/>
      <c r="DD175" s="1278"/>
      <c r="DE175" s="1278"/>
      <c r="DF175" s="1278"/>
      <c r="DG175" s="1278"/>
      <c r="DH175" s="1278"/>
      <c r="DI175" s="1278"/>
      <c r="DJ175" s="1278"/>
      <c r="DK175" s="1278"/>
      <c r="DL175" s="1278"/>
      <c r="DM175" s="1278"/>
      <c r="DN175" s="1278"/>
      <c r="DO175" s="1278"/>
      <c r="DP175" s="1278"/>
      <c r="DQ175" s="1278"/>
      <c r="DR175" s="1278"/>
      <c r="DS175" s="1278"/>
      <c r="DT175" s="1278"/>
      <c r="DU175" s="1278"/>
      <c r="DV175" s="1278"/>
      <c r="DW175" s="1278"/>
      <c r="DX175" s="1278"/>
      <c r="DY175" s="1278"/>
      <c r="DZ175" s="1278"/>
      <c r="EA175" s="1278"/>
      <c r="EB175" s="1278"/>
      <c r="EC175" s="1278"/>
      <c r="ED175" s="1278"/>
      <c r="EH175" s="1264"/>
      <c r="GX175" s="1264"/>
    </row>
    <row r="176" spans="1:206" ht="15" customHeight="1" x14ac:dyDescent="0.25">
      <c r="A176" s="925"/>
      <c r="B176" s="189">
        <v>22</v>
      </c>
      <c r="C176" s="3533"/>
      <c r="D176" s="3436" t="s">
        <v>1477</v>
      </c>
      <c r="E176" s="3437"/>
      <c r="F176" s="36" t="str">
        <f t="array" ref="F176">IF( SUMPRODUCT(--NOT(ISNUMBER($M176:$T176)))=0,SQRT(MAX(($M176)+SUMPRODUCT(($N176:$T176),r_csrs!$B$4:$H$4),0)),"")</f>
        <v/>
      </c>
      <c r="G176" s="36" t="str">
        <f t="array" ref="G176">IF( SUMPRODUCT(--NOT(ISNUMBER($M176:$T176)))=0,SQRT(MAX(($M176)+SUMPRODUCT(($N176:$T176),r_csrs!$B$5:$H$5),0)),"")</f>
        <v/>
      </c>
      <c r="H176" s="36" t="str">
        <f t="array" ref="H176">IF( SUMPRODUCT(--NOT(ISNUMBER($M176:$T176)))=0,SQRT(MAX(($M176)+SUMPRODUCT(($N176:$T176),r_csrs!$B$4:$H$4)*0.75,0)),"")</f>
        <v/>
      </c>
      <c r="I176" s="36" t="str">
        <f t="array" ref="I176">IF(AND( ISNUMBER(IFERROR(($L176),"")), ISNUMBER(IFERROR(($F176),""))), MAX(MIN(($L176), ($F176)), -($F176)), "")</f>
        <v/>
      </c>
      <c r="J176" s="36" t="str">
        <f t="array" ref="J176">IF(AND( ISNUMBER(IFERROR(($L176),"")), ISNUMBER(IFERROR(($G176),""))), MAX(MIN(($L176), ($G176)), -($G176)), "")</f>
        <v/>
      </c>
      <c r="K176" s="36" t="str">
        <f t="array" ref="K176">IF(AND( ISNUMBER(IFERROR(($L176),"")), ISNUMBER(IFERROR(($H176),""))), MAX(MIN(($L176), ($H176)), -($H176)), "")</f>
        <v/>
      </c>
      <c r="L176" s="1032"/>
      <c r="M176" s="1032"/>
      <c r="N176" s="1035"/>
      <c r="O176" s="1036"/>
      <c r="P176" s="1036"/>
      <c r="Q176" s="1036"/>
      <c r="R176" s="1036"/>
      <c r="S176" s="1036"/>
      <c r="T176" s="1037"/>
      <c r="U176" s="1038"/>
      <c r="V176" s="236"/>
      <c r="W176" s="236"/>
      <c r="X176" s="236"/>
      <c r="Y176" s="36" t="str">
        <f t="array" ref="Y176">IF(AND( ISNUMBER(IFERROR(($X176),"")), ISNUMBER(IFERROR(($U176),""))), MAX(MIN(($X176), ($U176)), -($U176)), "")</f>
        <v/>
      </c>
      <c r="Z176" s="36" t="str">
        <f t="array" ref="Z176">IF(AND( ISNUMBER(IFERROR(($X176),"")), ISNUMBER(IFERROR(($V176),""))), MAX(MIN(($X176), ($V176)), -($V176)), "")</f>
        <v/>
      </c>
      <c r="AA176" s="12" t="str">
        <f t="array" ref="AA176">IF(AND( ISNUMBER(IFERROR(($X176),"")), ISNUMBER(IFERROR(($W176),""))), MAX(MIN(($X176), ($W176)), -($W176)), "")</f>
        <v/>
      </c>
      <c r="AB176" s="2411" t="str">
        <f t="array" ref="AB176">IF(AND( ISNUMBER(IFERROR(($AK176),"")), ISNUMBER(IFERROR(($AL176),"")), ISNUMBER(IFERROR(($AN176),""))), SQRT(MAX(0, ($AK176)+g_csrs!AA23*(($AL176)-($AN176)))), "")</f>
        <v/>
      </c>
      <c r="AC176" s="36" t="str">
        <f t="array" ref="AC176">IF(AND( ISNUMBER(IFERROR(($AK176),"")), ISNUMBER(IFERROR(($AL176),"")), ISNUMBER(IFERROR(($AN176),""))), SQRT(MAX(0, ($AK176)+MIN(100%, g_csrs!AA23*1.25)*(($AL176)-($AN176)))), "")</f>
        <v/>
      </c>
      <c r="AD176" s="36" t="str">
        <f t="array" ref="AD176">IF(AND( ISNUMBER(IFERROR(($AK176),"")), ISNUMBER(IFERROR(($AL176),"")), ISNUMBER(IFERROR(($AN176),""))), SQRT(MAX(0, ($AK176)+0.75*g_csrs!AA23*(($AL176)-($AN176)))), "")</f>
        <v/>
      </c>
      <c r="AE176" s="36" t="str">
        <f t="array" ref="AE176">IF(AND( ISNUMBER(IFERROR(($AH176),"")), ISNUMBER(IFERROR(($AB176),""))), MAX(MIN(($AH176), ($AB176)), -($AB176)), "")</f>
        <v/>
      </c>
      <c r="AF176" s="36" t="str">
        <f t="array" ref="AF176">IF(AND( ISNUMBER(IFERROR(($AH176),"")), ISNUMBER(IFERROR(($AC176),""))), MAX(MIN(($AH176), ($AC176)), -($AC176)), "")</f>
        <v/>
      </c>
      <c r="AG176" s="36" t="str">
        <f t="array" ref="AG176">IF(AND( ISNUMBER(IFERROR(($AH176),"")), ISNUMBER(IFERROR(($AD176),""))), MAX(MIN(($AH176), ($AD176)), -($AD176)), "")</f>
        <v/>
      </c>
      <c r="AH176" s="237"/>
      <c r="AI176" s="997"/>
      <c r="AJ176" s="997"/>
      <c r="AK176" s="997"/>
      <c r="AL176" s="997"/>
      <c r="AM176" s="997"/>
      <c r="AN176" s="998"/>
      <c r="AO176" s="996"/>
      <c r="AP176" s="997"/>
      <c r="AQ176" s="997"/>
      <c r="AR176" s="997"/>
      <c r="AS176" s="997"/>
      <c r="AT176" s="997"/>
      <c r="AU176" s="998"/>
      <c r="AV176" s="996"/>
      <c r="AW176" s="997"/>
      <c r="AX176" s="997"/>
      <c r="AY176" s="997"/>
      <c r="AZ176" s="997"/>
      <c r="BA176" s="997"/>
      <c r="BB176" s="1027"/>
      <c r="BC176" s="1278"/>
      <c r="BD176" s="1278"/>
      <c r="BE176" s="1278"/>
      <c r="BF176" s="1278"/>
      <c r="BG176" s="1278"/>
      <c r="BH176" s="1278"/>
      <c r="BI176" s="1278"/>
      <c r="BJ176" s="1278"/>
      <c r="BK176" s="1278"/>
      <c r="BL176" s="1278"/>
      <c r="BM176" s="1278"/>
      <c r="BN176" s="1278"/>
      <c r="BO176" s="1278"/>
      <c r="BP176" s="1278"/>
      <c r="BQ176" s="1278"/>
      <c r="BR176" s="1278"/>
      <c r="BS176" s="1278"/>
      <c r="BT176" s="1278"/>
      <c r="BU176" s="1278"/>
      <c r="BV176" s="1278"/>
      <c r="BW176" s="1278"/>
      <c r="BX176" s="1278"/>
      <c r="BY176" s="1278"/>
      <c r="BZ176" s="1278"/>
      <c r="CA176" s="1278"/>
      <c r="CB176" s="1278"/>
      <c r="CC176" s="1278"/>
      <c r="CD176" s="1278"/>
      <c r="CE176" s="1278"/>
      <c r="CF176" s="1278"/>
      <c r="CG176" s="1278"/>
      <c r="CH176" s="1278"/>
      <c r="CI176" s="1278"/>
      <c r="CJ176" s="1278"/>
      <c r="CK176" s="1278"/>
      <c r="CL176" s="1278"/>
      <c r="CM176" s="1278"/>
      <c r="CN176" s="1278"/>
      <c r="CO176" s="1278"/>
      <c r="CP176" s="1278"/>
      <c r="CQ176" s="1278"/>
      <c r="CR176" s="1278"/>
      <c r="CS176" s="1278"/>
      <c r="CT176" s="1278"/>
      <c r="CU176" s="1278"/>
      <c r="CV176" s="1278"/>
      <c r="CW176" s="1278"/>
      <c r="CX176" s="1278"/>
      <c r="CY176" s="1278"/>
      <c r="CZ176" s="1278"/>
      <c r="DA176" s="1278"/>
      <c r="DB176" s="1278"/>
      <c r="DC176" s="1278"/>
      <c r="DD176" s="1278"/>
      <c r="DE176" s="1278"/>
      <c r="DF176" s="1278"/>
      <c r="DG176" s="1278"/>
      <c r="DH176" s="1278"/>
      <c r="DI176" s="1278"/>
      <c r="DJ176" s="1278"/>
      <c r="DK176" s="1278"/>
      <c r="DL176" s="1278"/>
      <c r="DM176" s="1278"/>
      <c r="DN176" s="1278"/>
      <c r="DO176" s="1278"/>
      <c r="DP176" s="1278"/>
      <c r="DQ176" s="1278"/>
      <c r="DR176" s="1278"/>
      <c r="DS176" s="1278"/>
      <c r="DT176" s="1278"/>
      <c r="DU176" s="1278"/>
      <c r="DV176" s="1278"/>
      <c r="DW176" s="1278"/>
      <c r="DX176" s="1278"/>
      <c r="DY176" s="1278"/>
      <c r="DZ176" s="1278"/>
      <c r="EA176" s="1278"/>
      <c r="EB176" s="1278"/>
      <c r="EC176" s="1278"/>
      <c r="ED176" s="1278"/>
      <c r="EH176" s="1264"/>
      <c r="GX176" s="1264"/>
    </row>
    <row r="177" spans="1:213" ht="15" customHeight="1" x14ac:dyDescent="0.25">
      <c r="A177" s="925"/>
      <c r="B177" s="189">
        <v>23</v>
      </c>
      <c r="C177" s="3533"/>
      <c r="D177" s="3436" t="s">
        <v>1478</v>
      </c>
      <c r="E177" s="3437"/>
      <c r="F177" s="36" t="str">
        <f t="array" ref="F177">IF( SUMPRODUCT(--NOT(ISNUMBER($M177:$T177)))=0,SQRT(MAX(($M177)+SUMPRODUCT(($N177:$T177),r_csrs!$B$4:$H$4),0)),"")</f>
        <v/>
      </c>
      <c r="G177" s="36" t="str">
        <f t="array" ref="G177">IF( SUMPRODUCT(--NOT(ISNUMBER($M177:$T177)))=0,SQRT(MAX(($M177)+SUMPRODUCT(($N177:$T177),r_csrs!$B$5:$H$5),0)),"")</f>
        <v/>
      </c>
      <c r="H177" s="36" t="str">
        <f t="array" ref="H177">IF( SUMPRODUCT(--NOT(ISNUMBER($M177:$T177)))=0,SQRT(MAX(($M177)+SUMPRODUCT(($N177:$T177),r_csrs!$B$4:$H$4)*0.75,0)),"")</f>
        <v/>
      </c>
      <c r="I177" s="36" t="str">
        <f t="array" ref="I177">IF(AND( ISNUMBER(IFERROR(($L177),"")), ISNUMBER(IFERROR(($F177),""))), MAX(MIN(($L177), ($F177)), -($F177)), "")</f>
        <v/>
      </c>
      <c r="J177" s="36" t="str">
        <f t="array" ref="J177">IF(AND( ISNUMBER(IFERROR(($L177),"")), ISNUMBER(IFERROR(($G177),""))), MAX(MIN(($L177), ($G177)), -($G177)), "")</f>
        <v/>
      </c>
      <c r="K177" s="36" t="str">
        <f t="array" ref="K177">IF(AND( ISNUMBER(IFERROR(($L177),"")), ISNUMBER(IFERROR(($H177),""))), MAX(MIN(($L177), ($H177)), -($H177)), "")</f>
        <v/>
      </c>
      <c r="L177" s="237"/>
      <c r="M177" s="237"/>
      <c r="N177" s="1035"/>
      <c r="O177" s="1036"/>
      <c r="P177" s="1036"/>
      <c r="Q177" s="1036"/>
      <c r="R177" s="1036"/>
      <c r="S177" s="1036"/>
      <c r="T177" s="1037"/>
      <c r="U177" s="1038"/>
      <c r="V177" s="236"/>
      <c r="W177" s="236"/>
      <c r="X177" s="236"/>
      <c r="Y177" s="36" t="str">
        <f t="array" ref="Y177">IF(AND( ISNUMBER(IFERROR(($X177),"")), ISNUMBER(IFERROR(($U177),""))), MAX(MIN(($X177), ($U177)), -($U177)), "")</f>
        <v/>
      </c>
      <c r="Z177" s="36" t="str">
        <f t="array" ref="Z177">IF(AND( ISNUMBER(IFERROR(($X177),"")), ISNUMBER(IFERROR(($V177),""))), MAX(MIN(($X177), ($V177)), -($V177)), "")</f>
        <v/>
      </c>
      <c r="AA177" s="12" t="str">
        <f t="array" ref="AA177">IF(AND( ISNUMBER(IFERROR(($X177),"")), ISNUMBER(IFERROR(($W177),""))), MAX(MIN(($X177), ($W177)), -($W177)), "")</f>
        <v/>
      </c>
      <c r="AB177" s="2411" t="str">
        <f t="array" ref="AB177">IF(AND( ISNUMBER(IFERROR(($AK177),"")), ISNUMBER(IFERROR(($AL177),"")), ISNUMBER(IFERROR(($AN177),""))), SQRT(MAX(0, ($AK177)+g_csrs!AA24*(($AL177)-($AN177)))), "")</f>
        <v/>
      </c>
      <c r="AC177" s="36" t="str">
        <f t="array" ref="AC177">IF(AND( ISNUMBER(IFERROR(($AK177),"")), ISNUMBER(IFERROR(($AL177),"")), ISNUMBER(IFERROR(($AN177),""))), SQRT(MAX(0, ($AK177)+MIN(100%, g_csrs!AA24*1.25)*(($AL177)-($AN177)))), "")</f>
        <v/>
      </c>
      <c r="AD177" s="36" t="str">
        <f t="array" ref="AD177">IF(AND( ISNUMBER(IFERROR(($AK177),"")), ISNUMBER(IFERROR(($AL177),"")), ISNUMBER(IFERROR(($AN177),""))), SQRT(MAX(0, ($AK177)+0.75*g_csrs!AA24*(($AL177)-($AN177)))), "")</f>
        <v/>
      </c>
      <c r="AE177" s="36" t="str">
        <f t="array" ref="AE177">IF(AND( ISNUMBER(IFERROR(($AH177),"")), ISNUMBER(IFERROR(($AB177),""))), MAX(MIN(($AH177), ($AB177)), -($AB177)), "")</f>
        <v/>
      </c>
      <c r="AF177" s="36" t="str">
        <f t="array" ref="AF177">IF(AND( ISNUMBER(IFERROR(($AH177),"")), ISNUMBER(IFERROR(($AC177),""))), MAX(MIN(($AH177), ($AC177)), -($AC177)), "")</f>
        <v/>
      </c>
      <c r="AG177" s="36" t="str">
        <f t="array" ref="AG177">IF(AND( ISNUMBER(IFERROR(($AH177),"")), ISNUMBER(IFERROR(($AD177),""))), MAX(MIN(($AH177), ($AD177)), -($AD177)), "")</f>
        <v/>
      </c>
      <c r="AH177" s="237"/>
      <c r="AI177" s="987"/>
      <c r="AJ177" s="987"/>
      <c r="AK177" s="987"/>
      <c r="AL177" s="987"/>
      <c r="AM177" s="987"/>
      <c r="AN177" s="1002"/>
      <c r="AO177" s="1091"/>
      <c r="AP177" s="987"/>
      <c r="AQ177" s="987"/>
      <c r="AR177" s="987"/>
      <c r="AS177" s="987"/>
      <c r="AT177" s="987"/>
      <c r="AU177" s="1002"/>
      <c r="AV177" s="1091"/>
      <c r="AW177" s="987"/>
      <c r="AX177" s="987"/>
      <c r="AY177" s="987"/>
      <c r="AZ177" s="987"/>
      <c r="BA177" s="987"/>
      <c r="BB177" s="986"/>
      <c r="BC177" s="1278"/>
      <c r="BD177" s="1278"/>
      <c r="BE177" s="1278"/>
      <c r="BF177" s="1278"/>
      <c r="BG177" s="1278"/>
      <c r="BH177" s="1278"/>
      <c r="BI177" s="1278"/>
      <c r="BJ177" s="1278"/>
      <c r="BK177" s="1278"/>
      <c r="BL177" s="1278"/>
      <c r="BM177" s="1278"/>
      <c r="BN177" s="1278"/>
      <c r="BO177" s="1278"/>
      <c r="BP177" s="1278"/>
      <c r="BQ177" s="1278"/>
      <c r="BR177" s="1278"/>
      <c r="BS177" s="1278"/>
      <c r="BT177" s="1278"/>
      <c r="BU177" s="1278"/>
      <c r="BV177" s="1278"/>
      <c r="BW177" s="1278"/>
      <c r="BX177" s="1278"/>
      <c r="BY177" s="1278"/>
      <c r="BZ177" s="1278"/>
      <c r="CA177" s="1278"/>
      <c r="CB177" s="1278"/>
      <c r="CC177" s="1278"/>
      <c r="CD177" s="1278"/>
      <c r="CE177" s="1278"/>
      <c r="CF177" s="1278"/>
      <c r="CG177" s="1278"/>
      <c r="CH177" s="1278"/>
      <c r="CI177" s="1278"/>
      <c r="CJ177" s="1278"/>
      <c r="CK177" s="1278"/>
      <c r="CL177" s="1278"/>
      <c r="CM177" s="1278"/>
      <c r="CN177" s="1278"/>
      <c r="CO177" s="1278"/>
      <c r="CP177" s="1278"/>
      <c r="CQ177" s="1278"/>
      <c r="CR177" s="1278"/>
      <c r="CS177" s="1278"/>
      <c r="CT177" s="1278"/>
      <c r="CU177" s="1278"/>
      <c r="CV177" s="1278"/>
      <c r="CW177" s="1278"/>
      <c r="CX177" s="1278"/>
      <c r="CY177" s="1278"/>
      <c r="CZ177" s="1278"/>
      <c r="DA177" s="1278"/>
      <c r="DB177" s="1278"/>
      <c r="DC177" s="1278"/>
      <c r="DD177" s="1278"/>
      <c r="DE177" s="1278"/>
      <c r="DF177" s="1278"/>
      <c r="DG177" s="1278"/>
      <c r="DH177" s="1278"/>
      <c r="DI177" s="1278"/>
      <c r="DJ177" s="1278"/>
      <c r="DK177" s="1278"/>
      <c r="DL177" s="1278"/>
      <c r="DM177" s="1278"/>
      <c r="DN177" s="1278"/>
      <c r="DO177" s="1278"/>
      <c r="DP177" s="1278"/>
      <c r="DQ177" s="1278"/>
      <c r="DR177" s="1278"/>
      <c r="DS177" s="1278"/>
      <c r="DT177" s="1278"/>
      <c r="DU177" s="1278"/>
      <c r="DV177" s="1278"/>
      <c r="DW177" s="1278"/>
      <c r="DX177" s="1278"/>
      <c r="DY177" s="1278"/>
      <c r="DZ177" s="1278"/>
      <c r="EA177" s="1278"/>
      <c r="EB177" s="1278"/>
      <c r="EC177" s="1278"/>
      <c r="ED177" s="1278"/>
      <c r="EH177" s="1264"/>
      <c r="GX177" s="1264"/>
    </row>
    <row r="178" spans="1:213" ht="15" customHeight="1" x14ac:dyDescent="0.25">
      <c r="A178" s="925"/>
      <c r="B178" s="189">
        <v>24</v>
      </c>
      <c r="C178" s="3533"/>
      <c r="D178" s="3436" t="s">
        <v>1479</v>
      </c>
      <c r="E178" s="3437"/>
      <c r="F178" s="36" t="str">
        <f t="array" ref="F178">IF( SUMPRODUCT(--NOT(ISNUMBER($M178:$T178)))=0,SQRT(MAX(($M178)+SUMPRODUCT(($N178:$T178),r_csrs!$B$4:$H$4),0)),"")</f>
        <v/>
      </c>
      <c r="G178" s="36" t="str">
        <f t="array" ref="G178">IF( SUMPRODUCT(--NOT(ISNUMBER($M178:$T178)))=0,SQRT(MAX(($M178)+SUMPRODUCT(($N178:$T178),r_csrs!$B$5:$H$5),0)),"")</f>
        <v/>
      </c>
      <c r="H178" s="36" t="str">
        <f t="array" ref="H178">IF( SUMPRODUCT(--NOT(ISNUMBER($M178:$T178)))=0,SQRT(MAX(($M178)+SUMPRODUCT(($N178:$T178),r_csrs!$B$4:$H$4)*0.75,0)),"")</f>
        <v/>
      </c>
      <c r="I178" s="36" t="str">
        <f t="array" ref="I178">IF(AND( ISNUMBER(IFERROR(($L178),"")), ISNUMBER(IFERROR(($F178),""))), MAX(MIN(($L178), ($F178)), -($F178)), "")</f>
        <v/>
      </c>
      <c r="J178" s="36" t="str">
        <f t="array" ref="J178">IF(AND( ISNUMBER(IFERROR(($L178),"")), ISNUMBER(IFERROR(($G178),""))), MAX(MIN(($L178), ($G178)), -($G178)), "")</f>
        <v/>
      </c>
      <c r="K178" s="36" t="str">
        <f t="array" ref="K178">IF(AND( ISNUMBER(IFERROR(($L178),"")), ISNUMBER(IFERROR(($H178),""))), MAX(MIN(($L178), ($H178)), -($H178)), "")</f>
        <v/>
      </c>
      <c r="L178" s="237"/>
      <c r="M178" s="237"/>
      <c r="N178" s="1035"/>
      <c r="O178" s="1036"/>
      <c r="P178" s="1036"/>
      <c r="Q178" s="1036"/>
      <c r="R178" s="1036"/>
      <c r="S178" s="1036"/>
      <c r="T178" s="1037"/>
      <c r="U178" s="1038"/>
      <c r="V178" s="236"/>
      <c r="W178" s="236"/>
      <c r="X178" s="236"/>
      <c r="Y178" s="36" t="str">
        <f t="array" ref="Y178">IF(AND( ISNUMBER(IFERROR(($X178),"")), ISNUMBER(IFERROR(($U178),""))), MAX(MIN(($X178), ($U178)), -($U178)), "")</f>
        <v/>
      </c>
      <c r="Z178" s="36" t="str">
        <f t="array" ref="Z178">IF(AND( ISNUMBER(IFERROR(($X178),"")), ISNUMBER(IFERROR(($V178),""))), MAX(MIN(($X178), ($V178)), -($V178)), "")</f>
        <v/>
      </c>
      <c r="AA178" s="12" t="str">
        <f t="array" ref="AA178">IF(AND( ISNUMBER(IFERROR(($X178),"")), ISNUMBER(IFERROR(($W178),""))), MAX(MIN(($X178), ($W178)), -($W178)), "")</f>
        <v/>
      </c>
      <c r="AB178" s="2411" t="str">
        <f t="array" ref="AB178">IF(AND( ISNUMBER(IFERROR(($AK178),"")), ISNUMBER(IFERROR(($AL178),"")), ISNUMBER(IFERROR(($AN178),""))), SQRT(MAX(0, ($AK178)+g_csrs!AA25*(($AL178)-($AN178)))), "")</f>
        <v/>
      </c>
      <c r="AC178" s="36" t="str">
        <f t="array" ref="AC178">IF(AND( ISNUMBER(IFERROR(($AK178),"")), ISNUMBER(IFERROR(($AL178),"")), ISNUMBER(IFERROR(($AN178),""))), SQRT(MAX(0, ($AK178)+MIN(100%, g_csrs!AA25*1.25)*(($AL178)-($AN178)))), "")</f>
        <v/>
      </c>
      <c r="AD178" s="36" t="str">
        <f t="array" ref="AD178">IF(AND( ISNUMBER(IFERROR(($AK178),"")), ISNUMBER(IFERROR(($AL178),"")), ISNUMBER(IFERROR(($AN178),""))), SQRT(MAX(0, ($AK178)+0.75*g_csrs!AA25*(($AL178)-($AN178)))), "")</f>
        <v/>
      </c>
      <c r="AE178" s="36" t="str">
        <f t="array" ref="AE178">IF(AND( ISNUMBER(IFERROR(($AH178),"")), ISNUMBER(IFERROR(($AB178),""))), MAX(MIN(($AH178), ($AB178)), -($AB178)), "")</f>
        <v/>
      </c>
      <c r="AF178" s="36" t="str">
        <f t="array" ref="AF178">IF(AND( ISNUMBER(IFERROR(($AH178),"")), ISNUMBER(IFERROR(($AC178),""))), MAX(MIN(($AH178), ($AC178)), -($AC178)), "")</f>
        <v/>
      </c>
      <c r="AG178" s="36" t="str">
        <f t="array" ref="AG178">IF(AND( ISNUMBER(IFERROR(($AH178),"")), ISNUMBER(IFERROR(($AD178),""))), MAX(MIN(($AH178), ($AD178)), -($AD178)), "")</f>
        <v/>
      </c>
      <c r="AH178" s="237"/>
      <c r="AI178" s="997"/>
      <c r="AJ178" s="997"/>
      <c r="AK178" s="997"/>
      <c r="AL178" s="997"/>
      <c r="AM178" s="997"/>
      <c r="AN178" s="998"/>
      <c r="AO178" s="996"/>
      <c r="AP178" s="997"/>
      <c r="AQ178" s="997"/>
      <c r="AR178" s="997"/>
      <c r="AS178" s="997"/>
      <c r="AT178" s="997"/>
      <c r="AU178" s="998"/>
      <c r="AV178" s="996"/>
      <c r="AW178" s="997"/>
      <c r="AX178" s="997"/>
      <c r="AY178" s="997"/>
      <c r="AZ178" s="997"/>
      <c r="BA178" s="997"/>
      <c r="BB178" s="1027"/>
      <c r="BC178" s="1278"/>
      <c r="BD178" s="1278"/>
      <c r="BE178" s="1278"/>
      <c r="BF178" s="1278"/>
      <c r="BG178" s="1278"/>
      <c r="BH178" s="1278"/>
      <c r="BI178" s="1278"/>
      <c r="BJ178" s="1278"/>
      <c r="BK178" s="1278"/>
      <c r="BL178" s="1278"/>
      <c r="BM178" s="1278"/>
      <c r="BN178" s="1278"/>
      <c r="BO178" s="1278"/>
      <c r="BP178" s="1278"/>
      <c r="BQ178" s="1278"/>
      <c r="BR178" s="1278"/>
      <c r="BS178" s="1278"/>
      <c r="BT178" s="1278"/>
      <c r="BU178" s="1278"/>
      <c r="BV178" s="1278"/>
      <c r="BW178" s="1278"/>
      <c r="BX178" s="1278"/>
      <c r="BY178" s="1278"/>
      <c r="BZ178" s="1278"/>
      <c r="CA178" s="1278"/>
      <c r="CB178" s="1278"/>
      <c r="CC178" s="1278"/>
      <c r="CD178" s="1278"/>
      <c r="CE178" s="1278"/>
      <c r="CF178" s="1278"/>
      <c r="CG178" s="1278"/>
      <c r="CH178" s="1278"/>
      <c r="CI178" s="1278"/>
      <c r="CJ178" s="1278"/>
      <c r="CK178" s="1278"/>
      <c r="CL178" s="1278"/>
      <c r="CM178" s="1278"/>
      <c r="CN178" s="1278"/>
      <c r="CO178" s="1278"/>
      <c r="CP178" s="1278"/>
      <c r="CQ178" s="1278"/>
      <c r="CR178" s="1278"/>
      <c r="CS178" s="1278"/>
      <c r="CT178" s="1278"/>
      <c r="CU178" s="1278"/>
      <c r="CV178" s="1278"/>
      <c r="CW178" s="1278"/>
      <c r="CX178" s="1278"/>
      <c r="CY178" s="1278"/>
      <c r="CZ178" s="1278"/>
      <c r="DA178" s="1278"/>
      <c r="DB178" s="1278"/>
      <c r="DC178" s="1278"/>
      <c r="DD178" s="1278"/>
      <c r="DE178" s="1278"/>
      <c r="DF178" s="1278"/>
      <c r="DG178" s="1278"/>
      <c r="DH178" s="1278"/>
      <c r="DI178" s="1278"/>
      <c r="DJ178" s="1278"/>
      <c r="DK178" s="1278"/>
      <c r="DL178" s="1278"/>
      <c r="DM178" s="1278"/>
      <c r="DN178" s="1278"/>
      <c r="DO178" s="1278"/>
      <c r="DP178" s="1278"/>
      <c r="DQ178" s="1278"/>
      <c r="DR178" s="1278"/>
      <c r="DS178" s="1278"/>
      <c r="DT178" s="1278"/>
      <c r="DU178" s="1278"/>
      <c r="DV178" s="1278"/>
      <c r="DW178" s="1278"/>
      <c r="DX178" s="1278"/>
      <c r="DY178" s="1278"/>
      <c r="DZ178" s="1278"/>
      <c r="EA178" s="1278"/>
      <c r="EB178" s="1278"/>
      <c r="EC178" s="1278"/>
      <c r="ED178" s="1278"/>
      <c r="EH178" s="1264"/>
      <c r="GX178" s="1264"/>
    </row>
    <row r="179" spans="1:213" s="233" customFormat="1" ht="15" customHeight="1" x14ac:dyDescent="0.25">
      <c r="A179" s="925"/>
      <c r="B179" s="460">
        <v>25</v>
      </c>
      <c r="C179" s="3525" t="s">
        <v>1467</v>
      </c>
      <c r="D179" s="3526"/>
      <c r="E179" s="3526"/>
      <c r="F179" s="240"/>
      <c r="G179" s="240"/>
      <c r="H179" s="240"/>
      <c r="I179" s="227" t="str">
        <f t="array" ref="I179">IF(AND( ISNUMBER(IFERROR(($L179),"")), ISNUMBER(IFERROR(($F179),""))), MAX(MIN(($L179), ($F179)), -($F179)), "")</f>
        <v/>
      </c>
      <c r="J179" s="227" t="str">
        <f t="array" ref="J179">IF(AND( ISNUMBER(IFERROR(($L179),"")), ISNUMBER(IFERROR(($G179),""))), MAX(MIN(($L179), ($G179)), -($G179)), "")</f>
        <v/>
      </c>
      <c r="K179" s="227" t="str">
        <f t="array" ref="K179">IF(AND( ISNUMBER(IFERROR(($L179),"")), ISNUMBER(IFERROR(($H179),""))), MAX(MIN(($L179), ($H179)), -($H179)), "")</f>
        <v/>
      </c>
      <c r="L179" s="238"/>
      <c r="M179" s="238"/>
      <c r="N179" s="2335"/>
      <c r="O179" s="2336"/>
      <c r="P179" s="2336"/>
      <c r="Q179" s="2336"/>
      <c r="R179" s="2336"/>
      <c r="S179" s="2336"/>
      <c r="T179" s="2337"/>
      <c r="U179" s="1039"/>
      <c r="V179" s="240"/>
      <c r="W179" s="240"/>
      <c r="X179" s="240"/>
      <c r="Y179" s="227" t="str">
        <f t="array" ref="Y179">IF(AND( ISNUMBER(IFERROR(($X179),"")), ISNUMBER(IFERROR(($U179),""))), MAX(MIN(($X179), ($U179)), -($U179)), "")</f>
        <v/>
      </c>
      <c r="Z179" s="227" t="str">
        <f t="array" ref="Z179">IF(AND( ISNUMBER(IFERROR(($X179),"")), ISNUMBER(IFERROR(($V179),""))), MAX(MIN(($X179), ($V179)), -($V179)), "")</f>
        <v/>
      </c>
      <c r="AA179" s="227" t="str">
        <f t="array" ref="AA179">IF(AND( ISNUMBER(IFERROR(($X179),"")), ISNUMBER(IFERROR(($W179),""))), MAX(MIN(($X179), ($W179)), -($W179)), "")</f>
        <v/>
      </c>
      <c r="AB179" s="1040"/>
      <c r="AC179" s="1041"/>
      <c r="AD179" s="1041"/>
      <c r="AE179" s="227" t="str">
        <f t="array" ref="AE179">IF(AND( ISNUMBER(IFERROR(($AH179),"")), ISNUMBER(IFERROR(($AB179),""))), MAX(MIN(($AH179), ($AB179)), -($AB179)), "")</f>
        <v/>
      </c>
      <c r="AF179" s="227" t="str">
        <f t="array" ref="AF179">IF(AND( ISNUMBER(IFERROR(($AH179),"")), ISNUMBER(IFERROR(($AC179),""))), MAX(MIN(($AH179), ($AC179)), -($AC179)), "")</f>
        <v/>
      </c>
      <c r="AG179" s="227" t="str">
        <f t="array" ref="AG179">IF(AND( ISNUMBER(IFERROR(($AH179),"")), ISNUMBER(IFERROR(($AD179),""))), MAX(MIN(($AH179), ($AD179)), -($AD179)), "")</f>
        <v/>
      </c>
      <c r="AH179" s="1042"/>
      <c r="AI179" s="2144"/>
      <c r="AJ179" s="2144"/>
      <c r="AK179" s="2144"/>
      <c r="AL179" s="2344"/>
      <c r="AM179" s="2344"/>
      <c r="AN179" s="2345"/>
      <c r="AO179" s="2145"/>
      <c r="AP179" s="2144"/>
      <c r="AQ179" s="2144"/>
      <c r="AR179" s="2144"/>
      <c r="AS179" s="2344"/>
      <c r="AT179" s="2344"/>
      <c r="AU179" s="2345"/>
      <c r="AV179" s="2145"/>
      <c r="AW179" s="2144"/>
      <c r="AX179" s="2144"/>
      <c r="AY179" s="2144"/>
      <c r="AZ179" s="2344"/>
      <c r="BA179" s="2344"/>
      <c r="BB179" s="1870"/>
      <c r="BC179" s="1278"/>
      <c r="BD179" s="1278"/>
      <c r="BE179" s="1278"/>
      <c r="BF179" s="1278"/>
      <c r="BG179" s="1278"/>
      <c r="BH179" s="1278"/>
      <c r="BI179" s="1278"/>
      <c r="BJ179" s="1278"/>
      <c r="BK179" s="1278"/>
      <c r="BL179" s="1278"/>
      <c r="BM179" s="1278"/>
      <c r="BN179" s="1278"/>
      <c r="BO179" s="1278"/>
      <c r="BP179" s="1278"/>
      <c r="BQ179" s="1278"/>
      <c r="BR179" s="1278"/>
      <c r="BS179" s="1278"/>
      <c r="BT179" s="1278"/>
      <c r="BU179" s="1278"/>
      <c r="BV179" s="1278"/>
      <c r="BW179" s="1278"/>
      <c r="BX179" s="1278"/>
      <c r="EG179" s="1278"/>
      <c r="EH179" s="1856"/>
      <c r="HE179" s="1856"/>
    </row>
    <row r="180" spans="1:213" ht="15" customHeight="1" x14ac:dyDescent="0.25">
      <c r="A180" s="925"/>
      <c r="B180" s="309"/>
      <c r="C180" s="309"/>
      <c r="D180" s="309"/>
      <c r="E180" s="309"/>
      <c r="F180" s="309"/>
      <c r="G180" s="309"/>
      <c r="H180" s="309"/>
      <c r="I180" s="309"/>
      <c r="J180" s="309"/>
      <c r="K180" s="309"/>
      <c r="L180" s="309"/>
      <c r="M180" s="309"/>
      <c r="N180" s="309"/>
      <c r="O180" s="309"/>
      <c r="P180" s="309"/>
      <c r="Q180" s="309"/>
      <c r="R180" s="309"/>
      <c r="S180" s="309"/>
      <c r="T180" s="309"/>
      <c r="U180" s="309"/>
      <c r="V180" s="309"/>
      <c r="W180" s="309"/>
      <c r="X180" s="309"/>
      <c r="Y180" s="309"/>
      <c r="Z180" s="309"/>
      <c r="AA180" s="309"/>
      <c r="AB180" s="309"/>
      <c r="AC180" s="309"/>
      <c r="AD180" s="309"/>
      <c r="AE180" s="309"/>
      <c r="AF180" s="309"/>
      <c r="AG180" s="309"/>
      <c r="AH180" s="309"/>
      <c r="AI180" s="309"/>
      <c r="AJ180" s="309"/>
      <c r="AK180" s="309"/>
      <c r="AL180" s="309"/>
      <c r="AM180" s="309"/>
      <c r="AN180" s="309"/>
      <c r="AO180" s="309"/>
      <c r="AP180" s="309"/>
      <c r="AQ180" s="309"/>
      <c r="AR180" s="309"/>
      <c r="AS180" s="309"/>
      <c r="AT180" s="309"/>
      <c r="AU180" s="309"/>
      <c r="AV180" s="309"/>
      <c r="AW180" s="309"/>
      <c r="AX180" s="309"/>
      <c r="AY180" s="1278"/>
      <c r="AZ180" s="1278"/>
      <c r="BA180" s="1278"/>
      <c r="BB180" s="1278"/>
      <c r="BC180" s="1278"/>
      <c r="BD180" s="1278"/>
      <c r="BE180" s="1278"/>
      <c r="BF180" s="1278"/>
      <c r="BG180" s="1278"/>
      <c r="BH180" s="1278"/>
      <c r="BI180" s="1278"/>
      <c r="BJ180" s="1278"/>
      <c r="BK180" s="1278"/>
      <c r="BL180" s="1278"/>
      <c r="BM180" s="1278"/>
      <c r="BN180" s="1278"/>
      <c r="BO180" s="1278"/>
      <c r="BP180" s="1278"/>
      <c r="BQ180" s="1278"/>
      <c r="BR180" s="1278"/>
      <c r="BS180" s="1278"/>
      <c r="BT180" s="1278"/>
      <c r="BU180" s="1278"/>
      <c r="BV180" s="1278"/>
      <c r="BW180" s="1278"/>
      <c r="BX180" s="1278"/>
      <c r="BY180" s="1278"/>
      <c r="BZ180" s="1278"/>
      <c r="CA180" s="1278"/>
      <c r="CB180" s="1278"/>
      <c r="CC180" s="1278"/>
      <c r="CD180" s="1278"/>
      <c r="CE180" s="1278"/>
      <c r="CF180" s="1278"/>
      <c r="CG180" s="1278"/>
      <c r="CH180" s="1278"/>
      <c r="CI180" s="1278"/>
      <c r="CJ180" s="1278"/>
      <c r="CK180" s="1278"/>
      <c r="CL180" s="309"/>
      <c r="CM180" s="309"/>
      <c r="CN180" s="1278"/>
      <c r="CO180" s="1278"/>
      <c r="CP180" s="1278"/>
      <c r="CQ180" s="1278"/>
      <c r="CR180" s="1278"/>
      <c r="CS180" s="1278"/>
      <c r="CT180" s="1278"/>
      <c r="CU180" s="1278"/>
      <c r="CV180" s="1278"/>
      <c r="CW180" s="1278"/>
      <c r="CX180" s="1278"/>
      <c r="CY180" s="1278"/>
      <c r="CZ180" s="309"/>
      <c r="DA180" s="309"/>
      <c r="DB180" s="1278"/>
      <c r="DC180" s="1278"/>
      <c r="DD180" s="1278"/>
      <c r="DE180" s="1278"/>
      <c r="DF180" s="1278"/>
      <c r="DG180" s="1278"/>
      <c r="DH180" s="1278"/>
      <c r="DI180" s="1278"/>
      <c r="DJ180" s="1278"/>
      <c r="DK180" s="1278"/>
      <c r="DL180" s="309"/>
      <c r="DM180" s="309"/>
      <c r="DN180" s="1278"/>
      <c r="DO180" s="1278"/>
      <c r="DP180" s="1278"/>
      <c r="DQ180" s="1278"/>
      <c r="DR180" s="1278"/>
      <c r="DS180" s="1278"/>
      <c r="DT180" s="1278"/>
      <c r="DU180" s="1278"/>
      <c r="DV180" s="309"/>
      <c r="DW180" s="309"/>
      <c r="DX180" s="1278"/>
      <c r="DY180" s="1278"/>
      <c r="DZ180" s="1278"/>
      <c r="EA180" s="1278"/>
      <c r="EB180" s="1278"/>
      <c r="EC180" s="1278"/>
      <c r="ED180" s="1278"/>
      <c r="EF180" s="309"/>
      <c r="EH180" s="1264"/>
    </row>
    <row r="181" spans="1:213" ht="30" customHeight="1" x14ac:dyDescent="0.25">
      <c r="A181" s="925"/>
      <c r="B181" s="3433"/>
      <c r="C181" s="3434"/>
      <c r="D181" s="3434"/>
      <c r="E181" s="3435"/>
      <c r="F181" s="2309" t="s">
        <v>742</v>
      </c>
      <c r="G181" s="2326" t="s">
        <v>1836</v>
      </c>
      <c r="H181" s="2326" t="s">
        <v>1837</v>
      </c>
      <c r="I181" s="2327" t="s">
        <v>1838</v>
      </c>
      <c r="J181" s="309"/>
      <c r="K181" s="309"/>
      <c r="L181" s="309"/>
      <c r="M181" s="309"/>
      <c r="N181" s="309"/>
      <c r="O181" s="309"/>
      <c r="P181" s="309"/>
      <c r="Q181" s="309"/>
      <c r="R181" s="309"/>
      <c r="S181" s="309"/>
      <c r="T181" s="309"/>
      <c r="U181" s="309"/>
      <c r="V181" s="309"/>
      <c r="W181" s="309"/>
      <c r="X181" s="309"/>
      <c r="Y181" s="309"/>
      <c r="Z181" s="309"/>
      <c r="AA181" s="309"/>
      <c r="AB181" s="309"/>
      <c r="AC181" s="309"/>
      <c r="AD181" s="309"/>
      <c r="AE181" s="309"/>
      <c r="AF181" s="309"/>
      <c r="AG181" s="309"/>
      <c r="AH181" s="309"/>
      <c r="AI181" s="309"/>
      <c r="AJ181" s="309"/>
      <c r="AK181" s="309"/>
      <c r="AL181" s="309"/>
      <c r="AM181" s="309"/>
      <c r="AN181" s="309"/>
      <c r="AO181" s="309"/>
      <c r="AP181" s="309"/>
      <c r="AQ181" s="309"/>
      <c r="AR181" s="309"/>
      <c r="AS181" s="309"/>
      <c r="AT181" s="309"/>
      <c r="AU181" s="309"/>
      <c r="AV181" s="309"/>
      <c r="AW181" s="309"/>
      <c r="AX181" s="309"/>
      <c r="AY181" s="309"/>
      <c r="AZ181" s="309"/>
      <c r="BA181" s="309"/>
      <c r="BB181" s="309"/>
      <c r="BC181" s="309"/>
      <c r="BD181" s="309"/>
      <c r="BE181" s="309"/>
      <c r="BF181" s="309"/>
      <c r="BG181" s="309"/>
      <c r="BH181" s="309"/>
      <c r="BI181" s="309"/>
      <c r="BJ181" s="309"/>
      <c r="BK181" s="309"/>
      <c r="BL181" s="309"/>
      <c r="BM181" s="309"/>
      <c r="BN181" s="309"/>
      <c r="BO181" s="309"/>
      <c r="BP181" s="309"/>
      <c r="BQ181" s="309"/>
      <c r="BR181" s="309"/>
      <c r="BS181" s="309"/>
      <c r="BT181" s="309"/>
      <c r="BU181" s="1278"/>
      <c r="BV181" s="309"/>
      <c r="BW181" s="309"/>
      <c r="BX181" s="1278"/>
      <c r="BY181" s="1278"/>
      <c r="BZ181" s="1278"/>
      <c r="CA181" s="1278"/>
      <c r="CB181" s="1278"/>
      <c r="CC181" s="1278"/>
      <c r="CD181" s="1278"/>
      <c r="CE181" s="1278"/>
      <c r="CF181" s="1278"/>
      <c r="CG181" s="1278"/>
      <c r="CH181" s="1278"/>
      <c r="CI181" s="1278"/>
      <c r="CJ181" s="1278"/>
      <c r="CK181" s="1278"/>
      <c r="CL181" s="309"/>
      <c r="CM181" s="309"/>
      <c r="CN181" s="1278"/>
      <c r="CO181" s="1278"/>
      <c r="CP181" s="1278"/>
      <c r="CQ181" s="1278"/>
      <c r="CR181" s="1278"/>
      <c r="CS181" s="1278"/>
      <c r="CT181" s="1278"/>
      <c r="CU181" s="1278"/>
      <c r="CV181" s="1278"/>
      <c r="CW181" s="1278"/>
      <c r="CX181" s="1278"/>
      <c r="CY181" s="1278"/>
      <c r="CZ181" s="309"/>
      <c r="DA181" s="309"/>
      <c r="DB181" s="1278"/>
      <c r="DC181" s="1278"/>
      <c r="DD181" s="1278"/>
      <c r="DE181" s="1278"/>
      <c r="DF181" s="1278"/>
      <c r="DG181" s="1278"/>
      <c r="DH181" s="1278"/>
      <c r="DI181" s="1278"/>
      <c r="DJ181" s="1278"/>
      <c r="DK181" s="1278"/>
      <c r="DL181" s="309"/>
      <c r="DM181" s="309"/>
      <c r="DN181" s="1278"/>
      <c r="DO181" s="1278"/>
      <c r="DP181" s="1278"/>
      <c r="DQ181" s="1278"/>
      <c r="DR181" s="1278"/>
      <c r="DS181" s="1278"/>
      <c r="DT181" s="1278"/>
      <c r="DU181" s="1278"/>
      <c r="DV181" s="309"/>
      <c r="DW181" s="309"/>
      <c r="DX181" s="1278"/>
      <c r="DY181" s="1278"/>
      <c r="DZ181" s="1278"/>
      <c r="EA181" s="1278"/>
      <c r="EB181" s="1278"/>
      <c r="EC181" s="1278"/>
      <c r="ED181" s="1278"/>
      <c r="EF181" s="309"/>
      <c r="EH181" s="1264"/>
    </row>
    <row r="182" spans="1:213" ht="15" customHeight="1" x14ac:dyDescent="0.25">
      <c r="A182" s="925"/>
      <c r="B182" s="2146" t="s">
        <v>2159</v>
      </c>
      <c r="C182" s="2141"/>
      <c r="D182" s="2141"/>
      <c r="E182" s="2141"/>
      <c r="F182" s="2142" t="str">
        <f>IF(AND(ISNUMBER(F183),ISNUMBER(F187),ISNUMBER(F191)),SUM(F183,F187,F191),"")</f>
        <v/>
      </c>
      <c r="G182" s="2322"/>
      <c r="H182" s="2322"/>
      <c r="I182" s="2323"/>
      <c r="J182" s="309"/>
      <c r="K182" s="309"/>
      <c r="L182" s="309"/>
      <c r="M182" s="309"/>
      <c r="N182" s="309"/>
      <c r="O182" s="309"/>
      <c r="P182" s="309"/>
      <c r="Q182" s="309"/>
      <c r="R182" s="309"/>
      <c r="S182" s="309"/>
      <c r="T182" s="309"/>
      <c r="U182" s="309"/>
      <c r="V182" s="309"/>
      <c r="W182" s="309"/>
      <c r="X182" s="309"/>
      <c r="Y182" s="309"/>
      <c r="Z182" s="309"/>
      <c r="AA182" s="309"/>
      <c r="AB182" s="309"/>
      <c r="AC182" s="309"/>
      <c r="AD182" s="309"/>
      <c r="AE182" s="309"/>
      <c r="AF182" s="309"/>
      <c r="AG182" s="309"/>
      <c r="AH182" s="309"/>
      <c r="AI182" s="309"/>
      <c r="AJ182" s="309"/>
      <c r="AK182" s="309"/>
      <c r="AL182" s="309"/>
      <c r="AM182" s="309"/>
      <c r="AN182" s="309"/>
      <c r="AO182" s="309"/>
      <c r="AP182" s="309"/>
      <c r="AQ182" s="309"/>
      <c r="AR182" s="309"/>
      <c r="AS182" s="309"/>
      <c r="AT182" s="309"/>
      <c r="AU182" s="309"/>
      <c r="AV182" s="309"/>
      <c r="AW182" s="309"/>
      <c r="AX182" s="309"/>
      <c r="AY182" s="309"/>
      <c r="AZ182" s="309"/>
      <c r="BA182" s="309"/>
      <c r="BB182" s="309"/>
      <c r="BC182" s="309"/>
      <c r="BD182" s="309"/>
      <c r="BE182" s="309"/>
      <c r="BF182" s="309"/>
      <c r="BG182" s="309"/>
      <c r="BH182" s="309"/>
      <c r="BI182" s="309"/>
      <c r="BJ182" s="309"/>
      <c r="BK182" s="309"/>
      <c r="BL182" s="309"/>
      <c r="BM182" s="309"/>
      <c r="BN182" s="309"/>
      <c r="BO182" s="309"/>
      <c r="BP182" s="309"/>
      <c r="BQ182" s="309"/>
      <c r="BR182" s="309"/>
      <c r="BS182" s="309"/>
      <c r="BT182" s="309"/>
      <c r="BU182" s="1278"/>
      <c r="BV182" s="309"/>
      <c r="BW182" s="309"/>
      <c r="BX182" s="1278"/>
      <c r="BY182" s="1278"/>
      <c r="BZ182" s="1278"/>
      <c r="CA182" s="1278"/>
      <c r="CB182" s="1278"/>
      <c r="CC182" s="1278"/>
      <c r="CD182" s="1278"/>
      <c r="CE182" s="1278"/>
      <c r="CF182" s="1278"/>
      <c r="CG182" s="1278"/>
      <c r="CH182" s="1278"/>
      <c r="CI182" s="1278"/>
      <c r="CJ182" s="1278"/>
      <c r="CK182" s="1278"/>
      <c r="CL182" s="309"/>
      <c r="CM182" s="309"/>
      <c r="CN182" s="1278"/>
      <c r="CO182" s="1278"/>
      <c r="CP182" s="1278"/>
      <c r="CQ182" s="1278"/>
      <c r="CR182" s="1278"/>
      <c r="CS182" s="1278"/>
      <c r="CT182" s="1278"/>
      <c r="CU182" s="1278"/>
      <c r="CV182" s="1278"/>
      <c r="CW182" s="1278"/>
      <c r="CX182" s="1278"/>
      <c r="CY182" s="1278"/>
      <c r="CZ182" s="309"/>
      <c r="DA182" s="309"/>
      <c r="DB182" s="1278"/>
      <c r="DC182" s="1278"/>
      <c r="DD182" s="1278"/>
      <c r="DE182" s="1278"/>
      <c r="DF182" s="1278"/>
      <c r="DG182" s="1278"/>
      <c r="DH182" s="1278"/>
      <c r="DI182" s="1278"/>
      <c r="DJ182" s="1278"/>
      <c r="DK182" s="1278"/>
      <c r="DL182" s="309"/>
      <c r="DM182" s="309"/>
      <c r="DN182" s="1278"/>
      <c r="DO182" s="1278"/>
      <c r="DP182" s="1278"/>
      <c r="DQ182" s="1278"/>
      <c r="DR182" s="1278"/>
      <c r="DS182" s="1278"/>
      <c r="DT182" s="1278"/>
      <c r="DU182" s="1278"/>
      <c r="DV182" s="309"/>
      <c r="DW182" s="309"/>
      <c r="DX182" s="1278"/>
      <c r="DY182" s="1278"/>
      <c r="DZ182" s="1278"/>
      <c r="EA182" s="1278"/>
      <c r="EB182" s="1278"/>
      <c r="EC182" s="1278"/>
      <c r="ED182" s="1278"/>
      <c r="EF182" s="309"/>
      <c r="EH182" s="1264"/>
    </row>
    <row r="183" spans="1:213" ht="15" customHeight="1" x14ac:dyDescent="0.25">
      <c r="A183" s="954"/>
      <c r="B183" s="1016" t="s">
        <v>811</v>
      </c>
      <c r="C183" s="399"/>
      <c r="D183" s="399"/>
      <c r="E183" s="399"/>
      <c r="F183" s="2131" t="str">
        <f>IF(AND(ISNUMBER(F184),ISNUMBER(F185),ISNUMBER(F186)),IF($J$7="Medium",F184,IF($J$7="High",F185,IF($J$7="Low",F186,""))),"")</f>
        <v/>
      </c>
      <c r="G183" s="1773"/>
      <c r="H183" s="1773"/>
      <c r="I183" s="2349"/>
      <c r="J183" s="309"/>
      <c r="K183" s="309"/>
      <c r="L183" s="309"/>
      <c r="M183" s="309"/>
      <c r="N183" s="309"/>
      <c r="O183" s="309"/>
      <c r="P183" s="309"/>
      <c r="Q183" s="309"/>
      <c r="R183" s="309"/>
      <c r="S183" s="309"/>
      <c r="T183" s="309"/>
      <c r="U183" s="309"/>
      <c r="V183" s="309"/>
      <c r="W183" s="309"/>
      <c r="X183" s="309"/>
      <c r="Y183" s="309"/>
      <c r="Z183" s="309"/>
      <c r="AA183" s="309"/>
      <c r="AB183" s="309"/>
      <c r="AC183" s="309"/>
      <c r="AD183" s="309"/>
      <c r="AE183" s="309"/>
      <c r="AF183" s="309"/>
      <c r="AG183" s="309"/>
      <c r="AH183" s="309"/>
      <c r="AI183" s="309"/>
      <c r="AJ183" s="309"/>
      <c r="AK183" s="309"/>
      <c r="AL183" s="309"/>
      <c r="AM183" s="309"/>
      <c r="AN183" s="309"/>
      <c r="AO183" s="309"/>
      <c r="AP183" s="309"/>
      <c r="AQ183" s="309"/>
      <c r="AR183" s="309"/>
      <c r="AS183" s="309"/>
      <c r="AT183" s="309"/>
      <c r="AU183" s="309"/>
      <c r="AV183" s="309"/>
      <c r="AW183" s="309"/>
      <c r="AX183" s="309"/>
      <c r="AY183" s="309"/>
      <c r="AZ183" s="309"/>
      <c r="BA183" s="309"/>
      <c r="BB183" s="309"/>
      <c r="BC183" s="309"/>
      <c r="BD183" s="309"/>
      <c r="BE183" s="309"/>
      <c r="BF183" s="309"/>
      <c r="BG183" s="309"/>
      <c r="BH183" s="309"/>
      <c r="BI183" s="309"/>
      <c r="BJ183" s="309"/>
      <c r="BK183" s="309"/>
      <c r="BL183" s="309"/>
      <c r="BM183" s="309"/>
      <c r="BN183" s="309"/>
      <c r="BO183" s="309"/>
      <c r="BP183" s="309"/>
      <c r="BQ183" s="309"/>
      <c r="BR183" s="309"/>
      <c r="BS183" s="309"/>
      <c r="BT183" s="309"/>
      <c r="BU183" s="1278"/>
      <c r="BV183" s="309"/>
      <c r="BW183" s="309"/>
      <c r="BX183" s="1278"/>
      <c r="BY183" s="1278"/>
      <c r="BZ183" s="1278"/>
      <c r="CA183" s="1278"/>
      <c r="CB183" s="1278"/>
      <c r="CC183" s="1278"/>
      <c r="CD183" s="1278"/>
      <c r="CE183" s="1278"/>
      <c r="CF183" s="1278"/>
      <c r="CG183" s="1278"/>
      <c r="CH183" s="1278"/>
      <c r="CI183" s="1278"/>
      <c r="CJ183" s="1278"/>
      <c r="CK183" s="1278"/>
      <c r="CL183" s="309"/>
      <c r="CM183" s="309"/>
      <c r="CN183" s="1278"/>
      <c r="CO183" s="1278"/>
      <c r="CP183" s="1278"/>
      <c r="CQ183" s="1278"/>
      <c r="CR183" s="1278"/>
      <c r="CS183" s="1278"/>
      <c r="CT183" s="1278"/>
      <c r="CU183" s="1278"/>
      <c r="CV183" s="1278"/>
      <c r="CW183" s="1278"/>
      <c r="CX183" s="1278"/>
      <c r="CY183" s="1278"/>
      <c r="CZ183" s="309"/>
      <c r="DA183" s="309"/>
      <c r="DB183" s="1278"/>
      <c r="DC183" s="1278"/>
      <c r="DD183" s="1278"/>
      <c r="DE183" s="1278"/>
      <c r="DF183" s="1278"/>
      <c r="DG183" s="1278"/>
      <c r="DH183" s="1278"/>
      <c r="DI183" s="1278"/>
      <c r="DJ183" s="1278"/>
      <c r="DK183" s="1278"/>
      <c r="DL183" s="309"/>
      <c r="DM183" s="309"/>
      <c r="DN183" s="1278"/>
      <c r="DO183" s="1278"/>
      <c r="DP183" s="1278"/>
      <c r="DQ183" s="1278"/>
      <c r="DR183" s="1278"/>
      <c r="DS183" s="1278"/>
      <c r="DT183" s="1278"/>
      <c r="DU183" s="1278"/>
      <c r="DV183" s="309"/>
      <c r="DW183" s="309"/>
      <c r="DX183" s="1278"/>
      <c r="DY183" s="1278"/>
      <c r="DZ183" s="1278"/>
      <c r="EA183" s="1278"/>
      <c r="EB183" s="1278"/>
      <c r="EC183" s="1278"/>
      <c r="ED183" s="1278"/>
      <c r="EF183" s="309"/>
      <c r="EH183" s="1264"/>
    </row>
    <row r="184" spans="1:213" ht="15" customHeight="1" x14ac:dyDescent="0.25">
      <c r="A184" s="954"/>
      <c r="B184" s="973" t="s">
        <v>812</v>
      </c>
      <c r="C184" s="330"/>
      <c r="D184" s="330"/>
      <c r="E184" s="330"/>
      <c r="F184" s="36" t="str">
        <f>IF(AND(ISNUMBER(IFERROR((F179),"")), ISNUMBER(G184), ISNUMBER(H184), ISNUMBER(I184)), IFERROR(SQRT(G184+H184),SQRT(G184+I184))+(F179), "")</f>
        <v/>
      </c>
      <c r="G184" s="476" t="str">
        <f t="array" ref="G184">IF(SUMPRODUCT(--NOT(ISNUMBER(IFERROR((F155:F178),""))))=0, SUMSQ(($F155:F178)), "")</f>
        <v/>
      </c>
      <c r="H184" s="476" t="str">
        <f t="array" ref="H184">IF(SUMPRODUCT(--NOT(ISNUMBER(L155:L178)))=0, MMULT(MMULT(TRANSPOSE($L155:L178),g_csrs),$L155:L178), "")</f>
        <v/>
      </c>
      <c r="I184" s="337" t="str">
        <f t="array" ref="I184">IF(COUNT(I$155:I$178)=ROWS(I$155:I$178), MMULT(MMULT(TRANSPOSE(I$155:I$178),g_csrs),I$155:I$178), "")</f>
        <v/>
      </c>
      <c r="J184" s="309"/>
      <c r="K184" s="309"/>
      <c r="L184" s="309"/>
      <c r="M184" s="309"/>
      <c r="N184" s="309"/>
      <c r="O184" s="309"/>
      <c r="P184" s="309"/>
      <c r="Q184" s="309"/>
      <c r="R184" s="309"/>
      <c r="S184" s="309"/>
      <c r="T184" s="309"/>
      <c r="U184" s="309"/>
      <c r="V184" s="309"/>
      <c r="W184" s="309"/>
      <c r="X184" s="309"/>
      <c r="Y184" s="309"/>
      <c r="Z184" s="309"/>
      <c r="AA184" s="309"/>
      <c r="AB184" s="309"/>
      <c r="AC184" s="309"/>
      <c r="AD184" s="309"/>
      <c r="AE184" s="309"/>
      <c r="AF184" s="309"/>
      <c r="AG184" s="309"/>
      <c r="AH184" s="309"/>
      <c r="AI184" s="309"/>
      <c r="AJ184" s="309"/>
      <c r="AK184" s="309"/>
      <c r="AL184" s="309"/>
      <c r="AM184" s="309"/>
      <c r="AN184" s="309"/>
      <c r="AO184" s="309"/>
      <c r="AP184" s="309"/>
      <c r="AQ184" s="309"/>
      <c r="AR184" s="309"/>
      <c r="AS184" s="309"/>
      <c r="AT184" s="309"/>
      <c r="AU184" s="309"/>
      <c r="AV184" s="309"/>
      <c r="AW184" s="309"/>
      <c r="AX184" s="309"/>
      <c r="AY184" s="309"/>
      <c r="AZ184" s="309"/>
      <c r="BA184" s="309"/>
      <c r="BB184" s="309"/>
      <c r="BC184" s="309"/>
      <c r="BD184" s="309"/>
      <c r="BE184" s="309"/>
      <c r="BF184" s="309"/>
      <c r="BG184" s="309"/>
      <c r="BH184" s="309"/>
      <c r="BI184" s="309"/>
      <c r="BJ184" s="309"/>
      <c r="BK184" s="309"/>
      <c r="BL184" s="309"/>
      <c r="BM184" s="309"/>
      <c r="BN184" s="309"/>
      <c r="BO184" s="309"/>
      <c r="BP184" s="309"/>
      <c r="BQ184" s="309"/>
      <c r="BR184" s="309"/>
      <c r="BS184" s="309"/>
      <c r="BT184" s="309"/>
      <c r="BU184" s="1278"/>
      <c r="BV184" s="309"/>
      <c r="BW184" s="309"/>
      <c r="BX184" s="1278"/>
      <c r="BY184" s="1278"/>
      <c r="BZ184" s="1278"/>
      <c r="CA184" s="1278"/>
      <c r="CB184" s="1278"/>
      <c r="CC184" s="1278"/>
      <c r="CD184" s="1278"/>
      <c r="CE184" s="1278"/>
      <c r="CF184" s="1278"/>
      <c r="CG184" s="1278"/>
      <c r="CH184" s="1278"/>
      <c r="CI184" s="1278"/>
      <c r="CJ184" s="1278"/>
      <c r="CK184" s="1278"/>
      <c r="CL184" s="309"/>
      <c r="CM184" s="309"/>
      <c r="CN184" s="1278"/>
      <c r="CO184" s="1278"/>
      <c r="CP184" s="1278"/>
      <c r="CQ184" s="1278"/>
      <c r="CR184" s="1278"/>
      <c r="CS184" s="1278"/>
      <c r="CT184" s="1278"/>
      <c r="CU184" s="1278"/>
      <c r="CV184" s="1278"/>
      <c r="CW184" s="1278"/>
      <c r="CX184" s="1278"/>
      <c r="CY184" s="1278"/>
      <c r="CZ184" s="309"/>
      <c r="DA184" s="309"/>
      <c r="DB184" s="1278"/>
      <c r="DC184" s="1278"/>
      <c r="DD184" s="1278"/>
      <c r="DE184" s="1278"/>
      <c r="DF184" s="1278"/>
      <c r="DG184" s="1278"/>
      <c r="DH184" s="1278"/>
      <c r="DI184" s="1278"/>
      <c r="DJ184" s="1278"/>
      <c r="DK184" s="1278"/>
      <c r="DL184" s="309"/>
      <c r="DM184" s="309"/>
      <c r="DN184" s="1278"/>
      <c r="DO184" s="1278"/>
      <c r="DP184" s="1278"/>
      <c r="DQ184" s="1278"/>
      <c r="DR184" s="1278"/>
      <c r="DS184" s="1278"/>
      <c r="DT184" s="1278"/>
      <c r="DU184" s="1278"/>
      <c r="DV184" s="309"/>
      <c r="DW184" s="309"/>
      <c r="DX184" s="1278"/>
      <c r="DY184" s="1278"/>
      <c r="DZ184" s="1278"/>
      <c r="EA184" s="1278"/>
      <c r="EB184" s="1278"/>
      <c r="EC184" s="1278"/>
      <c r="ED184" s="1278"/>
      <c r="EF184" s="309"/>
      <c r="EH184" s="1264"/>
    </row>
    <row r="185" spans="1:213" ht="15" customHeight="1" x14ac:dyDescent="0.25">
      <c r="A185" s="954"/>
      <c r="B185" s="973" t="s">
        <v>813</v>
      </c>
      <c r="C185" s="330"/>
      <c r="D185" s="330"/>
      <c r="E185" s="330"/>
      <c r="F185" s="36" t="str">
        <f>IF(AND(ISNUMBER(IFERROR((G179),"")), ISNUMBER(G185), ISNUMBER(H185), ISNUMBER(I185)), IFERROR(SQRT(G185+H185),SQRT(G185+I185))+(G179), "")</f>
        <v/>
      </c>
      <c r="G185" s="476" t="str">
        <f t="array" ref="G185">IF(SUMPRODUCT(--NOT(ISNUMBER(IFERROR((G155:G178),""))))=0, SUMSQ(($G155:G178)), "")</f>
        <v/>
      </c>
      <c r="H185" s="476" t="str">
        <f t="array" ref="H185">IF(SUMPRODUCT(--NOT(ISNUMBER(L155:L178)))=0, MMULT(MMULT(TRANSPOSE($L155:L178),IF(g_csrs*1.25&gt;1,1,g_csrs*1.25)),$L155:L178), "")</f>
        <v/>
      </c>
      <c r="I185" s="337" t="str">
        <f t="array" ref="I185">IF(COUNT(J$155:J$178)=ROWS(J$155:J$178), MMULT(MMULT(TRANSPOSE(J$155:J$178),IF(g_csrs*1.25&gt;1,1,g_csrs*1.25)),J$155:J$178), "")</f>
        <v/>
      </c>
      <c r="J185" s="1241"/>
      <c r="K185" s="309"/>
      <c r="L185" s="309"/>
      <c r="M185" s="309"/>
      <c r="N185" s="309"/>
      <c r="O185" s="309"/>
      <c r="P185" s="309"/>
      <c r="Q185" s="309"/>
      <c r="R185" s="309"/>
      <c r="S185" s="309"/>
      <c r="T185" s="309"/>
      <c r="U185" s="309"/>
      <c r="V185" s="309"/>
      <c r="W185" s="309"/>
      <c r="X185" s="309"/>
      <c r="Y185" s="309"/>
      <c r="Z185" s="309"/>
      <c r="AA185" s="309"/>
      <c r="AB185" s="309"/>
      <c r="AC185" s="309"/>
      <c r="AD185" s="309"/>
      <c r="AE185" s="309"/>
      <c r="AF185" s="309"/>
      <c r="AG185" s="309"/>
      <c r="AH185" s="309"/>
      <c r="AI185" s="309"/>
      <c r="AJ185" s="309"/>
      <c r="AK185" s="309"/>
      <c r="AL185" s="309"/>
      <c r="AM185" s="309"/>
      <c r="AN185" s="309"/>
      <c r="AO185" s="309"/>
      <c r="AP185" s="309"/>
      <c r="AQ185" s="309"/>
      <c r="AR185" s="309"/>
      <c r="AS185" s="309"/>
      <c r="AT185" s="309"/>
      <c r="AU185" s="309"/>
      <c r="AV185" s="309"/>
      <c r="AW185" s="309"/>
      <c r="AX185" s="309"/>
      <c r="AY185" s="309"/>
      <c r="AZ185" s="309"/>
      <c r="BA185" s="309"/>
      <c r="BB185" s="309"/>
      <c r="BC185" s="309"/>
      <c r="BD185" s="309"/>
      <c r="BE185" s="309"/>
      <c r="BF185" s="309"/>
      <c r="BG185" s="309"/>
      <c r="BH185" s="309"/>
      <c r="BI185" s="309"/>
      <c r="BJ185" s="309"/>
      <c r="BK185" s="309"/>
      <c r="BL185" s="309"/>
      <c r="BM185" s="309"/>
      <c r="BN185" s="309"/>
      <c r="BO185" s="309"/>
      <c r="BP185" s="309"/>
      <c r="BQ185" s="309"/>
      <c r="BR185" s="309"/>
      <c r="BS185" s="309"/>
      <c r="BT185" s="309"/>
      <c r="BU185" s="1278"/>
      <c r="BV185" s="309"/>
      <c r="BW185" s="309"/>
      <c r="BX185" s="1278"/>
      <c r="BY185" s="1278"/>
      <c r="BZ185" s="1278"/>
      <c r="CA185" s="1278"/>
      <c r="CB185" s="1278"/>
      <c r="CC185" s="1278"/>
      <c r="CD185" s="1278"/>
      <c r="CE185" s="1278"/>
      <c r="CF185" s="1278"/>
      <c r="CG185" s="1278"/>
      <c r="CH185" s="1278"/>
      <c r="CI185" s="1278"/>
      <c r="CJ185" s="1278"/>
      <c r="CK185" s="1278"/>
      <c r="CL185" s="309"/>
      <c r="CM185" s="309"/>
      <c r="CN185" s="1278"/>
      <c r="CO185" s="1278"/>
      <c r="CP185" s="1278"/>
      <c r="CQ185" s="1278"/>
      <c r="CR185" s="1278"/>
      <c r="CS185" s="1278"/>
      <c r="CT185" s="1278"/>
      <c r="CU185" s="1278"/>
      <c r="CV185" s="1278"/>
      <c r="CW185" s="1278"/>
      <c r="CX185" s="1278"/>
      <c r="CY185" s="1278"/>
      <c r="CZ185" s="309"/>
      <c r="DA185" s="309"/>
      <c r="DB185" s="1278"/>
      <c r="DC185" s="1278"/>
      <c r="DD185" s="1278"/>
      <c r="DE185" s="1278"/>
      <c r="DF185" s="1278"/>
      <c r="DG185" s="1278"/>
      <c r="DH185" s="1278"/>
      <c r="DI185" s="1278"/>
      <c r="DJ185" s="1278"/>
      <c r="DK185" s="1278"/>
      <c r="DL185" s="309"/>
      <c r="DM185" s="309"/>
      <c r="DN185" s="1278"/>
      <c r="DO185" s="1278"/>
      <c r="DP185" s="1278"/>
      <c r="DQ185" s="1278"/>
      <c r="DR185" s="1278"/>
      <c r="DS185" s="1278"/>
      <c r="DT185" s="1278"/>
      <c r="DU185" s="1278"/>
      <c r="DV185" s="309"/>
      <c r="DW185" s="309"/>
      <c r="DX185" s="1278"/>
      <c r="DY185" s="1278"/>
      <c r="DZ185" s="1278"/>
      <c r="EA185" s="1278"/>
      <c r="EB185" s="1278"/>
      <c r="EC185" s="1278"/>
      <c r="ED185" s="1278"/>
      <c r="EF185" s="309"/>
      <c r="EH185" s="1264"/>
    </row>
    <row r="186" spans="1:213" ht="15" customHeight="1" x14ac:dyDescent="0.25">
      <c r="A186" s="954"/>
      <c r="B186" s="973" t="s">
        <v>814</v>
      </c>
      <c r="C186" s="330"/>
      <c r="D186" s="330"/>
      <c r="E186" s="330"/>
      <c r="F186" s="36" t="str">
        <f>IF(AND(ISNUMBER(IFERROR((H179),"")), ISNUMBER(G186), ISNUMBER(H186), ISNUMBER(I186)), IFERROR(SQRT(G186+H186),SQRT(G186+I186))+(H179), "")</f>
        <v/>
      </c>
      <c r="G186" s="476" t="str">
        <f t="array" ref="G186">IF(SUMPRODUCT(--NOT(ISNUMBER(IFERROR((H155:H178),""))))=0, SUMSQ(($H155:H178)), "")</f>
        <v/>
      </c>
      <c r="H186" s="476" t="str">
        <f t="array" ref="H186">IF(SUMPRODUCT(--NOT(ISNUMBER(L155:L178)))=0, MMULT(MMULT(TRANSPOSE($L155:L178),g_csrs*0.75),$L155:L178), "")</f>
        <v/>
      </c>
      <c r="I186" s="337" t="str">
        <f t="array" ref="I186">IF(COUNT(K$155:K$178)=ROWS(K$155:K$178), MMULT(MMULT(TRANSPOSE(K$155:K$178),g_csrs*0.75),K$155:K$178), "")</f>
        <v/>
      </c>
      <c r="J186" s="1241"/>
      <c r="K186" s="309"/>
      <c r="L186" s="309"/>
      <c r="M186" s="309"/>
      <c r="N186" s="309"/>
      <c r="O186" s="309"/>
      <c r="P186" s="309"/>
      <c r="Q186" s="309"/>
      <c r="R186" s="309"/>
      <c r="S186" s="309"/>
      <c r="T186" s="309"/>
      <c r="U186" s="309"/>
      <c r="V186" s="309"/>
      <c r="W186" s="309"/>
      <c r="X186" s="309"/>
      <c r="Y186" s="309"/>
      <c r="Z186" s="309"/>
      <c r="AA186" s="309"/>
      <c r="AB186" s="309"/>
      <c r="AC186" s="309"/>
      <c r="AD186" s="309"/>
      <c r="AE186" s="309"/>
      <c r="AF186" s="309"/>
      <c r="AG186" s="309"/>
      <c r="AH186" s="309"/>
      <c r="AI186" s="309"/>
      <c r="AJ186" s="309"/>
      <c r="AK186" s="309"/>
      <c r="AL186" s="309"/>
      <c r="AM186" s="309"/>
      <c r="AN186" s="309"/>
      <c r="AO186" s="309"/>
      <c r="AP186" s="309"/>
      <c r="AQ186" s="309"/>
      <c r="AR186" s="309"/>
      <c r="AS186" s="309"/>
      <c r="AT186" s="309"/>
      <c r="AU186" s="309"/>
      <c r="AV186" s="309"/>
      <c r="AW186" s="309"/>
      <c r="AX186" s="309"/>
      <c r="AY186" s="309"/>
      <c r="AZ186" s="309"/>
      <c r="BA186" s="309"/>
      <c r="BB186" s="309"/>
      <c r="BC186" s="309"/>
      <c r="BD186" s="309"/>
      <c r="BE186" s="309"/>
      <c r="BF186" s="309"/>
      <c r="BG186" s="309"/>
      <c r="BH186" s="309"/>
      <c r="BI186" s="309"/>
      <c r="BJ186" s="309"/>
      <c r="BK186" s="309"/>
      <c r="BL186" s="309"/>
      <c r="BM186" s="309"/>
      <c r="BN186" s="309"/>
      <c r="BO186" s="309"/>
      <c r="BP186" s="309"/>
      <c r="BQ186" s="309"/>
      <c r="BR186" s="309"/>
      <c r="BS186" s="309"/>
      <c r="BT186" s="309"/>
      <c r="BU186" s="1278"/>
      <c r="BV186" s="309"/>
      <c r="BW186" s="309"/>
      <c r="BX186" s="1278"/>
      <c r="BY186" s="1278"/>
      <c r="BZ186" s="1278"/>
      <c r="CA186" s="1278"/>
      <c r="CB186" s="1278"/>
      <c r="CC186" s="1278"/>
      <c r="CD186" s="1278"/>
      <c r="CE186" s="1278"/>
      <c r="CF186" s="1278"/>
      <c r="CG186" s="1278"/>
      <c r="CH186" s="1278"/>
      <c r="CI186" s="1278"/>
      <c r="CJ186" s="1278"/>
      <c r="CK186" s="1278"/>
      <c r="CL186" s="309"/>
      <c r="CM186" s="309"/>
      <c r="CN186" s="1278"/>
      <c r="CO186" s="1278"/>
      <c r="CP186" s="1278"/>
      <c r="CQ186" s="1278"/>
      <c r="CR186" s="1278"/>
      <c r="CS186" s="1278"/>
      <c r="CT186" s="1278"/>
      <c r="CU186" s="1278"/>
      <c r="CV186" s="1278"/>
      <c r="CW186" s="1278"/>
      <c r="CX186" s="1278"/>
      <c r="CY186" s="1278"/>
      <c r="CZ186" s="309"/>
      <c r="DA186" s="309"/>
      <c r="DB186" s="1278"/>
      <c r="DC186" s="1278"/>
      <c r="DD186" s="1278"/>
      <c r="DE186" s="1278"/>
      <c r="DF186" s="1278"/>
      <c r="DG186" s="1278"/>
      <c r="DH186" s="1278"/>
      <c r="DI186" s="1278"/>
      <c r="DJ186" s="1278"/>
      <c r="DK186" s="1278"/>
      <c r="DL186" s="309"/>
      <c r="DM186" s="309"/>
      <c r="DN186" s="1278"/>
      <c r="DO186" s="1278"/>
      <c r="DP186" s="1278"/>
      <c r="DQ186" s="1278"/>
      <c r="DR186" s="1278"/>
      <c r="DS186" s="1278"/>
      <c r="DT186" s="1278"/>
      <c r="DU186" s="1278"/>
      <c r="DV186" s="309"/>
      <c r="DW186" s="309"/>
      <c r="DX186" s="1278"/>
      <c r="DY186" s="1278"/>
      <c r="DZ186" s="1278"/>
      <c r="EA186" s="1278"/>
      <c r="EB186" s="1278"/>
      <c r="EC186" s="1278"/>
      <c r="ED186" s="1278"/>
      <c r="EF186" s="309"/>
      <c r="EH186" s="1264"/>
    </row>
    <row r="187" spans="1:213" ht="15" customHeight="1" x14ac:dyDescent="0.25">
      <c r="A187" s="954"/>
      <c r="B187" s="1016" t="s">
        <v>815</v>
      </c>
      <c r="C187" s="399"/>
      <c r="D187" s="399"/>
      <c r="E187" s="399"/>
      <c r="F187" s="36" t="str">
        <f>IF(AND(ISNUMBER(F188),ISNUMBER(F189),ISNUMBER(F190)),IF($J$7="Medium",F188,IF($J$7="High",F189,IF($J$7="Low",F190,""))),"")</f>
        <v/>
      </c>
      <c r="G187" s="468"/>
      <c r="H187" s="468"/>
      <c r="I187" s="465"/>
      <c r="J187" s="1241"/>
      <c r="K187" s="309"/>
      <c r="L187" s="309"/>
      <c r="M187" s="309"/>
      <c r="N187" s="309"/>
      <c r="O187" s="309"/>
      <c r="P187" s="309"/>
      <c r="Q187" s="309"/>
      <c r="R187" s="309"/>
      <c r="S187" s="309"/>
      <c r="T187" s="309"/>
      <c r="U187" s="309"/>
      <c r="V187" s="309"/>
      <c r="W187" s="309"/>
      <c r="X187" s="309"/>
      <c r="Y187" s="309"/>
      <c r="Z187" s="309"/>
      <c r="AA187" s="309"/>
      <c r="AB187" s="309"/>
      <c r="AC187" s="309"/>
      <c r="AD187" s="309"/>
      <c r="AE187" s="309"/>
      <c r="AF187" s="309"/>
      <c r="AG187" s="309"/>
      <c r="AH187" s="309"/>
      <c r="AI187" s="309"/>
      <c r="AJ187" s="309"/>
      <c r="AK187" s="309"/>
      <c r="AL187" s="309"/>
      <c r="AM187" s="309"/>
      <c r="AN187" s="309"/>
      <c r="AO187" s="309"/>
      <c r="AP187" s="309"/>
      <c r="AQ187" s="309"/>
      <c r="AR187" s="309"/>
      <c r="AS187" s="309"/>
      <c r="AT187" s="309"/>
      <c r="AU187" s="309"/>
      <c r="AV187" s="309"/>
      <c r="AW187" s="309"/>
      <c r="AX187" s="309"/>
      <c r="AY187" s="309"/>
      <c r="AZ187" s="309"/>
      <c r="BA187" s="309"/>
      <c r="BB187" s="309"/>
      <c r="BC187" s="309"/>
      <c r="BD187" s="309"/>
      <c r="BE187" s="309"/>
      <c r="BF187" s="309"/>
      <c r="BG187" s="309"/>
      <c r="BH187" s="309"/>
      <c r="BI187" s="309"/>
      <c r="BJ187" s="309"/>
      <c r="BK187" s="309"/>
      <c r="BL187" s="309"/>
      <c r="BM187" s="309"/>
      <c r="BN187" s="309"/>
      <c r="BO187" s="309"/>
      <c r="BP187" s="309"/>
      <c r="BQ187" s="309"/>
      <c r="BR187" s="309"/>
      <c r="BS187" s="309"/>
      <c r="BT187" s="309"/>
      <c r="BU187" s="1278"/>
      <c r="BV187" s="309"/>
      <c r="BW187" s="309"/>
      <c r="BX187" s="1278"/>
      <c r="BY187" s="1278"/>
      <c r="BZ187" s="1278"/>
      <c r="CA187" s="1278"/>
      <c r="CB187" s="1278"/>
      <c r="CC187" s="1278"/>
      <c r="CD187" s="1278"/>
      <c r="CE187" s="1278"/>
      <c r="CF187" s="1278"/>
      <c r="CG187" s="1278"/>
      <c r="CH187" s="1278"/>
      <c r="CI187" s="1278"/>
      <c r="CJ187" s="1278"/>
      <c r="CK187" s="1278"/>
      <c r="CL187" s="309"/>
      <c r="CM187" s="309"/>
      <c r="CN187" s="1278"/>
      <c r="CO187" s="1278"/>
      <c r="CP187" s="1278"/>
      <c r="CQ187" s="1278"/>
      <c r="CR187" s="1278"/>
      <c r="CS187" s="1278"/>
      <c r="CT187" s="1278"/>
      <c r="CU187" s="1278"/>
      <c r="CV187" s="1278"/>
      <c r="CW187" s="1278"/>
      <c r="CX187" s="1278"/>
      <c r="CY187" s="1278"/>
      <c r="CZ187" s="309"/>
      <c r="DA187" s="309"/>
      <c r="DB187" s="1278"/>
      <c r="DC187" s="1278"/>
      <c r="DD187" s="1278"/>
      <c r="DE187" s="1278"/>
      <c r="DF187" s="1278"/>
      <c r="DG187" s="1278"/>
      <c r="DH187" s="1278"/>
      <c r="DI187" s="1278"/>
      <c r="DJ187" s="1278"/>
      <c r="DK187" s="1278"/>
      <c r="DL187" s="309"/>
      <c r="DM187" s="309"/>
      <c r="DN187" s="1278"/>
      <c r="DO187" s="1278"/>
      <c r="DP187" s="1278"/>
      <c r="DQ187" s="1278"/>
      <c r="DR187" s="1278"/>
      <c r="DS187" s="1278"/>
      <c r="DT187" s="1278"/>
      <c r="DU187" s="1278"/>
      <c r="DV187" s="309"/>
      <c r="DW187" s="309"/>
      <c r="DX187" s="1278"/>
      <c r="DY187" s="1278"/>
      <c r="DZ187" s="1278"/>
      <c r="EA187" s="1278"/>
      <c r="EB187" s="1278"/>
      <c r="EC187" s="1278"/>
      <c r="ED187" s="1278"/>
      <c r="EF187" s="309"/>
      <c r="EH187" s="1264"/>
    </row>
    <row r="188" spans="1:213" ht="15" customHeight="1" x14ac:dyDescent="0.25">
      <c r="A188" s="954"/>
      <c r="B188" s="973" t="s">
        <v>812</v>
      </c>
      <c r="C188" s="330"/>
      <c r="D188" s="330"/>
      <c r="E188" s="330"/>
      <c r="F188" s="36" t="str">
        <f>IF(AND(ISNUMBER(IFERROR((U179),"")), ISNUMBER(G188), ISNUMBER(H188), ISNUMBER(I188)), IFERROR(SQRT(G188+H188),SQRT(G188+I188))+(U179), "")</f>
        <v/>
      </c>
      <c r="G188" s="476" t="str">
        <f t="array" ref="G188">IF(SUMPRODUCT(--NOT(ISNUMBER(U155:U178)))=0, SUMSQ(($U155:U178)), "")</f>
        <v/>
      </c>
      <c r="H188" s="476" t="str">
        <f t="array" ref="H188">IF(SUMPRODUCT(--NOT(ISNUMBER(X155:X178)))=0, MMULT(MMULT(TRANSPOSE(($X155:X178)),g_csrs),($X155:X178)), "")</f>
        <v/>
      </c>
      <c r="I188" s="337" t="str">
        <f t="array" ref="I188">IF(COUNT(Y$155:Y$178)=ROWS(Y$155:Y$178), MMULT(MMULT(TRANSPOSE(Y$155:Y$178),g_csrs),Y$155:Y$178), "")</f>
        <v/>
      </c>
      <c r="J188" s="1241"/>
      <c r="K188" s="309"/>
      <c r="L188" s="309"/>
      <c r="M188" s="309"/>
      <c r="N188" s="309"/>
      <c r="O188" s="309"/>
      <c r="P188" s="309"/>
      <c r="Q188" s="309"/>
      <c r="R188" s="309"/>
      <c r="S188" s="309"/>
      <c r="T188" s="309"/>
      <c r="U188" s="309"/>
      <c r="V188" s="309"/>
      <c r="W188" s="309"/>
      <c r="X188" s="309"/>
      <c r="Y188" s="309"/>
      <c r="Z188" s="309"/>
      <c r="AA188" s="309"/>
      <c r="AB188" s="309"/>
      <c r="AC188" s="309"/>
      <c r="AD188" s="309"/>
      <c r="AE188" s="309"/>
      <c r="AF188" s="309"/>
      <c r="AG188" s="309"/>
      <c r="AH188" s="309"/>
      <c r="AI188" s="309"/>
      <c r="AJ188" s="309"/>
      <c r="AK188" s="309"/>
      <c r="AL188" s="309"/>
      <c r="AM188" s="309"/>
      <c r="AN188" s="309"/>
      <c r="AO188" s="309"/>
      <c r="AP188" s="309"/>
      <c r="AQ188" s="309"/>
      <c r="AR188" s="309"/>
      <c r="AS188" s="309"/>
      <c r="AT188" s="309"/>
      <c r="AU188" s="309"/>
      <c r="AV188" s="309"/>
      <c r="AW188" s="309"/>
      <c r="AX188" s="309"/>
      <c r="AY188" s="309"/>
      <c r="AZ188" s="309"/>
      <c r="BA188" s="309"/>
      <c r="BB188" s="309"/>
      <c r="BC188" s="309"/>
      <c r="BD188" s="309"/>
      <c r="BE188" s="309"/>
      <c r="BF188" s="309"/>
      <c r="BG188" s="309"/>
      <c r="BH188" s="309"/>
      <c r="BI188" s="309"/>
      <c r="BJ188" s="309"/>
      <c r="BK188" s="309"/>
      <c r="BL188" s="309"/>
      <c r="BM188" s="309"/>
      <c r="BN188" s="309"/>
      <c r="BO188" s="309"/>
      <c r="BP188" s="309"/>
      <c r="BQ188" s="309"/>
      <c r="BR188" s="309"/>
      <c r="BS188" s="309"/>
      <c r="BT188" s="309"/>
      <c r="BU188" s="1278"/>
      <c r="BV188" s="309"/>
      <c r="BW188" s="309"/>
      <c r="BX188" s="1278"/>
      <c r="BY188" s="1278"/>
      <c r="BZ188" s="1278"/>
      <c r="CA188" s="1278"/>
      <c r="CB188" s="1278"/>
      <c r="CC188" s="1278"/>
      <c r="CD188" s="1278"/>
      <c r="CE188" s="1278"/>
      <c r="CF188" s="1278"/>
      <c r="CG188" s="1278"/>
      <c r="CH188" s="1278"/>
      <c r="CI188" s="1278"/>
      <c r="CJ188" s="1278"/>
      <c r="CK188" s="1278"/>
      <c r="CL188" s="309"/>
      <c r="CM188" s="309"/>
      <c r="CN188" s="1278"/>
      <c r="CO188" s="1278"/>
      <c r="CP188" s="1278"/>
      <c r="CQ188" s="1278"/>
      <c r="CR188" s="1278"/>
      <c r="CS188" s="1278"/>
      <c r="CT188" s="1278"/>
      <c r="CU188" s="1278"/>
      <c r="CV188" s="1278"/>
      <c r="CW188" s="1278"/>
      <c r="CX188" s="1278"/>
      <c r="CY188" s="1278"/>
      <c r="CZ188" s="309"/>
      <c r="DA188" s="309"/>
      <c r="DB188" s="1278"/>
      <c r="DC188" s="1278"/>
      <c r="DD188" s="1278"/>
      <c r="DE188" s="1278"/>
      <c r="DF188" s="1278"/>
      <c r="DG188" s="1278"/>
      <c r="DH188" s="1278"/>
      <c r="DI188" s="1278"/>
      <c r="DJ188" s="1278"/>
      <c r="DK188" s="1278"/>
      <c r="DL188" s="309"/>
      <c r="DM188" s="309"/>
      <c r="DN188" s="1278"/>
      <c r="DO188" s="1278"/>
      <c r="DP188" s="1278"/>
      <c r="DQ188" s="1278"/>
      <c r="DR188" s="1278"/>
      <c r="DS188" s="1278"/>
      <c r="DT188" s="1278"/>
      <c r="DU188" s="1278"/>
      <c r="DV188" s="309"/>
      <c r="DW188" s="309"/>
      <c r="DX188" s="1278"/>
      <c r="DY188" s="1278"/>
      <c r="DZ188" s="1278"/>
      <c r="EA188" s="1278"/>
      <c r="EB188" s="1278"/>
      <c r="EC188" s="1278"/>
      <c r="ED188" s="1278"/>
      <c r="EF188" s="309"/>
      <c r="EH188" s="1264"/>
    </row>
    <row r="189" spans="1:213" ht="15" customHeight="1" x14ac:dyDescent="0.25">
      <c r="A189" s="954"/>
      <c r="B189" s="973" t="s">
        <v>813</v>
      </c>
      <c r="C189" s="330"/>
      <c r="D189" s="330"/>
      <c r="E189" s="330"/>
      <c r="F189" s="36" t="str">
        <f>IF(AND(ISNUMBER(IFERROR((V179),"")), ISNUMBER(G189), ISNUMBER(H189), ISNUMBER(I189)), IFERROR(SQRT(G189+H189),SQRT(G189+I189))+(V179), "")</f>
        <v/>
      </c>
      <c r="G189" s="476" t="str">
        <f t="array" ref="G189">IF(SUMPRODUCT(--NOT(ISNUMBER(V155:V178)))=0, SUMSQ(($V155:V178)), "")</f>
        <v/>
      </c>
      <c r="H189" s="476" t="str">
        <f t="array" ref="H189">IF(SUMPRODUCT(--NOT(ISNUMBER(X155:X178)))=0, MMULT(MMULT(TRANSPOSE(($X155:X178)),IF(g_csrs*1.25&gt;1,1,g_csrs*1.25)),($X155:X178)), "")</f>
        <v/>
      </c>
      <c r="I189" s="337" t="str">
        <f t="array" ref="I189">IF(COUNT(Z$155:Z$178)=ROWS(Z$155:Z$178), MMULT(MMULT(TRANSPOSE(Z$155:Z$178),IF(g_csrs*1.25&gt;1,1,g_csrs*1.25)),Z$155:Z$178), "")</f>
        <v/>
      </c>
      <c r="J189" s="1241"/>
      <c r="K189" s="309"/>
      <c r="L189" s="309"/>
      <c r="M189" s="309"/>
      <c r="N189" s="309"/>
      <c r="O189" s="309"/>
      <c r="P189" s="309"/>
      <c r="Q189" s="309"/>
      <c r="R189" s="309"/>
      <c r="S189" s="309"/>
      <c r="T189" s="309"/>
      <c r="U189" s="309"/>
      <c r="V189" s="309"/>
      <c r="W189" s="309"/>
      <c r="X189" s="309"/>
      <c r="Y189" s="309"/>
      <c r="Z189" s="309"/>
      <c r="AA189" s="309"/>
      <c r="AB189" s="309"/>
      <c r="AC189" s="309"/>
      <c r="AD189" s="309"/>
      <c r="AE189" s="309"/>
      <c r="AF189" s="309"/>
      <c r="AG189" s="309"/>
      <c r="AH189" s="309"/>
      <c r="AI189" s="309"/>
      <c r="AJ189" s="309"/>
      <c r="AK189" s="309"/>
      <c r="AL189" s="309"/>
      <c r="AM189" s="309"/>
      <c r="AN189" s="309"/>
      <c r="AO189" s="309"/>
      <c r="AP189" s="309"/>
      <c r="AQ189" s="309"/>
      <c r="AR189" s="309"/>
      <c r="AS189" s="309"/>
      <c r="AT189" s="309"/>
      <c r="AU189" s="309"/>
      <c r="AV189" s="309"/>
      <c r="AW189" s="309"/>
      <c r="AX189" s="309"/>
      <c r="AY189" s="309"/>
      <c r="AZ189" s="309"/>
      <c r="BA189" s="309"/>
      <c r="BB189" s="309"/>
      <c r="BC189" s="309"/>
      <c r="BD189" s="309"/>
      <c r="BE189" s="309"/>
      <c r="BF189" s="309"/>
      <c r="BG189" s="309"/>
      <c r="BH189" s="309"/>
      <c r="BI189" s="309"/>
      <c r="BJ189" s="309"/>
      <c r="BK189" s="309"/>
      <c r="BL189" s="309"/>
      <c r="BM189" s="309"/>
      <c r="BN189" s="309"/>
      <c r="BO189" s="309"/>
      <c r="BP189" s="309"/>
      <c r="BQ189" s="309"/>
      <c r="BR189" s="309"/>
      <c r="BS189" s="309"/>
      <c r="BT189" s="309"/>
      <c r="BU189" s="1278"/>
      <c r="BV189" s="309"/>
      <c r="BW189" s="309"/>
      <c r="BX189" s="1278"/>
      <c r="BY189" s="1278"/>
      <c r="BZ189" s="1278"/>
      <c r="CA189" s="1278"/>
      <c r="CB189" s="1278"/>
      <c r="CC189" s="1278"/>
      <c r="CD189" s="1278"/>
      <c r="CE189" s="1278"/>
      <c r="CF189" s="1278"/>
      <c r="CG189" s="1278"/>
      <c r="CH189" s="1278"/>
      <c r="CI189" s="1278"/>
      <c r="CJ189" s="1278"/>
      <c r="CK189" s="1278"/>
      <c r="CL189" s="309"/>
      <c r="CM189" s="309"/>
      <c r="CN189" s="1278"/>
      <c r="CO189" s="1278"/>
      <c r="CP189" s="1278"/>
      <c r="CQ189" s="1278"/>
      <c r="CR189" s="1278"/>
      <c r="CS189" s="1278"/>
      <c r="CT189" s="1278"/>
      <c r="CU189" s="1278"/>
      <c r="CV189" s="1278"/>
      <c r="CW189" s="1278"/>
      <c r="CX189" s="1278"/>
      <c r="CY189" s="1278"/>
      <c r="CZ189" s="309"/>
      <c r="DA189" s="309"/>
      <c r="DB189" s="1278"/>
      <c r="DC189" s="1278"/>
      <c r="DD189" s="1278"/>
      <c r="DE189" s="1278"/>
      <c r="DF189" s="1278"/>
      <c r="DG189" s="1278"/>
      <c r="DH189" s="1278"/>
      <c r="DI189" s="1278"/>
      <c r="DJ189" s="1278"/>
      <c r="DK189" s="1278"/>
      <c r="DL189" s="309"/>
      <c r="DM189" s="309"/>
      <c r="DN189" s="1278"/>
      <c r="DO189" s="1278"/>
      <c r="DP189" s="1278"/>
      <c r="DQ189" s="1278"/>
      <c r="DR189" s="1278"/>
      <c r="DS189" s="1278"/>
      <c r="DT189" s="1278"/>
      <c r="DU189" s="1278"/>
      <c r="DV189" s="309"/>
      <c r="DW189" s="309"/>
      <c r="DX189" s="1278"/>
      <c r="DY189" s="1278"/>
      <c r="DZ189" s="1278"/>
      <c r="EA189" s="1278"/>
      <c r="EB189" s="1278"/>
      <c r="EC189" s="1278"/>
      <c r="ED189" s="1278"/>
      <c r="EF189" s="309"/>
      <c r="EH189" s="1264"/>
    </row>
    <row r="190" spans="1:213" ht="15" customHeight="1" x14ac:dyDescent="0.25">
      <c r="A190" s="954"/>
      <c r="B190" s="973" t="s">
        <v>814</v>
      </c>
      <c r="C190" s="330"/>
      <c r="D190" s="330"/>
      <c r="E190" s="330"/>
      <c r="F190" s="36" t="str">
        <f>IF(AND(ISNUMBER(IFERROR((W179),"")), ISNUMBER(G190), ISNUMBER(H190), ISNUMBER(I190)), IFERROR(SQRT(G190+H190),SQRT(G190+I190))+(W179), "")</f>
        <v/>
      </c>
      <c r="G190" s="476" t="str">
        <f t="array" ref="G190">IF(SUMPRODUCT(--NOT(ISNUMBER(W155:W178)))=0, SUMSQ(($W155:W178)), "")</f>
        <v/>
      </c>
      <c r="H190" s="476" t="str">
        <f t="array" ref="H190">IF(SUMPRODUCT(--NOT(ISNUMBER(X155:X178)))=0, MMULT(MMULT(TRANSPOSE(($X155:X178)),g_csrs*0.75),($X155:X178)), "")</f>
        <v/>
      </c>
      <c r="I190" s="337" t="str">
        <f t="array" ref="I190">IF(COUNT(AA$155:AA$178)=ROWS(AA$155:AA$178), MMULT(MMULT(TRANSPOSE(AA$155:AA$178),g_csrs*0.75),AA$155:AA$178), "")</f>
        <v/>
      </c>
      <c r="J190" s="1241"/>
      <c r="K190" s="309"/>
      <c r="L190" s="309"/>
      <c r="M190" s="309"/>
      <c r="N190" s="309"/>
      <c r="O190" s="309"/>
      <c r="P190" s="309"/>
      <c r="Q190" s="309"/>
      <c r="R190" s="309"/>
      <c r="S190" s="309"/>
      <c r="T190" s="309"/>
      <c r="U190" s="309"/>
      <c r="V190" s="309"/>
      <c r="W190" s="309"/>
      <c r="X190" s="309"/>
      <c r="Y190" s="309"/>
      <c r="Z190" s="309"/>
      <c r="AA190" s="309"/>
      <c r="AB190" s="309"/>
      <c r="AC190" s="309"/>
      <c r="AD190" s="309"/>
      <c r="AE190" s="309"/>
      <c r="AF190" s="309"/>
      <c r="AG190" s="309"/>
      <c r="AH190" s="309"/>
      <c r="AI190" s="309"/>
      <c r="AJ190" s="309"/>
      <c r="AK190" s="309"/>
      <c r="AL190" s="309"/>
      <c r="AM190" s="309"/>
      <c r="AN190" s="309"/>
      <c r="AO190" s="309"/>
      <c r="AP190" s="309"/>
      <c r="AQ190" s="309"/>
      <c r="AR190" s="309"/>
      <c r="AS190" s="309"/>
      <c r="AT190" s="309"/>
      <c r="AU190" s="309"/>
      <c r="AV190" s="309"/>
      <c r="AW190" s="309"/>
      <c r="AX190" s="309"/>
      <c r="AY190" s="309"/>
      <c r="AZ190" s="309"/>
      <c r="BA190" s="309"/>
      <c r="BB190" s="309"/>
      <c r="BC190" s="309"/>
      <c r="BD190" s="309"/>
      <c r="BE190" s="309"/>
      <c r="BF190" s="309"/>
      <c r="BG190" s="309"/>
      <c r="BH190" s="309"/>
      <c r="BI190" s="309"/>
      <c r="BJ190" s="309"/>
      <c r="BK190" s="309"/>
      <c r="BL190" s="309"/>
      <c r="BM190" s="309"/>
      <c r="BN190" s="309"/>
      <c r="BO190" s="309"/>
      <c r="BP190" s="309"/>
      <c r="BQ190" s="309"/>
      <c r="BR190" s="309"/>
      <c r="BS190" s="309"/>
      <c r="BT190" s="309"/>
      <c r="BU190" s="1278"/>
      <c r="BV190" s="309"/>
      <c r="BW190" s="309"/>
      <c r="BX190" s="1278"/>
      <c r="BY190" s="1278"/>
      <c r="BZ190" s="1278"/>
      <c r="CA190" s="1278"/>
      <c r="CB190" s="1278"/>
      <c r="CC190" s="1278"/>
      <c r="CD190" s="1278"/>
      <c r="CE190" s="1278"/>
      <c r="CF190" s="1278"/>
      <c r="CG190" s="1278"/>
      <c r="CH190" s="1278"/>
      <c r="CI190" s="1278"/>
      <c r="CJ190" s="1278"/>
      <c r="CK190" s="1278"/>
      <c r="CL190" s="309"/>
      <c r="CM190" s="309"/>
      <c r="CN190" s="1278"/>
      <c r="CO190" s="1278"/>
      <c r="CP190" s="1278"/>
      <c r="CQ190" s="1278"/>
      <c r="CR190" s="1278"/>
      <c r="CS190" s="1278"/>
      <c r="CT190" s="1278"/>
      <c r="CU190" s="1278"/>
      <c r="CV190" s="1278"/>
      <c r="CW190" s="1278"/>
      <c r="CX190" s="1278"/>
      <c r="CY190" s="1278"/>
      <c r="CZ190" s="309"/>
      <c r="DA190" s="309"/>
      <c r="DB190" s="1278"/>
      <c r="DC190" s="1278"/>
      <c r="DD190" s="1278"/>
      <c r="DE190" s="1278"/>
      <c r="DF190" s="1278"/>
      <c r="DG190" s="1278"/>
      <c r="DH190" s="1278"/>
      <c r="DI190" s="1278"/>
      <c r="DJ190" s="1278"/>
      <c r="DK190" s="1278"/>
      <c r="DL190" s="309"/>
      <c r="DM190" s="309"/>
      <c r="DN190" s="1278"/>
      <c r="DO190" s="1278"/>
      <c r="DP190" s="1278"/>
      <c r="DQ190" s="1278"/>
      <c r="DR190" s="1278"/>
      <c r="DS190" s="1278"/>
      <c r="DT190" s="1278"/>
      <c r="DU190" s="1278"/>
      <c r="DV190" s="309"/>
      <c r="DW190" s="309"/>
      <c r="DX190" s="1278"/>
      <c r="DY190" s="1278"/>
      <c r="DZ190" s="1278"/>
      <c r="EA190" s="1278"/>
      <c r="EB190" s="1278"/>
      <c r="EC190" s="1278"/>
      <c r="ED190" s="1278"/>
      <c r="EF190" s="309"/>
      <c r="EH190" s="1264"/>
    </row>
    <row r="191" spans="1:213" ht="15" customHeight="1" x14ac:dyDescent="0.25">
      <c r="A191" s="954"/>
      <c r="B191" s="1016" t="s">
        <v>816</v>
      </c>
      <c r="C191" s="399"/>
      <c r="D191" s="399"/>
      <c r="E191" s="399"/>
      <c r="F191" s="36" t="str">
        <f>IF(AND(ISNUMBER(F192),ISNUMBER(F193),ISNUMBER(F194)),IF($J$7="Medium",F192,IF($J$7="High",F193,IF($J$7="Low",F194,""))),"")</f>
        <v/>
      </c>
      <c r="G191" s="468"/>
      <c r="H191" s="468"/>
      <c r="I191" s="465"/>
      <c r="J191" s="1241"/>
      <c r="K191" s="309"/>
      <c r="L191" s="309"/>
      <c r="M191" s="309"/>
      <c r="N191" s="309"/>
      <c r="O191" s="309"/>
      <c r="P191" s="309"/>
      <c r="Q191" s="309"/>
      <c r="R191" s="309"/>
      <c r="S191" s="309"/>
      <c r="T191" s="309"/>
      <c r="U191" s="309"/>
      <c r="V191" s="309"/>
      <c r="W191" s="309"/>
      <c r="X191" s="309"/>
      <c r="Y191" s="309"/>
      <c r="Z191" s="309"/>
      <c r="AA191" s="309"/>
      <c r="AB191" s="309"/>
      <c r="AC191" s="309"/>
      <c r="AD191" s="309"/>
      <c r="AE191" s="309"/>
      <c r="AF191" s="309"/>
      <c r="AG191" s="309"/>
      <c r="AH191" s="309"/>
      <c r="AI191" s="309"/>
      <c r="AJ191" s="309"/>
      <c r="AK191" s="309"/>
      <c r="AL191" s="309"/>
      <c r="AM191" s="309"/>
      <c r="AN191" s="309"/>
      <c r="AO191" s="309"/>
      <c r="AP191" s="309"/>
      <c r="AQ191" s="309"/>
      <c r="AR191" s="309"/>
      <c r="AS191" s="309"/>
      <c r="AT191" s="309"/>
      <c r="AU191" s="309"/>
      <c r="AV191" s="309"/>
      <c r="AW191" s="309"/>
      <c r="AX191" s="309"/>
      <c r="AY191" s="309"/>
      <c r="AZ191" s="309"/>
      <c r="BA191" s="309"/>
      <c r="BB191" s="309"/>
      <c r="BC191" s="309"/>
      <c r="BD191" s="309"/>
      <c r="BE191" s="309"/>
      <c r="BF191" s="309"/>
      <c r="BG191" s="309"/>
      <c r="BH191" s="309"/>
      <c r="BI191" s="309"/>
      <c r="BJ191" s="309"/>
      <c r="BK191" s="309"/>
      <c r="BL191" s="309"/>
      <c r="BM191" s="309"/>
      <c r="BN191" s="309"/>
      <c r="BO191" s="309"/>
      <c r="BP191" s="309"/>
      <c r="BQ191" s="309"/>
      <c r="BR191" s="309"/>
      <c r="BS191" s="309"/>
      <c r="BT191" s="309"/>
      <c r="BU191" s="1278"/>
      <c r="BV191" s="309"/>
      <c r="BW191" s="309"/>
      <c r="BX191" s="1278"/>
      <c r="BY191" s="1278"/>
      <c r="BZ191" s="1278"/>
      <c r="CA191" s="1278"/>
      <c r="CB191" s="1278"/>
      <c r="CC191" s="1278"/>
      <c r="CD191" s="1278"/>
      <c r="CE191" s="1278"/>
      <c r="CF191" s="1278"/>
      <c r="CG191" s="1278"/>
      <c r="CH191" s="1278"/>
      <c r="CI191" s="1278"/>
      <c r="CJ191" s="1278"/>
      <c r="CK191" s="1278"/>
      <c r="CL191" s="309"/>
      <c r="CM191" s="309"/>
      <c r="CN191" s="1278"/>
      <c r="CO191" s="1278"/>
      <c r="CP191" s="1278"/>
      <c r="CQ191" s="1278"/>
      <c r="CR191" s="1278"/>
      <c r="CS191" s="1278"/>
      <c r="CT191" s="1278"/>
      <c r="CU191" s="1278"/>
      <c r="CV191" s="1278"/>
      <c r="CW191" s="1278"/>
      <c r="CX191" s="1278"/>
      <c r="CY191" s="1278"/>
      <c r="CZ191" s="309"/>
      <c r="DA191" s="309"/>
      <c r="DB191" s="1278"/>
      <c r="DC191" s="1278"/>
      <c r="DD191" s="1278"/>
      <c r="DE191" s="1278"/>
      <c r="DF191" s="1278"/>
      <c r="DG191" s="1278"/>
      <c r="DH191" s="1278"/>
      <c r="DI191" s="1278"/>
      <c r="DJ191" s="1278"/>
      <c r="DK191" s="1278"/>
      <c r="DL191" s="309"/>
      <c r="DM191" s="309"/>
      <c r="DN191" s="1278"/>
      <c r="DO191" s="1278"/>
      <c r="DP191" s="1278"/>
      <c r="DQ191" s="1278"/>
      <c r="DR191" s="1278"/>
      <c r="DS191" s="1278"/>
      <c r="DT191" s="1278"/>
      <c r="DU191" s="1278"/>
      <c r="DV191" s="309"/>
      <c r="DW191" s="309"/>
      <c r="DX191" s="1278"/>
      <c r="DY191" s="1278"/>
      <c r="DZ191" s="1278"/>
      <c r="EA191" s="1278"/>
      <c r="EB191" s="1278"/>
      <c r="EC191" s="1278"/>
      <c r="ED191" s="1278"/>
      <c r="EF191" s="309"/>
      <c r="EH191" s="1264"/>
    </row>
    <row r="192" spans="1:213" ht="15" customHeight="1" x14ac:dyDescent="0.25">
      <c r="A192" s="954"/>
      <c r="B192" s="973" t="s">
        <v>812</v>
      </c>
      <c r="C192" s="330"/>
      <c r="D192" s="330"/>
      <c r="E192" s="330"/>
      <c r="F192" s="36" t="str">
        <f>IF(AND(ISNUMBER(IFERROR((AB179),"")), ISNUMBER(G192), ISNUMBER(H192), ISNUMBER(I192)), IFERROR(SQRT(G192+H192),SQRT(G192+I192))+(AB179), "")</f>
        <v/>
      </c>
      <c r="G192" s="476" t="str">
        <f t="array" ref="G192">IF(SUMPRODUCT(--NOT(ISNUMBER(IFERROR((AB155:AB178),""))))=0, SUMSQ(($AB155:AB178)), "")</f>
        <v/>
      </c>
      <c r="H192" s="476" t="str">
        <f t="array" ref="H192">IF(SUMPRODUCT(--NOT(ISNUMBER(AH155:AH178)))=0, MMULT(MMULT(TRANSPOSE(($AH155:AH178)),g_csrs^2),($AH155:AH178))-MMULT(MMULT(TRANSPOSE((($AH155:AH178))*(($AH155:AH178)&lt;0)),g_csrs^2),(($AH155:AH178))*(($AH155:AH178)&lt;0)), "")</f>
        <v/>
      </c>
      <c r="I192" s="337" t="str">
        <f t="array" ref="I192">IF(COUNT(AE$155:AE$178)=ROWS(AE$155:AE$178), MMULT(MMULT(TRANSPOSE(AE$155:AE$178),g_csrs^2),AE$155:AE$178)-MMULT(MMULT(TRANSPOSE((AE$155:AE$178)*(AE$155:AE$178&lt;0)),g_csrs^2),(AE$155:AE$178)*(AE$155:AE$178&lt;0)), "")</f>
        <v/>
      </c>
      <c r="J192" s="309"/>
      <c r="K192" s="309"/>
      <c r="L192" s="309"/>
      <c r="M192" s="309"/>
      <c r="N192" s="309"/>
      <c r="O192" s="309"/>
      <c r="P192" s="309"/>
      <c r="Q192" s="309"/>
      <c r="R192" s="309"/>
      <c r="S192" s="309"/>
      <c r="T192" s="309"/>
      <c r="U192" s="309"/>
      <c r="V192" s="309"/>
      <c r="W192" s="309"/>
      <c r="X192" s="309"/>
      <c r="Y192" s="309"/>
      <c r="Z192" s="309"/>
      <c r="AA192" s="309"/>
      <c r="AB192" s="309"/>
      <c r="AC192" s="309"/>
      <c r="AD192" s="309"/>
      <c r="AE192" s="309"/>
      <c r="AF192" s="309"/>
      <c r="AG192" s="309"/>
      <c r="AH192" s="309"/>
      <c r="AI192" s="309"/>
      <c r="AJ192" s="309"/>
      <c r="AK192" s="309"/>
      <c r="AL192" s="309"/>
      <c r="AM192" s="309"/>
      <c r="AN192" s="309"/>
      <c r="AO192" s="309"/>
      <c r="AP192" s="309"/>
      <c r="AQ192" s="309"/>
      <c r="AR192" s="309"/>
      <c r="AS192" s="309"/>
      <c r="AT192" s="309"/>
      <c r="AU192" s="309"/>
      <c r="AV192" s="309"/>
      <c r="AW192" s="309"/>
      <c r="AX192" s="309"/>
      <c r="AY192" s="309"/>
      <c r="AZ192" s="309"/>
      <c r="BA192" s="309"/>
      <c r="BB192" s="309"/>
      <c r="BC192" s="309"/>
      <c r="BD192" s="309"/>
      <c r="BE192" s="309"/>
      <c r="BF192" s="309"/>
      <c r="BG192" s="309"/>
      <c r="BH192" s="309"/>
      <c r="BI192" s="309"/>
      <c r="BJ192" s="309"/>
      <c r="BK192" s="309"/>
      <c r="BL192" s="309"/>
      <c r="BM192" s="309"/>
      <c r="BN192" s="309"/>
      <c r="BO192" s="309"/>
      <c r="BP192" s="309"/>
      <c r="BQ192" s="309"/>
      <c r="BR192" s="309"/>
      <c r="BS192" s="309"/>
      <c r="BT192" s="309"/>
      <c r="BU192" s="1278"/>
      <c r="BV192" s="309"/>
      <c r="BW192" s="309"/>
      <c r="BX192" s="1278"/>
      <c r="BY192" s="1278"/>
      <c r="BZ192" s="1278"/>
      <c r="CA192" s="1278"/>
      <c r="CB192" s="1278"/>
      <c r="CC192" s="1278"/>
      <c r="CD192" s="1278"/>
      <c r="CE192" s="1278"/>
      <c r="CF192" s="1278"/>
      <c r="CG192" s="1278"/>
      <c r="CH192" s="1278"/>
      <c r="CI192" s="1278"/>
      <c r="CJ192" s="1278"/>
      <c r="CK192" s="1278"/>
      <c r="CL192" s="309"/>
      <c r="CM192" s="309"/>
      <c r="CN192" s="1278"/>
      <c r="CO192" s="1278"/>
      <c r="CP192" s="1278"/>
      <c r="CQ192" s="1278"/>
      <c r="CR192" s="1278"/>
      <c r="CS192" s="1278"/>
      <c r="CT192" s="1278"/>
      <c r="CU192" s="1278"/>
      <c r="CV192" s="1278"/>
      <c r="CW192" s="1278"/>
      <c r="CX192" s="1278"/>
      <c r="CY192" s="1278"/>
      <c r="CZ192" s="309"/>
      <c r="DA192" s="309"/>
      <c r="DB192" s="1278"/>
      <c r="DC192" s="1278"/>
      <c r="DD192" s="1278"/>
      <c r="DE192" s="1278"/>
      <c r="DF192" s="1278"/>
      <c r="DG192" s="1278"/>
      <c r="DH192" s="1278"/>
      <c r="DI192" s="1278"/>
      <c r="DJ192" s="1278"/>
      <c r="DK192" s="1278"/>
      <c r="DL192" s="309"/>
      <c r="DM192" s="309"/>
      <c r="DN192" s="1278"/>
      <c r="DO192" s="1278"/>
      <c r="DP192" s="1278"/>
      <c r="DQ192" s="1278"/>
      <c r="DR192" s="1278"/>
      <c r="DS192" s="1278"/>
      <c r="DT192" s="1278"/>
      <c r="DU192" s="1278"/>
      <c r="DV192" s="309"/>
      <c r="DW192" s="309"/>
      <c r="DX192" s="1278"/>
      <c r="DY192" s="1278"/>
      <c r="DZ192" s="1278"/>
      <c r="EA192" s="1278"/>
      <c r="EB192" s="1278"/>
      <c r="EC192" s="1278"/>
      <c r="ED192" s="1278"/>
      <c r="EF192" s="309"/>
      <c r="EH192" s="1264"/>
    </row>
    <row r="193" spans="1:141" ht="15" customHeight="1" x14ac:dyDescent="0.25">
      <c r="A193" s="954"/>
      <c r="B193" s="973" t="s">
        <v>813</v>
      </c>
      <c r="C193" s="330"/>
      <c r="D193" s="330"/>
      <c r="E193" s="330"/>
      <c r="F193" s="36" t="str">
        <f>IF(AND(ISNUMBER(IFERROR((AC179),"")), ISNUMBER(G193), ISNUMBER(H193), ISNUMBER(I193)), IFERROR(SQRT(G193+H193),SQRT(G193+I193))+(AC179), "")</f>
        <v/>
      </c>
      <c r="G193" s="476" t="str">
        <f t="array" ref="G193">IF(SUMPRODUCT(--NOT(ISNUMBER(IFERROR((AC155:AC178),""))))=0, SUMSQ(($AC155:AC178)), "")</f>
        <v/>
      </c>
      <c r="H193" s="476" t="str">
        <f t="array" ref="H193">IF(SUMPRODUCT(--NOT(ISNUMBER(AH155:AH178)))=0, MMULT(MMULT(TRANSPOSE(($AH155:AH178)),IF((g_csrs^2)*1.25&gt;1,1,(g_csrs^2)*1.25)),($AH155:AH178))-MMULT(MMULT(TRANSPOSE((($AH155:AH178))*(($AH155:AH178)&lt;0)),IF((g_csrs^2)*1.25&gt;1,1,(g_csrs^2)*1.25)),(($AH155:AH178))*(($AH155:AH178)&lt;0)), "")</f>
        <v/>
      </c>
      <c r="I193" s="337" t="str">
        <f t="array" ref="I193">IF(COUNT(AF$155:AF$178)=ROWS(AF$155:AF$178), MMULT(MMULT(TRANSPOSE(AF$155:AF$178),IF((g_csrs^2)*1.25&gt;1,1,(g_csrs^2)*1.25)),AF$155:AF$178)-MMULT(MMULT(TRANSPOSE((AF$155:AF$178)*(AF$155:AF$178&lt;0)),IF((g_csrs^2)*1.25&gt;1,1,(g_csrs^2)*1.25)),(AF$155:AF$178)*(AF$155:AF$178&lt;0)), "")</f>
        <v/>
      </c>
      <c r="J193" s="309"/>
      <c r="K193" s="309"/>
      <c r="L193" s="309"/>
      <c r="M193" s="309"/>
      <c r="N193" s="309"/>
      <c r="O193" s="309"/>
      <c r="P193" s="309"/>
      <c r="Q193" s="309"/>
      <c r="R193" s="309"/>
      <c r="S193" s="309"/>
      <c r="T193" s="309"/>
      <c r="U193" s="309"/>
      <c r="V193" s="309"/>
      <c r="W193" s="309"/>
      <c r="X193" s="309"/>
      <c r="Y193" s="309"/>
      <c r="Z193" s="309"/>
      <c r="AA193" s="309"/>
      <c r="AB193" s="309"/>
      <c r="AC193" s="309"/>
      <c r="AD193" s="309"/>
      <c r="AE193" s="309"/>
      <c r="AF193" s="309"/>
      <c r="AG193" s="309"/>
      <c r="AH193" s="309"/>
      <c r="AI193" s="309"/>
      <c r="AJ193" s="309"/>
      <c r="AK193" s="309"/>
      <c r="AL193" s="309"/>
      <c r="AM193" s="309"/>
      <c r="AN193" s="309"/>
      <c r="AO193" s="309"/>
      <c r="AP193" s="309"/>
      <c r="AQ193" s="309"/>
      <c r="AR193" s="309"/>
      <c r="AS193" s="309"/>
      <c r="AT193" s="309"/>
      <c r="AU193" s="309"/>
      <c r="AV193" s="309"/>
      <c r="AW193" s="309"/>
      <c r="AX193" s="309"/>
      <c r="AY193" s="309"/>
      <c r="AZ193" s="309"/>
      <c r="BA193" s="309"/>
      <c r="BB193" s="309"/>
      <c r="BC193" s="309"/>
      <c r="BD193" s="309"/>
      <c r="BE193" s="309"/>
      <c r="BF193" s="309"/>
      <c r="BG193" s="309"/>
      <c r="BH193" s="309"/>
      <c r="BI193" s="309"/>
      <c r="BJ193" s="309"/>
      <c r="BK193" s="309"/>
      <c r="BL193" s="309"/>
      <c r="BM193" s="309"/>
      <c r="BN193" s="309"/>
      <c r="BO193" s="309"/>
      <c r="BP193" s="309"/>
      <c r="BQ193" s="309"/>
      <c r="BR193" s="309"/>
      <c r="BS193" s="309"/>
      <c r="BT193" s="309"/>
      <c r="BU193" s="1278"/>
      <c r="BV193" s="309"/>
      <c r="BW193" s="309"/>
      <c r="BX193" s="1278"/>
      <c r="BY193" s="1278"/>
      <c r="BZ193" s="1278"/>
      <c r="CA193" s="1278"/>
      <c r="CB193" s="1278"/>
      <c r="CC193" s="1278"/>
      <c r="CD193" s="1278"/>
      <c r="CE193" s="1278"/>
      <c r="CF193" s="1278"/>
      <c r="CG193" s="1278"/>
      <c r="CH193" s="1278"/>
      <c r="CI193" s="1278"/>
      <c r="CJ193" s="1278"/>
      <c r="CK193" s="1278"/>
      <c r="CL193" s="309"/>
      <c r="CM193" s="309"/>
      <c r="CN193" s="1278"/>
      <c r="CO193" s="1278"/>
      <c r="CP193" s="1278"/>
      <c r="CQ193" s="1278"/>
      <c r="CR193" s="1278"/>
      <c r="CS193" s="1278"/>
      <c r="CT193" s="1278"/>
      <c r="CU193" s="1278"/>
      <c r="CV193" s="1278"/>
      <c r="CW193" s="1278"/>
      <c r="CX193" s="1278"/>
      <c r="CY193" s="1278"/>
      <c r="CZ193" s="309"/>
      <c r="DA193" s="309"/>
      <c r="DB193" s="1278"/>
      <c r="DC193" s="1278"/>
      <c r="DD193" s="1278"/>
      <c r="DE193" s="1278"/>
      <c r="DF193" s="1278"/>
      <c r="DG193" s="1278"/>
      <c r="DH193" s="1278"/>
      <c r="DI193" s="1278"/>
      <c r="DJ193" s="1278"/>
      <c r="DK193" s="1278"/>
      <c r="DL193" s="309"/>
      <c r="DM193" s="309"/>
      <c r="DN193" s="1278"/>
      <c r="DO193" s="1278"/>
      <c r="DP193" s="1278"/>
      <c r="DQ193" s="1278"/>
      <c r="DR193" s="1278"/>
      <c r="DS193" s="1278"/>
      <c r="DT193" s="1278"/>
      <c r="DU193" s="1278"/>
      <c r="DV193" s="309"/>
      <c r="DW193" s="309"/>
      <c r="DX193" s="1278"/>
      <c r="DY193" s="1278"/>
      <c r="DZ193" s="1278"/>
      <c r="EA193" s="1278"/>
      <c r="EB193" s="1278"/>
      <c r="EC193" s="1278"/>
      <c r="ED193" s="1278"/>
      <c r="EF193" s="309"/>
      <c r="EH193" s="1264"/>
    </row>
    <row r="194" spans="1:141" s="233" customFormat="1" ht="15" customHeight="1" x14ac:dyDescent="0.25">
      <c r="A194" s="954"/>
      <c r="B194" s="1018" t="s">
        <v>814</v>
      </c>
      <c r="C194" s="976"/>
      <c r="D194" s="976"/>
      <c r="E194" s="976"/>
      <c r="F194" s="227" t="str">
        <f>IF(AND(ISNUMBER(IFERROR((AD179),"")), ISNUMBER(G194), ISNUMBER(H194), ISNUMBER(I194)), IFERROR(SQRT(G194+H194),SQRT(G194+I194))+(AD179), "")</f>
        <v/>
      </c>
      <c r="G194" s="482" t="str">
        <f t="array" ref="G194">IF(SUMPRODUCT(--NOT(ISNUMBER(IFERROR((AD155:AD178),""))))=0, SUMSQ(($AD155:AD178)), "")</f>
        <v/>
      </c>
      <c r="H194" s="482" t="str">
        <f t="array" ref="H194">IF(SUMPRODUCT(--NOT(ISNUMBER(AH155:AH178)))=0, MMULT(MMULT(TRANSPOSE(($AH155:AH178)),(g_csrs^2)*0.75),($AH155:AH178))-MMULT(MMULT(TRANSPOSE((($AH155:AH178))*(($AH155:AH178)&lt;0)),(g_csrs^2)*0.75),(($AH155:AH178))*(($AH155:AH178)&lt;0)), "")</f>
        <v/>
      </c>
      <c r="I194" s="776" t="str">
        <f t="array" ref="I194">IF(COUNT(AG$155:AG$178)=ROWS(AG$155:AG$178), MMULT(MMULT(TRANSPOSE(AG$155:AG$178),(g_csrs^2)*0.75),AG$155:AG$178)-MMULT(MMULT(TRANSPOSE((AG$155:AG$178)*(AG$155:AG$178&lt;0)),(g_csrs^2)*0.75),(AG$155:AG$178)*(AG$155:AG$178&lt;0)), "")</f>
        <v/>
      </c>
      <c r="J194" s="622"/>
      <c r="K194" s="622"/>
      <c r="L194" s="622"/>
      <c r="M194" s="622"/>
      <c r="N194" s="309"/>
      <c r="O194" s="622"/>
      <c r="P194" s="622"/>
      <c r="Q194" s="622"/>
      <c r="R194" s="622"/>
      <c r="S194" s="622"/>
      <c r="T194" s="622"/>
      <c r="U194" s="622"/>
      <c r="V194" s="622"/>
      <c r="W194" s="622"/>
      <c r="X194" s="622"/>
      <c r="Y194" s="622"/>
      <c r="Z194" s="622"/>
      <c r="AA194" s="622"/>
      <c r="AB194" s="622"/>
      <c r="AC194" s="622"/>
      <c r="AD194" s="622"/>
      <c r="AE194" s="622"/>
      <c r="AF194" s="622"/>
      <c r="AG194" s="622"/>
      <c r="AH194" s="622"/>
      <c r="AI194" s="622"/>
      <c r="AJ194" s="622"/>
      <c r="AK194" s="622"/>
      <c r="AL194" s="622"/>
      <c r="AM194" s="622"/>
      <c r="AN194" s="622"/>
      <c r="AO194" s="622"/>
      <c r="AP194" s="622"/>
      <c r="AQ194" s="622"/>
      <c r="AR194" s="622"/>
      <c r="AS194" s="622"/>
      <c r="AT194" s="622"/>
      <c r="AU194" s="622"/>
      <c r="AV194" s="622"/>
      <c r="AW194" s="622"/>
      <c r="AX194" s="622"/>
      <c r="AY194" s="622"/>
      <c r="AZ194" s="622"/>
      <c r="BA194" s="622"/>
      <c r="BB194" s="622"/>
      <c r="BC194" s="622"/>
      <c r="BD194" s="622"/>
      <c r="BE194" s="622"/>
      <c r="BF194" s="622"/>
      <c r="BG194" s="622"/>
      <c r="BH194" s="622"/>
      <c r="BI194" s="622"/>
      <c r="BJ194" s="622"/>
      <c r="BK194" s="622"/>
      <c r="BL194" s="622"/>
      <c r="BM194" s="622"/>
      <c r="BN194" s="622"/>
      <c r="BO194" s="622"/>
      <c r="BP194" s="622"/>
      <c r="BQ194" s="622"/>
      <c r="BR194" s="622"/>
      <c r="BS194" s="622"/>
      <c r="BT194" s="622"/>
      <c r="BU194" s="622"/>
      <c r="BV194" s="622"/>
      <c r="BW194" s="622"/>
      <c r="BX194" s="622"/>
      <c r="BY194" s="622"/>
      <c r="BZ194" s="622"/>
      <c r="CA194" s="622"/>
      <c r="CB194" s="622"/>
      <c r="CC194" s="622"/>
      <c r="CD194" s="622"/>
      <c r="CE194" s="622"/>
      <c r="CF194" s="622"/>
      <c r="CG194" s="622"/>
      <c r="CH194" s="622"/>
      <c r="CI194" s="622"/>
      <c r="CJ194" s="622"/>
      <c r="CK194" s="622"/>
      <c r="CL194" s="622"/>
      <c r="CM194" s="622"/>
      <c r="CN194" s="622"/>
      <c r="CO194" s="622"/>
      <c r="CP194" s="622"/>
      <c r="CQ194" s="622"/>
      <c r="CR194" s="622"/>
      <c r="CS194" s="622"/>
      <c r="CT194" s="622"/>
      <c r="CU194" s="622"/>
      <c r="CV194" s="622"/>
      <c r="CW194" s="622"/>
      <c r="CX194" s="622"/>
      <c r="CY194" s="622"/>
      <c r="CZ194" s="622"/>
      <c r="DA194" s="622"/>
      <c r="DB194" s="622"/>
      <c r="DC194" s="622"/>
      <c r="DD194" s="622"/>
      <c r="DE194" s="622"/>
      <c r="DL194" s="622"/>
      <c r="DM194" s="622"/>
      <c r="DV194" s="622"/>
      <c r="DW194" s="622"/>
      <c r="EF194" s="622"/>
      <c r="EH194" s="1856"/>
    </row>
    <row r="195" spans="1:141" s="1109" customFormat="1" ht="15" customHeight="1" x14ac:dyDescent="0.25">
      <c r="A195" s="1447"/>
      <c r="B195" s="1128"/>
      <c r="C195" s="1128"/>
      <c r="D195" s="1128"/>
      <c r="E195" s="1128"/>
      <c r="F195" s="1128"/>
      <c r="G195" s="1128"/>
      <c r="H195" s="1128"/>
      <c r="I195" s="1128"/>
      <c r="J195" s="1128"/>
      <c r="K195" s="1128"/>
      <c r="L195" s="1128"/>
      <c r="M195" s="1128"/>
      <c r="N195" s="1128"/>
      <c r="O195" s="1128"/>
      <c r="P195" s="1128"/>
      <c r="Q195" s="1128"/>
      <c r="R195" s="1128"/>
      <c r="S195" s="1128"/>
      <c r="T195" s="1128"/>
      <c r="U195" s="1128"/>
      <c r="V195" s="1128"/>
      <c r="W195" s="1128"/>
      <c r="X195" s="1128"/>
      <c r="Y195" s="1128"/>
      <c r="Z195" s="1128"/>
      <c r="AA195" s="1128"/>
      <c r="AB195" s="1128"/>
      <c r="AC195" s="1128"/>
      <c r="AD195" s="1128"/>
      <c r="AE195" s="1128"/>
      <c r="AF195" s="1128"/>
      <c r="AG195" s="1128"/>
      <c r="AH195" s="1128"/>
      <c r="AI195" s="1128"/>
      <c r="AJ195" s="1128"/>
      <c r="AK195" s="1128"/>
      <c r="AL195" s="1128"/>
      <c r="AM195" s="1128"/>
      <c r="AN195" s="1128"/>
      <c r="AO195" s="1128"/>
      <c r="AP195" s="1128"/>
      <c r="AQ195" s="1128"/>
      <c r="AR195" s="1128"/>
      <c r="AS195" s="1128"/>
      <c r="AT195" s="1128"/>
      <c r="AU195" s="1128"/>
      <c r="AV195" s="1128"/>
      <c r="AW195" s="1128"/>
      <c r="AX195" s="1128"/>
      <c r="AY195" s="1128"/>
      <c r="AZ195" s="1128"/>
      <c r="BA195" s="1128"/>
      <c r="BB195" s="1128"/>
      <c r="BC195" s="1128"/>
      <c r="BD195" s="1128"/>
      <c r="BE195" s="1128"/>
      <c r="BF195" s="1128"/>
      <c r="BG195" s="1128"/>
      <c r="BH195" s="1128"/>
      <c r="BI195" s="1128"/>
      <c r="BJ195" s="1128"/>
      <c r="BK195" s="1128"/>
      <c r="BL195" s="1128"/>
      <c r="BM195" s="1128"/>
      <c r="BN195" s="1128"/>
      <c r="BO195" s="1128"/>
      <c r="BP195" s="1128"/>
      <c r="BQ195" s="1128"/>
      <c r="BR195" s="1128"/>
      <c r="BS195" s="1128"/>
      <c r="BT195" s="1128"/>
      <c r="BV195" s="1128"/>
      <c r="BW195" s="1128"/>
      <c r="CL195" s="1128"/>
      <c r="CM195" s="1128"/>
      <c r="CZ195" s="1128"/>
      <c r="DA195" s="1128"/>
      <c r="DL195" s="1128"/>
      <c r="DM195" s="1128"/>
      <c r="DV195" s="1128"/>
      <c r="DW195" s="1128"/>
      <c r="EF195" s="1128"/>
      <c r="EH195" s="2092"/>
    </row>
    <row r="196" spans="1:141" ht="45" customHeight="1" x14ac:dyDescent="0.25">
      <c r="A196" s="977" t="s">
        <v>823</v>
      </c>
      <c r="B196" s="309"/>
      <c r="C196" s="309"/>
      <c r="D196" s="309"/>
      <c r="E196" s="309"/>
      <c r="F196" s="309"/>
      <c r="G196" s="309"/>
      <c r="H196" s="309"/>
      <c r="I196" s="309"/>
      <c r="J196" s="309"/>
      <c r="K196" s="309"/>
      <c r="L196" s="309"/>
      <c r="M196" s="309"/>
      <c r="N196" s="309"/>
      <c r="O196" s="309"/>
      <c r="P196" s="160"/>
      <c r="Q196" s="160"/>
      <c r="R196" s="160"/>
      <c r="S196" s="160"/>
      <c r="T196" s="160"/>
      <c r="U196" s="160"/>
      <c r="V196" s="160"/>
      <c r="W196" s="160"/>
      <c r="X196" s="160"/>
      <c r="Y196" s="160"/>
      <c r="Z196" s="160"/>
      <c r="AA196" s="160"/>
      <c r="AB196" s="160"/>
      <c r="AC196" s="160"/>
      <c r="AD196" s="160"/>
      <c r="AE196" s="160"/>
      <c r="AF196" s="160"/>
      <c r="AG196" s="160"/>
      <c r="AH196" s="160"/>
      <c r="AI196" s="160"/>
      <c r="AJ196" s="160"/>
      <c r="AK196" s="160"/>
      <c r="AL196" s="160"/>
      <c r="AM196" s="160"/>
      <c r="AN196" s="160"/>
      <c r="AO196" s="160"/>
      <c r="AP196" s="160"/>
      <c r="AQ196" s="160"/>
      <c r="AR196" s="160"/>
      <c r="AS196" s="160"/>
      <c r="AT196" s="160"/>
      <c r="AU196" s="160"/>
      <c r="AV196" s="160"/>
      <c r="AW196" s="160"/>
      <c r="AX196" s="160"/>
      <c r="AY196" s="160"/>
      <c r="AZ196" s="160"/>
      <c r="BA196" s="160"/>
      <c r="BB196" s="160"/>
      <c r="BC196" s="160"/>
      <c r="BD196" s="160"/>
      <c r="BE196" s="160"/>
      <c r="BF196" s="160"/>
      <c r="BG196" s="160"/>
      <c r="BH196" s="160"/>
      <c r="BI196" s="160"/>
      <c r="BJ196" s="160"/>
      <c r="BK196" s="160"/>
      <c r="BL196" s="160"/>
      <c r="BM196" s="160"/>
      <c r="BN196" s="160"/>
      <c r="BO196" s="160"/>
      <c r="BP196" s="160"/>
      <c r="BQ196" s="160"/>
      <c r="BR196" s="160"/>
      <c r="BS196" s="160"/>
      <c r="BT196" s="160"/>
      <c r="BU196" s="1278"/>
      <c r="BV196" s="160"/>
      <c r="BW196" s="160"/>
      <c r="BX196" s="1278"/>
      <c r="BY196" s="1278"/>
      <c r="BZ196" s="1278"/>
      <c r="CA196" s="1278"/>
      <c r="CB196" s="1278"/>
      <c r="CC196" s="1278"/>
      <c r="CD196" s="1278"/>
      <c r="CE196" s="1278"/>
      <c r="CF196" s="1278"/>
      <c r="CG196" s="1278"/>
      <c r="CH196" s="1278"/>
      <c r="CI196" s="1278"/>
      <c r="CJ196" s="1278"/>
      <c r="CK196" s="1278"/>
      <c r="CL196" s="160"/>
      <c r="CM196" s="160"/>
      <c r="CN196" s="1278"/>
      <c r="CO196" s="1278"/>
      <c r="CP196" s="1278"/>
      <c r="CQ196" s="1278"/>
      <c r="CR196" s="1278"/>
      <c r="CS196" s="1278"/>
      <c r="CT196" s="1278"/>
      <c r="CU196" s="1278"/>
      <c r="CV196" s="1278"/>
      <c r="CW196" s="1278"/>
      <c r="CX196" s="1278"/>
      <c r="CY196" s="1278"/>
      <c r="CZ196" s="160"/>
      <c r="DA196" s="160"/>
      <c r="DB196" s="1278"/>
      <c r="DC196" s="1278"/>
      <c r="DD196" s="1278"/>
      <c r="DE196" s="1278"/>
      <c r="DF196" s="1278"/>
      <c r="DG196" s="1278"/>
      <c r="DH196" s="1278"/>
      <c r="DI196" s="1278"/>
      <c r="DJ196" s="1278"/>
      <c r="DK196" s="1278"/>
      <c r="DL196" s="160"/>
      <c r="DM196" s="160"/>
      <c r="DN196" s="1278"/>
      <c r="DO196" s="1278"/>
      <c r="DP196" s="1278"/>
      <c r="DQ196" s="1278"/>
      <c r="DR196" s="1278"/>
      <c r="DS196" s="1278"/>
      <c r="DT196" s="1278"/>
      <c r="DU196" s="1278"/>
      <c r="DV196" s="160"/>
      <c r="DW196" s="160"/>
      <c r="DX196" s="1278"/>
      <c r="DY196" s="1278"/>
      <c r="DZ196" s="1278"/>
      <c r="EA196" s="1278"/>
      <c r="EB196" s="1278"/>
      <c r="EC196" s="1278"/>
      <c r="ED196" s="1278"/>
      <c r="EF196" s="160"/>
      <c r="EH196" s="1264"/>
    </row>
    <row r="197" spans="1:141" s="1408" customFormat="1" ht="15" customHeight="1" x14ac:dyDescent="0.25">
      <c r="A197" s="1110"/>
      <c r="B197" s="1698" t="s">
        <v>700</v>
      </c>
      <c r="C197" s="1698"/>
      <c r="D197" s="2134" t="s">
        <v>1326</v>
      </c>
      <c r="E197" s="2134"/>
      <c r="F197" s="2134"/>
      <c r="G197" s="2134"/>
      <c r="H197" s="2134"/>
      <c r="I197" s="2134"/>
      <c r="EH197" s="1409"/>
    </row>
    <row r="198" spans="1:141" s="233" customFormat="1" ht="15" customHeight="1" x14ac:dyDescent="0.25">
      <c r="A198" s="935"/>
      <c r="B198" s="205" t="s">
        <v>830</v>
      </c>
      <c r="C198" s="205"/>
      <c r="D198" s="1101" t="s">
        <v>1327</v>
      </c>
      <c r="E198" s="1102"/>
      <c r="F198" s="1102"/>
      <c r="G198" s="1102"/>
      <c r="H198" s="1102"/>
      <c r="I198" s="1102"/>
      <c r="EH198" s="1856"/>
    </row>
    <row r="199" spans="1:141" ht="15" customHeight="1" x14ac:dyDescent="0.25">
      <c r="A199" s="935"/>
      <c r="B199" s="1278"/>
      <c r="C199" s="1278"/>
      <c r="D199" s="1278"/>
      <c r="E199" s="1278"/>
      <c r="F199" s="1278"/>
      <c r="G199" s="1278"/>
      <c r="H199" s="1278"/>
      <c r="I199" s="1278"/>
      <c r="J199" s="1278"/>
      <c r="K199" s="1278"/>
      <c r="L199" s="1278"/>
      <c r="M199" s="1278"/>
      <c r="N199" s="1278"/>
      <c r="O199" s="1278"/>
      <c r="P199" s="1278"/>
      <c r="Q199" s="1278"/>
      <c r="R199" s="1278"/>
      <c r="S199" s="1278"/>
      <c r="T199" s="1278"/>
      <c r="U199" s="1278"/>
      <c r="V199" s="1278"/>
      <c r="W199" s="1278"/>
      <c r="X199" s="1278"/>
      <c r="Y199" s="1278"/>
      <c r="Z199" s="1278"/>
      <c r="AA199" s="1278"/>
      <c r="AB199" s="1278"/>
      <c r="AC199" s="1278"/>
      <c r="AD199" s="1278"/>
      <c r="AE199" s="1278"/>
      <c r="AF199" s="1278"/>
      <c r="AG199" s="1278"/>
      <c r="AH199" s="1278"/>
      <c r="AI199" s="1278"/>
      <c r="AJ199" s="1278"/>
      <c r="AK199" s="1278"/>
      <c r="AL199" s="1278"/>
      <c r="AM199" s="1278"/>
      <c r="AN199" s="1278"/>
      <c r="AO199" s="1278"/>
      <c r="AP199" s="1278"/>
      <c r="AQ199" s="1278"/>
      <c r="AR199" s="1278"/>
      <c r="AS199" s="1278"/>
      <c r="AT199" s="1278"/>
      <c r="AU199" s="1278"/>
      <c r="AV199" s="1278"/>
      <c r="AW199" s="1278"/>
      <c r="AX199" s="1278"/>
      <c r="AY199" s="1278"/>
      <c r="AZ199" s="1278"/>
      <c r="BA199" s="1278"/>
      <c r="BB199" s="1278"/>
      <c r="BC199" s="1278"/>
      <c r="BD199" s="1278"/>
      <c r="BE199" s="1278"/>
      <c r="BF199" s="1278"/>
      <c r="BG199" s="1278"/>
      <c r="BH199" s="1278"/>
      <c r="BI199" s="1278"/>
      <c r="BJ199" s="1278"/>
      <c r="BK199" s="1278"/>
      <c r="BL199" s="1278"/>
      <c r="BM199" s="1278"/>
      <c r="BN199" s="1278"/>
      <c r="BO199" s="1278"/>
      <c r="BP199" s="1278"/>
      <c r="BQ199" s="1278"/>
      <c r="BR199" s="1278"/>
      <c r="BS199" s="1278"/>
      <c r="BT199" s="1278"/>
      <c r="BU199" s="1278"/>
      <c r="BV199" s="1278"/>
      <c r="BW199" s="1278"/>
      <c r="BX199" s="1278"/>
      <c r="BY199" s="1278"/>
      <c r="BZ199" s="1278"/>
      <c r="CA199" s="1278"/>
      <c r="CB199" s="1278"/>
      <c r="CC199" s="1278"/>
      <c r="CD199" s="1278"/>
      <c r="CE199" s="1278"/>
      <c r="CF199" s="1278"/>
      <c r="CG199" s="1278"/>
      <c r="CH199" s="1278"/>
      <c r="CI199" s="1278"/>
      <c r="CJ199" s="1278"/>
      <c r="CK199" s="1278"/>
      <c r="CL199" s="1278"/>
      <c r="CM199" s="1278"/>
      <c r="CN199" s="1278"/>
      <c r="CO199" s="1278"/>
      <c r="CP199" s="1278"/>
      <c r="CQ199" s="1278"/>
      <c r="CR199" s="1278"/>
      <c r="CS199" s="1278"/>
      <c r="CT199" s="1278"/>
      <c r="CU199" s="1278"/>
      <c r="CV199" s="1278"/>
      <c r="CW199" s="1278"/>
      <c r="CX199" s="1278"/>
      <c r="CY199" s="1278"/>
      <c r="CZ199" s="1278"/>
      <c r="DA199" s="1278"/>
      <c r="DB199" s="1278"/>
      <c r="DC199" s="1278"/>
      <c r="DD199" s="1278"/>
      <c r="DE199" s="1278"/>
      <c r="DF199" s="1278"/>
      <c r="DG199" s="1278"/>
      <c r="DH199" s="1278"/>
      <c r="DI199" s="1278"/>
      <c r="DJ199" s="1278"/>
      <c r="DK199" s="1278"/>
      <c r="DL199" s="1278"/>
      <c r="DM199" s="1278"/>
      <c r="DN199" s="1278"/>
      <c r="DO199" s="1278"/>
      <c r="DP199" s="1278"/>
      <c r="DQ199" s="1278"/>
      <c r="DR199" s="1278"/>
      <c r="DS199" s="1278"/>
      <c r="DT199" s="1278"/>
      <c r="DU199" s="1278"/>
      <c r="DV199" s="1278"/>
      <c r="DW199" s="1278"/>
      <c r="DX199" s="1278"/>
      <c r="DY199" s="1278"/>
      <c r="DZ199" s="1278"/>
      <c r="EA199" s="1278"/>
      <c r="EB199" s="1278"/>
      <c r="EC199" s="1278"/>
      <c r="ED199" s="1278"/>
      <c r="EH199" s="1264"/>
    </row>
    <row r="200" spans="1:141" s="1020" customFormat="1" ht="15" customHeight="1" x14ac:dyDescent="0.25">
      <c r="A200" s="1043"/>
      <c r="B200" s="3527" t="s">
        <v>1444</v>
      </c>
      <c r="C200" s="3530" t="s">
        <v>1482</v>
      </c>
      <c r="D200" s="3530" t="s">
        <v>1483</v>
      </c>
      <c r="E200" s="3530" t="s">
        <v>1446</v>
      </c>
      <c r="F200" s="3522" t="s">
        <v>1330</v>
      </c>
      <c r="G200" s="3470"/>
      <c r="H200" s="3470"/>
      <c r="I200" s="3470"/>
      <c r="J200" s="3470"/>
      <c r="K200" s="3470"/>
      <c r="L200" s="3470"/>
      <c r="M200" s="3470"/>
      <c r="N200" s="3470"/>
      <c r="O200" s="3470"/>
      <c r="P200" s="3534"/>
      <c r="Q200" s="3524" t="s">
        <v>1331</v>
      </c>
      <c r="R200" s="3502"/>
      <c r="S200" s="3502"/>
      <c r="T200" s="3502"/>
      <c r="U200" s="3502"/>
      <c r="V200" s="3502"/>
      <c r="W200" s="3502"/>
      <c r="X200" s="3499" t="s">
        <v>1332</v>
      </c>
      <c r="Y200" s="3472"/>
      <c r="Z200" s="3472"/>
      <c r="AA200" s="3500"/>
      <c r="AB200" s="3500"/>
      <c r="AC200" s="3501"/>
      <c r="AD200" s="3502" t="s">
        <v>1332</v>
      </c>
      <c r="AE200" s="3502"/>
      <c r="AF200" s="3502"/>
      <c r="AG200" s="3502"/>
      <c r="AH200" s="3502"/>
      <c r="AI200" s="3502"/>
      <c r="AJ200" s="3503"/>
      <c r="AK200" s="3524" t="s">
        <v>1332</v>
      </c>
      <c r="AL200" s="3502"/>
      <c r="AM200" s="3502"/>
      <c r="AN200" s="3502"/>
      <c r="AO200" s="3502"/>
      <c r="AP200" s="3502"/>
      <c r="AQ200" s="3503"/>
      <c r="AR200" s="3524" t="s">
        <v>1332</v>
      </c>
      <c r="AS200" s="3502"/>
      <c r="AT200" s="3502"/>
      <c r="AU200" s="3502"/>
      <c r="AV200" s="3502"/>
      <c r="AW200" s="3502"/>
      <c r="AX200" s="3502"/>
      <c r="AY200" s="1278"/>
      <c r="AZ200" s="1278"/>
      <c r="BA200" s="1278"/>
      <c r="BB200" s="1278"/>
      <c r="BC200" s="1278"/>
      <c r="BD200" s="1278"/>
      <c r="BE200" s="1278"/>
      <c r="BF200" s="1278"/>
      <c r="BG200" s="1278"/>
      <c r="BH200" s="1278"/>
      <c r="BI200" s="1278"/>
      <c r="BJ200" s="1278"/>
      <c r="BK200" s="1278"/>
      <c r="BL200" s="1278"/>
      <c r="BM200" s="1278"/>
      <c r="BN200" s="333"/>
      <c r="BO200" s="333"/>
      <c r="BP200" s="333"/>
      <c r="BQ200" s="333"/>
      <c r="BR200" s="333"/>
      <c r="BS200" s="333"/>
      <c r="BU200" s="333"/>
      <c r="BV200" s="333"/>
      <c r="CK200" s="333"/>
      <c r="CL200" s="333"/>
      <c r="CY200" s="333"/>
      <c r="CZ200" s="333"/>
      <c r="DK200" s="333"/>
      <c r="DL200" s="333"/>
      <c r="DU200" s="333"/>
      <c r="DV200" s="333"/>
      <c r="EK200" s="2119"/>
    </row>
    <row r="201" spans="1:141" s="991" customFormat="1" ht="15" customHeight="1" x14ac:dyDescent="0.25">
      <c r="A201" s="1022"/>
      <c r="B201" s="3528"/>
      <c r="C201" s="3531"/>
      <c r="D201" s="3531"/>
      <c r="E201" s="3531"/>
      <c r="F201" s="3522" t="s">
        <v>1593</v>
      </c>
      <c r="G201" s="3470"/>
      <c r="H201" s="3470"/>
      <c r="I201" s="3522" t="s">
        <v>1839</v>
      </c>
      <c r="J201" s="3470"/>
      <c r="K201" s="3537"/>
      <c r="L201" s="3480" t="s">
        <v>1333</v>
      </c>
      <c r="M201" s="3480" t="s">
        <v>1334</v>
      </c>
      <c r="N201" s="3523" t="s">
        <v>1484</v>
      </c>
      <c r="O201" s="3523" t="s">
        <v>1485</v>
      </c>
      <c r="P201" s="3520" t="s">
        <v>1486</v>
      </c>
      <c r="Q201" s="3477" t="s">
        <v>1593</v>
      </c>
      <c r="R201" s="3478"/>
      <c r="S201" s="3478"/>
      <c r="T201" s="3480" t="s">
        <v>1333</v>
      </c>
      <c r="U201" s="3446" t="s">
        <v>1835</v>
      </c>
      <c r="V201" s="3446"/>
      <c r="W201" s="3522"/>
      <c r="X201" s="3469" t="s">
        <v>1593</v>
      </c>
      <c r="Y201" s="3470"/>
      <c r="Z201" s="3470"/>
      <c r="AA201" s="3522" t="s">
        <v>2208</v>
      </c>
      <c r="AB201" s="3535"/>
      <c r="AC201" s="3536"/>
      <c r="AD201" s="3487" t="s">
        <v>2216</v>
      </c>
      <c r="AE201" s="3487"/>
      <c r="AF201" s="3487"/>
      <c r="AG201" s="3487"/>
      <c r="AH201" s="3487"/>
      <c r="AI201" s="3487"/>
      <c r="AJ201" s="3492"/>
      <c r="AK201" s="3486" t="s">
        <v>2215</v>
      </c>
      <c r="AL201" s="3487"/>
      <c r="AM201" s="3487"/>
      <c r="AN201" s="3487"/>
      <c r="AO201" s="3487"/>
      <c r="AP201" s="3487"/>
      <c r="AQ201" s="3492"/>
      <c r="AR201" s="3486" t="s">
        <v>2214</v>
      </c>
      <c r="AS201" s="3487"/>
      <c r="AT201" s="3487"/>
      <c r="AU201" s="3487"/>
      <c r="AV201" s="3487"/>
      <c r="AW201" s="3487"/>
      <c r="AX201" s="3487"/>
      <c r="AY201" s="1278"/>
      <c r="AZ201" s="1278"/>
      <c r="BA201" s="1278"/>
      <c r="BB201" s="1278"/>
      <c r="BC201" s="1278"/>
      <c r="BD201" s="1278"/>
      <c r="BE201" s="1278"/>
      <c r="BF201" s="1278"/>
      <c r="BG201" s="1278"/>
      <c r="BH201" s="1278"/>
      <c r="BI201" s="1278"/>
      <c r="BJ201" s="1278"/>
      <c r="BK201" s="1278"/>
      <c r="BL201" s="1278"/>
      <c r="BM201" s="1278"/>
      <c r="EK201" s="2117"/>
    </row>
    <row r="202" spans="1:141" s="994" customFormat="1" ht="45" customHeight="1" x14ac:dyDescent="0.25">
      <c r="A202" s="1023"/>
      <c r="B202" s="3529"/>
      <c r="C202" s="3532"/>
      <c r="D202" s="3532"/>
      <c r="E202" s="3532"/>
      <c r="F202" s="2127" t="s">
        <v>1594</v>
      </c>
      <c r="G202" s="2127" t="s">
        <v>1595</v>
      </c>
      <c r="H202" s="2127" t="s">
        <v>1596</v>
      </c>
      <c r="I202" s="2127" t="s">
        <v>1594</v>
      </c>
      <c r="J202" s="2127" t="s">
        <v>1595</v>
      </c>
      <c r="K202" s="2127" t="s">
        <v>1596</v>
      </c>
      <c r="L202" s="3463"/>
      <c r="M202" s="3463"/>
      <c r="N202" s="3459"/>
      <c r="O202" s="3459"/>
      <c r="P202" s="3521"/>
      <c r="Q202" s="2372" t="s">
        <v>1594</v>
      </c>
      <c r="R202" s="2372" t="s">
        <v>1595</v>
      </c>
      <c r="S202" s="2372" t="s">
        <v>1596</v>
      </c>
      <c r="T202" s="3463"/>
      <c r="U202" s="2127" t="s">
        <v>1594</v>
      </c>
      <c r="V202" s="2127" t="s">
        <v>1595</v>
      </c>
      <c r="W202" s="2371" t="s">
        <v>1596</v>
      </c>
      <c r="X202" s="2377" t="s">
        <v>1594</v>
      </c>
      <c r="Y202" s="2927" t="s">
        <v>1595</v>
      </c>
      <c r="Z202" s="2927" t="s">
        <v>1596</v>
      </c>
      <c r="AA202" s="2127" t="s">
        <v>1594</v>
      </c>
      <c r="AB202" s="2127" t="s">
        <v>1595</v>
      </c>
      <c r="AC202" s="2379" t="s">
        <v>1596</v>
      </c>
      <c r="AD202" s="2374" t="s">
        <v>1402</v>
      </c>
      <c r="AE202" s="2127" t="s">
        <v>2217</v>
      </c>
      <c r="AF202" s="2127" t="s">
        <v>1407</v>
      </c>
      <c r="AG202" s="2127" t="s">
        <v>2218</v>
      </c>
      <c r="AH202" s="2375" t="s">
        <v>2222</v>
      </c>
      <c r="AI202" s="2375" t="s">
        <v>2223</v>
      </c>
      <c r="AJ202" s="2376" t="s">
        <v>2224</v>
      </c>
      <c r="AK202" s="2377" t="s">
        <v>1402</v>
      </c>
      <c r="AL202" s="2127" t="s">
        <v>2217</v>
      </c>
      <c r="AM202" s="2127" t="s">
        <v>1407</v>
      </c>
      <c r="AN202" s="2127" t="s">
        <v>2218</v>
      </c>
      <c r="AO202" s="2375" t="s">
        <v>2222</v>
      </c>
      <c r="AP202" s="2375" t="s">
        <v>2223</v>
      </c>
      <c r="AQ202" s="2376" t="s">
        <v>2224</v>
      </c>
      <c r="AR202" s="2377" t="s">
        <v>1402</v>
      </c>
      <c r="AS202" s="2127" t="s">
        <v>2217</v>
      </c>
      <c r="AT202" s="2127" t="s">
        <v>1407</v>
      </c>
      <c r="AU202" s="2127" t="s">
        <v>2218</v>
      </c>
      <c r="AV202" s="2375" t="s">
        <v>2222</v>
      </c>
      <c r="AW202" s="2375" t="s">
        <v>2223</v>
      </c>
      <c r="AX202" s="2378" t="s">
        <v>2224</v>
      </c>
      <c r="AY202" s="1278"/>
      <c r="AZ202" s="1278"/>
      <c r="BA202" s="1278"/>
      <c r="BB202" s="1278"/>
      <c r="BC202" s="1278"/>
      <c r="BD202" s="1278"/>
      <c r="BE202" s="1278"/>
      <c r="BF202" s="1278"/>
      <c r="BG202" s="1278"/>
      <c r="BH202" s="1278"/>
      <c r="BI202" s="1278"/>
      <c r="BJ202" s="1278"/>
      <c r="BK202" s="1278"/>
      <c r="BL202" s="1278"/>
      <c r="BM202" s="1278"/>
      <c r="EK202" s="2118"/>
    </row>
    <row r="203" spans="1:141" s="233" customFormat="1" ht="60" customHeight="1" x14ac:dyDescent="0.25">
      <c r="A203" s="925"/>
      <c r="B203" s="1946">
        <v>1</v>
      </c>
      <c r="C203" s="3518" t="s">
        <v>1487</v>
      </c>
      <c r="D203" s="3518" t="s">
        <v>1488</v>
      </c>
      <c r="E203" s="2248" t="s">
        <v>1489</v>
      </c>
      <c r="F203" s="2131" t="str">
        <f t="array" ref="F203">IF( SUMPRODUCT(--NOT(ISNUMBER($M203:$P203)))=0,SQRT(MAX(($M203)+SUMPRODUCT(($N203:$P203),r_eq!$B2:$D2),0)),"")</f>
        <v/>
      </c>
      <c r="G203" s="2131" t="str">
        <f t="array" ref="G203">IF( SUMPRODUCT(--NOT(ISNUMBER($M203:$P203)))=0,SQRT(MAX(($M203)+SUMPRODUCT(($N203:$P203),r_eq!$B12:$D12),0)),"")</f>
        <v/>
      </c>
      <c r="H203" s="2131" t="str">
        <f t="array" ref="H203">IF( SUMPRODUCT(--NOT(ISNUMBER($M203:$P203)))=0,SQRT(MAX(($M203)+SUMPRODUCT(($N203:$P203),r_eq!$B2:$D2)*0.75,0)),"")</f>
        <v/>
      </c>
      <c r="I203" s="2131" t="str">
        <f t="array" ref="I203">IF(AND( ISNUMBER(IFERROR(($L203),"")), ISNUMBER(IFERROR(($F203),""))), MAX(MIN(($L203), ($F203)), -($F203)), "")</f>
        <v/>
      </c>
      <c r="J203" s="2131" t="str">
        <f t="array" ref="J203">IF(AND( ISNUMBER(IFERROR(($L203),"")), ISNUMBER(IFERROR(($G203),""))), MAX(MIN(($L203), ($G203)), -($G203)), "")</f>
        <v/>
      </c>
      <c r="K203" s="2131" t="str">
        <f t="array" ref="K203">IF(AND( ISNUMBER(IFERROR(($L203),"")), ISNUMBER(IFERROR(($H203),""))), MAX(MIN(($L203), ($H203)), -($H203)), "")</f>
        <v/>
      </c>
      <c r="L203" s="2114"/>
      <c r="M203" s="2114"/>
      <c r="N203" s="2114"/>
      <c r="O203" s="2114"/>
      <c r="P203" s="1116"/>
      <c r="Q203" s="2255"/>
      <c r="R203" s="2114"/>
      <c r="S203" s="2114"/>
      <c r="T203" s="2114"/>
      <c r="U203" s="2131" t="str">
        <f t="array" ref="U203">IF(AND( ISNUMBER(IFERROR(($T203),"")), ISNUMBER(IFERROR(($Q203),""))), MAX(MIN(($T203), ($Q203)), -($Q203)), "")</f>
        <v/>
      </c>
      <c r="V203" s="2131" t="str">
        <f t="array" ref="V203">IF(AND( ISNUMBER(IFERROR(($T203),"")), ISNUMBER(IFERROR(($R203),""))), MAX(MIN(($T203), ($R203)), -($R203)), "")</f>
        <v/>
      </c>
      <c r="W203" s="2367" t="str">
        <f t="array" ref="W203">IF(AND( ISNUMBER(IFERROR(($T203),"")), ISNUMBER(IFERROR(($S203),""))), MAX(MIN(($T203), ($S203)), -($S203)), "")</f>
        <v/>
      </c>
      <c r="X203" s="2410" t="str">
        <f t="array" ref="X203">IF(AND( ISNUMBER(IFERROR(($AG203),"")), ISNUMBER(IFERROR(($AH203),"")), ISNUMBER(IFERROR(($AJ203),""))), SQRT(MAX(0, ($AG203)+g_eq!M2*(($AH203)-($AJ203)))), "")</f>
        <v/>
      </c>
      <c r="Y203" s="2131" t="str">
        <f t="array" ref="Y203">IF(AND( ISNUMBER(IFERROR(($AG203),"")), ISNUMBER(IFERROR(($AH203),"")), ISNUMBER(IFERROR(($AJ203),""))), SQRT(MAX(0, ($AG203)+MIN(100%,g_eq!M2*1.25)*(($AH203)-($AJ203)))), "")</f>
        <v/>
      </c>
      <c r="Z203" s="2131" t="str">
        <f t="array" ref="Z203">IF(AND( ISNUMBER(IFERROR(($AG203),"")), ISNUMBER(IFERROR(($AH203),"")), ISNUMBER(IFERROR(($AJ203),""))), SQRT(MAX(0, ($AG203)+0.75*g_eq!M2*(($AH203)-($AJ203)))), "")</f>
        <v/>
      </c>
      <c r="AA203" s="2131" t="str">
        <f t="array" ref="AA203">IF(AND( ISNUMBER(IFERROR(($AD203),"")), ISNUMBER(IFERROR(($X203),""))), MAX(MIN(($AD203), ($X203)), -($X203)), "")</f>
        <v/>
      </c>
      <c r="AB203" s="2131" t="str">
        <f t="array" ref="AB203">IF(AND( ISNUMBER(IFERROR(($AD203),"")), ISNUMBER(IFERROR(($Y203),""))), MAX(MIN(($AD203), ($Y203)), -($Y203)), "")</f>
        <v/>
      </c>
      <c r="AC203" s="2367" t="str">
        <f t="array" ref="AC203">IF(AND( ISNUMBER(IFERROR(($AD203),"")), ISNUMBER(IFERROR(($Z203),""))), MAX(MIN(($AD203), ($Z203)), -($Z203)), "")</f>
        <v/>
      </c>
      <c r="AD203" s="2235"/>
      <c r="AE203" s="1093"/>
      <c r="AF203" s="1093"/>
      <c r="AG203" s="1093"/>
      <c r="AH203" s="2140"/>
      <c r="AI203" s="2140"/>
      <c r="AJ203" s="1113"/>
      <c r="AK203" s="1092"/>
      <c r="AL203" s="1093"/>
      <c r="AM203" s="1093"/>
      <c r="AN203" s="1093"/>
      <c r="AO203" s="997"/>
      <c r="AP203" s="997"/>
      <c r="AQ203" s="998"/>
      <c r="AR203" s="1092"/>
      <c r="AS203" s="1093"/>
      <c r="AT203" s="1093"/>
      <c r="AU203" s="1093"/>
      <c r="AV203" s="2140"/>
      <c r="AW203" s="2140"/>
      <c r="AX203" s="2254"/>
      <c r="BN203" s="309"/>
      <c r="BO203" s="309"/>
      <c r="BS203" s="309"/>
      <c r="BT203" s="309"/>
      <c r="CI203" s="309"/>
      <c r="CJ203" s="309"/>
      <c r="CW203" s="309"/>
      <c r="CX203" s="309"/>
      <c r="DI203" s="309"/>
      <c r="DJ203" s="309"/>
      <c r="DS203" s="309"/>
      <c r="DT203" s="309"/>
      <c r="EA203" s="309"/>
      <c r="EB203" s="309"/>
      <c r="EC203" s="309"/>
      <c r="ED203" s="309"/>
      <c r="EE203" s="309"/>
      <c r="EG203" s="309"/>
      <c r="EK203" s="1856"/>
    </row>
    <row r="204" spans="1:141" s="233" customFormat="1" ht="15" customHeight="1" x14ac:dyDescent="0.25">
      <c r="A204" s="925"/>
      <c r="B204" s="189">
        <v>2</v>
      </c>
      <c r="C204" s="3505"/>
      <c r="D204" s="3505"/>
      <c r="E204" s="2246" t="s">
        <v>1490</v>
      </c>
      <c r="F204" s="36" t="str">
        <f t="array" ref="F204">IF( SUMPRODUCT(--NOT(ISNUMBER($M204:$P204)))=0,SQRT(MAX(($M204)+SUMPRODUCT(($N204:$P204),r_eq!$B3:$D3),0)),"")</f>
        <v/>
      </c>
      <c r="G204" s="36" t="str">
        <f t="array" ref="G204">IF( SUMPRODUCT(--NOT(ISNUMBER($M204:$P204)))=0,SQRT(MAX(($M204)+SUMPRODUCT(($N204:$P204),r_eq!$B13:$D13),0)),"")</f>
        <v/>
      </c>
      <c r="H204" s="36" t="str">
        <f t="array" ref="H204">IF( SUMPRODUCT(--NOT(ISNUMBER($M204:$P204)))=0,SQRT(MAX(($M204)+SUMPRODUCT(($N204:$P204),r_eq!$B3:$D3)*0.75,0)),"")</f>
        <v/>
      </c>
      <c r="I204" s="36" t="str">
        <f t="array" ref="I204">IF(AND( ISNUMBER(IFERROR(($L204),"")), ISNUMBER(IFERROR(($F204),""))), MAX(MIN(($L204), ($F204)), -($F204)), "")</f>
        <v/>
      </c>
      <c r="J204" s="36" t="str">
        <f t="array" ref="J204">IF(AND( ISNUMBER(IFERROR(($L204),"")), ISNUMBER(IFERROR(($G204),""))), MAX(MIN(($L204), ($G204)), -($G204)), "")</f>
        <v/>
      </c>
      <c r="K204" s="36" t="str">
        <f t="array" ref="K204">IF(AND( ISNUMBER(IFERROR(($L204),"")), ISNUMBER(IFERROR(($H204),""))), MAX(MIN(($L204), ($H204)), -($H204)), "")</f>
        <v/>
      </c>
      <c r="L204" s="236"/>
      <c r="M204" s="236"/>
      <c r="N204" s="236"/>
      <c r="O204" s="236"/>
      <c r="P204" s="1046"/>
      <c r="Q204" s="1038"/>
      <c r="R204" s="236"/>
      <c r="S204" s="236"/>
      <c r="T204" s="236"/>
      <c r="U204" s="36" t="str">
        <f t="array" ref="U204">IF(AND( ISNUMBER(IFERROR(($T204),"")), ISNUMBER(IFERROR(($Q204),""))), MAX(MIN(($T204), ($Q204)), -($Q204)), "")</f>
        <v/>
      </c>
      <c r="V204" s="36" t="str">
        <f t="array" ref="V204">IF(AND( ISNUMBER(IFERROR(($T204),"")), ISNUMBER(IFERROR(($R204),""))), MAX(MIN(($T204), ($R204)), -($R204)), "")</f>
        <v/>
      </c>
      <c r="W204" s="12" t="str">
        <f t="array" ref="W204">IF(AND( ISNUMBER(IFERROR(($T204),"")), ISNUMBER(IFERROR(($S204),""))), MAX(MIN(($T204), ($S204)), -($S204)), "")</f>
        <v/>
      </c>
      <c r="X204" s="2414" t="str">
        <f t="array" ref="X204">IF(AND( ISNUMBER(IFERROR(($AG204),"")), ISNUMBER(IFERROR(($AH204),"")), ISNUMBER(IFERROR(($AJ204),""))), SQRT(MAX(0, ($AG204)+g_eq!M3*(($AH204)-($AJ204)))), "")</f>
        <v/>
      </c>
      <c r="Y204" s="2415" t="str">
        <f t="array" ref="Y204">IF(AND( ISNUMBER(IFERROR(($AG204),"")), ISNUMBER(IFERROR(($AH204),"")), ISNUMBER(IFERROR(($AJ204),""))), SQRT(MAX(0, ($AG204)+MIN(100%,g_eq!M3*1.25)*(($AH204)-($AJ204)))), "")</f>
        <v/>
      </c>
      <c r="Z204" s="2415" t="str">
        <f t="array" ref="Z204">IF(AND( ISNUMBER(IFERROR(($AG204),"")), ISNUMBER(IFERROR(($AH204),"")), ISNUMBER(IFERROR(($AJ204),""))), SQRT(MAX(0, ($AG204)+0.75*g_eq!M3*(($AH204)-($AJ204)))), "")</f>
        <v/>
      </c>
      <c r="AA204" s="36" t="str">
        <f t="array" ref="AA204">IF(AND( ISNUMBER(IFERROR(($AD204),"")), ISNUMBER(IFERROR(($X204),""))), MAX(MIN(($AD204), ($X204)), -($X204)), "")</f>
        <v/>
      </c>
      <c r="AB204" s="36" t="str">
        <f t="array" ref="AB204">IF(AND( ISNUMBER(IFERROR(($AD204),"")), ISNUMBER(IFERROR(($Y204),""))), MAX(MIN(($AD204), ($Y204)), -($Y204)), "")</f>
        <v/>
      </c>
      <c r="AC204" s="12" t="str">
        <f t="array" ref="AC204">IF(AND( ISNUMBER(IFERROR(($AD204),"")), ISNUMBER(IFERROR(($Z204),""))), MAX(MIN(($AD204), ($Z204)), -($Z204)), "")</f>
        <v/>
      </c>
      <c r="AD204" s="2368"/>
      <c r="AE204" s="1095"/>
      <c r="AF204" s="1095"/>
      <c r="AG204" s="1095"/>
      <c r="AH204" s="987"/>
      <c r="AI204" s="987"/>
      <c r="AJ204" s="1002"/>
      <c r="AK204" s="1094"/>
      <c r="AL204" s="1095"/>
      <c r="AM204" s="1095"/>
      <c r="AN204" s="1095"/>
      <c r="AO204" s="987"/>
      <c r="AP204" s="987"/>
      <c r="AQ204" s="1002"/>
      <c r="AR204" s="1094"/>
      <c r="AS204" s="1095"/>
      <c r="AT204" s="1095"/>
      <c r="AU204" s="1095"/>
      <c r="AV204" s="987"/>
      <c r="AW204" s="987"/>
      <c r="AX204" s="986"/>
      <c r="BN204" s="309"/>
      <c r="BO204" s="309"/>
      <c r="BS204" s="309"/>
      <c r="BT204" s="309"/>
      <c r="CI204" s="309"/>
      <c r="CJ204" s="309"/>
      <c r="CW204" s="309"/>
      <c r="CX204" s="309"/>
      <c r="DI204" s="309"/>
      <c r="DJ204" s="309"/>
      <c r="DS204" s="309"/>
      <c r="DT204" s="309"/>
      <c r="EA204" s="309"/>
      <c r="EB204" s="309"/>
      <c r="EC204" s="309"/>
      <c r="ED204" s="309"/>
      <c r="EE204" s="309"/>
      <c r="EG204" s="309"/>
      <c r="EK204" s="1856"/>
    </row>
    <row r="205" spans="1:141" s="233" customFormat="1" ht="45" customHeight="1" x14ac:dyDescent="0.25">
      <c r="A205" s="925"/>
      <c r="B205" s="189">
        <v>3</v>
      </c>
      <c r="C205" s="3505"/>
      <c r="D205" s="3505"/>
      <c r="E205" s="2246" t="s">
        <v>1491</v>
      </c>
      <c r="F205" s="36" t="str">
        <f t="array" ref="F205">IF( SUMPRODUCT(--NOT(ISNUMBER($M205:$P205)))=0,SQRT(MAX(($M205)+SUMPRODUCT(($N205:$P205),r_eq!$B4:$D4),0)),"")</f>
        <v/>
      </c>
      <c r="G205" s="36" t="str">
        <f t="array" ref="G205">IF( SUMPRODUCT(--NOT(ISNUMBER($M205:$P205)))=0,SQRT(MAX(($M205)+SUMPRODUCT(($N205:$P205),r_eq!$B14:$D14),0)),"")</f>
        <v/>
      </c>
      <c r="H205" s="36" t="str">
        <f t="array" ref="H205">IF( SUMPRODUCT(--NOT(ISNUMBER($M205:$P205)))=0,SQRT(MAX(($M205)+SUMPRODUCT(($N205:$P205),r_eq!$B4:$D4)*0.75,0)),"")</f>
        <v/>
      </c>
      <c r="I205" s="36" t="str">
        <f t="array" ref="I205">IF(AND( ISNUMBER(IFERROR(($L205),"")), ISNUMBER(IFERROR(($F205),""))), MAX(MIN(($L205), ($F205)), -($F205)), "")</f>
        <v/>
      </c>
      <c r="J205" s="36" t="str">
        <f t="array" ref="J205">IF(AND( ISNUMBER(IFERROR(($L205),"")), ISNUMBER(IFERROR(($G205),""))), MAX(MIN(($L205), ($G205)), -($G205)), "")</f>
        <v/>
      </c>
      <c r="K205" s="36" t="str">
        <f t="array" ref="K205">IF(AND( ISNUMBER(IFERROR(($L205),"")), ISNUMBER(IFERROR(($H205),""))), MAX(MIN(($L205), ($H205)), -($H205)), "")</f>
        <v/>
      </c>
      <c r="L205" s="236"/>
      <c r="M205" s="236"/>
      <c r="N205" s="236"/>
      <c r="O205" s="236"/>
      <c r="P205" s="1046"/>
      <c r="Q205" s="1038"/>
      <c r="R205" s="236"/>
      <c r="S205" s="236"/>
      <c r="T205" s="236"/>
      <c r="U205" s="36" t="str">
        <f t="array" ref="U205">IF(AND( ISNUMBER(IFERROR(($T205),"")), ISNUMBER(IFERROR(($Q205),""))), MAX(MIN(($T205), ($Q205)), -($Q205)), "")</f>
        <v/>
      </c>
      <c r="V205" s="36" t="str">
        <f t="array" ref="V205">IF(AND( ISNUMBER(IFERROR(($T205),"")), ISNUMBER(IFERROR(($R205),""))), MAX(MIN(($T205), ($R205)), -($R205)), "")</f>
        <v/>
      </c>
      <c r="W205" s="12" t="str">
        <f t="array" ref="W205">IF(AND( ISNUMBER(IFERROR(($T205),"")), ISNUMBER(IFERROR(($S205),""))), MAX(MIN(($T205), ($S205)), -($S205)), "")</f>
        <v/>
      </c>
      <c r="X205" s="2414" t="str">
        <f t="array" ref="X205">IF(AND( ISNUMBER(IFERROR(($AG205),"")), ISNUMBER(IFERROR(($AH205),"")), ISNUMBER(IFERROR(($AJ205),""))), SQRT(MAX(0, ($AG205)+g_eq!M4*(($AH205)-($AJ205)))), "")</f>
        <v/>
      </c>
      <c r="Y205" s="2415" t="str">
        <f t="array" ref="Y205">IF(AND( ISNUMBER(IFERROR(($AG205),"")), ISNUMBER(IFERROR(($AH205),"")), ISNUMBER(IFERROR(($AJ205),""))), SQRT(MAX(0, ($AG205)+MIN(100%,g_eq!M4*1.25)*(($AH205)-($AJ205)))), "")</f>
        <v/>
      </c>
      <c r="Z205" s="2415" t="str">
        <f t="array" ref="Z205">IF(AND( ISNUMBER(IFERROR(($AG205),"")), ISNUMBER(IFERROR(($AH205),"")), ISNUMBER(IFERROR(($AJ205),""))), SQRT(MAX(0, ($AG205)+0.75*g_eq!M4*(($AH205)-($AJ205)))), "")</f>
        <v/>
      </c>
      <c r="AA205" s="36" t="str">
        <f t="array" ref="AA205">IF(AND( ISNUMBER(IFERROR(($AD205),"")), ISNUMBER(IFERROR(($X205),""))), MAX(MIN(($AD205), ($X205)), -($X205)), "")</f>
        <v/>
      </c>
      <c r="AB205" s="36" t="str">
        <f t="array" ref="AB205">IF(AND( ISNUMBER(IFERROR(($AD205),"")), ISNUMBER(IFERROR(($Y205),""))), MAX(MIN(($AD205), ($Y205)), -($Y205)), "")</f>
        <v/>
      </c>
      <c r="AC205" s="12" t="str">
        <f t="array" ref="AC205">IF(AND( ISNUMBER(IFERROR(($AD205),"")), ISNUMBER(IFERROR(($Z205),""))), MAX(MIN(($AD205), ($Z205)), -($Z205)), "")</f>
        <v/>
      </c>
      <c r="AD205" s="2368"/>
      <c r="AE205" s="1095"/>
      <c r="AF205" s="1095"/>
      <c r="AG205" s="1095"/>
      <c r="AH205" s="987"/>
      <c r="AI205" s="987"/>
      <c r="AJ205" s="1002"/>
      <c r="AK205" s="1094"/>
      <c r="AL205" s="1095"/>
      <c r="AM205" s="1095"/>
      <c r="AN205" s="1095"/>
      <c r="AO205" s="987"/>
      <c r="AP205" s="987"/>
      <c r="AQ205" s="1002"/>
      <c r="AR205" s="1094"/>
      <c r="AS205" s="1095"/>
      <c r="AT205" s="1095"/>
      <c r="AU205" s="1095"/>
      <c r="AV205" s="987"/>
      <c r="AW205" s="987"/>
      <c r="AX205" s="986"/>
      <c r="BN205" s="309"/>
      <c r="BO205" s="309"/>
      <c r="BS205" s="309"/>
      <c r="BT205" s="309"/>
      <c r="CI205" s="309"/>
      <c r="CJ205" s="309"/>
      <c r="CW205" s="309"/>
      <c r="CX205" s="309"/>
      <c r="DI205" s="309"/>
      <c r="DJ205" s="309"/>
      <c r="DS205" s="309"/>
      <c r="DT205" s="309"/>
      <c r="EA205" s="309"/>
      <c r="EB205" s="309"/>
      <c r="EC205" s="309"/>
      <c r="ED205" s="309"/>
      <c r="EE205" s="309"/>
      <c r="EG205" s="309"/>
      <c r="EK205" s="1856"/>
    </row>
    <row r="206" spans="1:141" s="233" customFormat="1" ht="45" customHeight="1" x14ac:dyDescent="0.25">
      <c r="A206" s="925"/>
      <c r="B206" s="189">
        <v>4</v>
      </c>
      <c r="C206" s="3505"/>
      <c r="D206" s="3519"/>
      <c r="E206" s="2246" t="s">
        <v>1492</v>
      </c>
      <c r="F206" s="36" t="str">
        <f t="array" ref="F206">IF( SUMPRODUCT(--NOT(ISNUMBER($M206:$P206)))=0,SQRT(MAX(($M206)+SUMPRODUCT(($N206:$P206),r_eq!$B5:$D5),0)),"")</f>
        <v/>
      </c>
      <c r="G206" s="36" t="str">
        <f t="array" ref="G206">IF( SUMPRODUCT(--NOT(ISNUMBER($M206:$P206)))=0,SQRT(MAX(($M206)+SUMPRODUCT(($N206:$P206),r_eq!$B15:$D15),0)),"")</f>
        <v/>
      </c>
      <c r="H206" s="36" t="str">
        <f t="array" ref="H206">IF( SUMPRODUCT(--NOT(ISNUMBER($M206:$P206)))=0,SQRT(MAX(($M206)+SUMPRODUCT(($N206:$P206),r_eq!$B5:$D5)*0.75,0)),"")</f>
        <v/>
      </c>
      <c r="I206" s="36" t="str">
        <f t="array" ref="I206">IF(AND( ISNUMBER(IFERROR(($L206),"")), ISNUMBER(IFERROR(($F206),""))), MAX(MIN(($L206), ($F206)), -($F206)), "")</f>
        <v/>
      </c>
      <c r="J206" s="36" t="str">
        <f t="array" ref="J206">IF(AND( ISNUMBER(IFERROR(($L206),"")), ISNUMBER(IFERROR(($G206),""))), MAX(MIN(($L206), ($G206)), -($G206)), "")</f>
        <v/>
      </c>
      <c r="K206" s="36" t="str">
        <f t="array" ref="K206">IF(AND( ISNUMBER(IFERROR(($L206),"")), ISNUMBER(IFERROR(($H206),""))), MAX(MIN(($L206), ($H206)), -($H206)), "")</f>
        <v/>
      </c>
      <c r="L206" s="236"/>
      <c r="M206" s="236"/>
      <c r="N206" s="236"/>
      <c r="O206" s="236"/>
      <c r="P206" s="1046"/>
      <c r="Q206" s="1038"/>
      <c r="R206" s="236"/>
      <c r="S206" s="236"/>
      <c r="T206" s="236"/>
      <c r="U206" s="36" t="str">
        <f t="array" ref="U206">IF(AND( ISNUMBER(IFERROR(($T206),"")), ISNUMBER(IFERROR(($Q206),""))), MAX(MIN(($T206), ($Q206)), -($Q206)), "")</f>
        <v/>
      </c>
      <c r="V206" s="36" t="str">
        <f t="array" ref="V206">IF(AND( ISNUMBER(IFERROR(($T206),"")), ISNUMBER(IFERROR(($R206),""))), MAX(MIN(($T206), ($R206)), -($R206)), "")</f>
        <v/>
      </c>
      <c r="W206" s="12" t="str">
        <f t="array" ref="W206">IF(AND( ISNUMBER(IFERROR(($T206),"")), ISNUMBER(IFERROR(($S206),""))), MAX(MIN(($T206), ($S206)), -($S206)), "")</f>
        <v/>
      </c>
      <c r="X206" s="2414" t="str">
        <f t="array" ref="X206">IF(AND( ISNUMBER(IFERROR(($AG206),"")), ISNUMBER(IFERROR(($AH206),"")), ISNUMBER(IFERROR(($AJ206),""))), SQRT(MAX(0, ($AG206)+g_eq!M5*(($AH206)-($AJ206)))), "")</f>
        <v/>
      </c>
      <c r="Y206" s="2415" t="str">
        <f t="array" ref="Y206">IF(AND( ISNUMBER(IFERROR(($AG206),"")), ISNUMBER(IFERROR(($AH206),"")), ISNUMBER(IFERROR(($AJ206),""))), SQRT(MAX(0, ($AG206)+MIN(100%,g_eq!M5*1.25)*(($AH206)-($AJ206)))), "")</f>
        <v/>
      </c>
      <c r="Z206" s="2415" t="str">
        <f t="array" ref="Z206">IF(AND( ISNUMBER(IFERROR(($AG206),"")), ISNUMBER(IFERROR(($AH206),"")), ISNUMBER(IFERROR(($AJ206),""))), SQRT(MAX(0, ($AG206)+0.75*g_eq!M5*(($AH206)-($AJ206)))), "")</f>
        <v/>
      </c>
      <c r="AA206" s="36" t="str">
        <f t="array" ref="AA206">IF(AND( ISNUMBER(IFERROR(($AD206),"")), ISNUMBER(IFERROR(($X206),""))), MAX(MIN(($AD206), ($X206)), -($X206)), "")</f>
        <v/>
      </c>
      <c r="AB206" s="36" t="str">
        <f t="array" ref="AB206">IF(AND( ISNUMBER(IFERROR(($AD206),"")), ISNUMBER(IFERROR(($Y206),""))), MAX(MIN(($AD206), ($Y206)), -($Y206)), "")</f>
        <v/>
      </c>
      <c r="AC206" s="12" t="str">
        <f t="array" ref="AC206">IF(AND( ISNUMBER(IFERROR(($AD206),"")), ISNUMBER(IFERROR(($Z206),""))), MAX(MIN(($AD206), ($Z206)), -($Z206)), "")</f>
        <v/>
      </c>
      <c r="AD206" s="2368"/>
      <c r="AE206" s="1095"/>
      <c r="AF206" s="1095"/>
      <c r="AG206" s="1095"/>
      <c r="AH206" s="987"/>
      <c r="AI206" s="987"/>
      <c r="AJ206" s="1002"/>
      <c r="AK206" s="1094"/>
      <c r="AL206" s="1095"/>
      <c r="AM206" s="1095"/>
      <c r="AN206" s="1095"/>
      <c r="AO206" s="987"/>
      <c r="AP206" s="987"/>
      <c r="AQ206" s="1002"/>
      <c r="AR206" s="1094"/>
      <c r="AS206" s="1095"/>
      <c r="AT206" s="1095"/>
      <c r="AU206" s="1095"/>
      <c r="AV206" s="987"/>
      <c r="AW206" s="987"/>
      <c r="AX206" s="986"/>
      <c r="BN206" s="309"/>
      <c r="BO206" s="309"/>
      <c r="BS206" s="309"/>
      <c r="BT206" s="309"/>
      <c r="CI206" s="309"/>
      <c r="CJ206" s="309"/>
      <c r="CW206" s="309"/>
      <c r="CX206" s="309"/>
      <c r="DI206" s="309"/>
      <c r="DJ206" s="309"/>
      <c r="DS206" s="309"/>
      <c r="DT206" s="309"/>
      <c r="EA206" s="309"/>
      <c r="EB206" s="309"/>
      <c r="EC206" s="309"/>
      <c r="ED206" s="309"/>
      <c r="EE206" s="309"/>
      <c r="EG206" s="309"/>
      <c r="EK206" s="1856"/>
    </row>
    <row r="207" spans="1:141" s="233" customFormat="1" ht="60" customHeight="1" x14ac:dyDescent="0.25">
      <c r="A207" s="925"/>
      <c r="B207" s="189">
        <v>5</v>
      </c>
      <c r="C207" s="3505"/>
      <c r="D207" s="3504" t="s">
        <v>1493</v>
      </c>
      <c r="E207" s="2246" t="s">
        <v>1489</v>
      </c>
      <c r="F207" s="36" t="str">
        <f t="array" ref="F207">IF( SUMPRODUCT(--NOT(ISNUMBER($M207:$P207)))=0,SQRT(MAX(($M207)+SUMPRODUCT(($N207:$P207),r_eq!$B6:$D6),0)),"")</f>
        <v/>
      </c>
      <c r="G207" s="36" t="str">
        <f t="array" ref="G207">IF( SUMPRODUCT(--NOT(ISNUMBER($M207:$P207)))=0,SQRT(MAX(($M207)+SUMPRODUCT(($N207:$P207),r_eq!$B16:$D16),0)),"")</f>
        <v/>
      </c>
      <c r="H207" s="36" t="str">
        <f t="array" ref="H207">IF( SUMPRODUCT(--NOT(ISNUMBER($M207:$P207)))=0,SQRT(MAX(($M207)+SUMPRODUCT(($N207:$P207),r_eq!$B6:$D6)*0.75,0)),"")</f>
        <v/>
      </c>
      <c r="I207" s="36" t="str">
        <f t="array" ref="I207">IF(AND( ISNUMBER(IFERROR(($L207),"")), ISNUMBER(IFERROR(($F207),""))), MAX(MIN(($L207), ($F207)), -($F207)), "")</f>
        <v/>
      </c>
      <c r="J207" s="36" t="str">
        <f t="array" ref="J207">IF(AND( ISNUMBER(IFERROR(($L207),"")), ISNUMBER(IFERROR(($G207),""))), MAX(MIN(($L207), ($G207)), -($G207)), "")</f>
        <v/>
      </c>
      <c r="K207" s="36" t="str">
        <f t="array" ref="K207">IF(AND( ISNUMBER(IFERROR(($L207),"")), ISNUMBER(IFERROR(($H207),""))), MAX(MIN(($L207), ($H207)), -($H207)), "")</f>
        <v/>
      </c>
      <c r="L207" s="236"/>
      <c r="M207" s="236"/>
      <c r="N207" s="236"/>
      <c r="O207" s="236"/>
      <c r="P207" s="1046"/>
      <c r="Q207" s="1038"/>
      <c r="R207" s="236"/>
      <c r="S207" s="236"/>
      <c r="T207" s="236"/>
      <c r="U207" s="36" t="str">
        <f t="array" ref="U207">IF(AND( ISNUMBER(IFERROR(($T207),"")), ISNUMBER(IFERROR(($Q207),""))), MAX(MIN(($T207), ($Q207)), -($Q207)), "")</f>
        <v/>
      </c>
      <c r="V207" s="36" t="str">
        <f t="array" ref="V207">IF(AND( ISNUMBER(IFERROR(($T207),"")), ISNUMBER(IFERROR(($R207),""))), MAX(MIN(($T207), ($R207)), -($R207)), "")</f>
        <v/>
      </c>
      <c r="W207" s="12" t="str">
        <f t="array" ref="W207">IF(AND( ISNUMBER(IFERROR(($T207),"")), ISNUMBER(IFERROR(($S207),""))), MAX(MIN(($T207), ($S207)), -($S207)), "")</f>
        <v/>
      </c>
      <c r="X207" s="2414" t="str">
        <f t="array" ref="X207">IF(AND( ISNUMBER(IFERROR(($AG207),"")), ISNUMBER(IFERROR(($AH207),"")), ISNUMBER(IFERROR(($AJ207),""))), SQRT(MAX(0, ($AG207)+g_eq!M6*(($AH207)-($AJ207)))), "")</f>
        <v/>
      </c>
      <c r="Y207" s="2415" t="str">
        <f t="array" ref="Y207">IF(AND( ISNUMBER(IFERROR(($AG207),"")), ISNUMBER(IFERROR(($AH207),"")), ISNUMBER(IFERROR(($AJ207),""))), SQRT(MAX(0, ($AG207)+MIN(100%,g_eq!M6*1.25)*(($AH207)-($AJ207)))), "")</f>
        <v/>
      </c>
      <c r="Z207" s="2415" t="str">
        <f t="array" ref="Z207">IF(AND( ISNUMBER(IFERROR(($AG207),"")), ISNUMBER(IFERROR(($AH207),"")), ISNUMBER(IFERROR(($AJ207),""))), SQRT(MAX(0, ($AG207)+0.75*g_eq!M6*(($AH207)-($AJ207)))), "")</f>
        <v/>
      </c>
      <c r="AA207" s="36" t="str">
        <f t="array" ref="AA207">IF(AND( ISNUMBER(IFERROR(($AD207),"")), ISNUMBER(IFERROR(($X207),""))), MAX(MIN(($AD207), ($X207)), -($X207)), "")</f>
        <v/>
      </c>
      <c r="AB207" s="36" t="str">
        <f t="array" ref="AB207">IF(AND( ISNUMBER(IFERROR(($AD207),"")), ISNUMBER(IFERROR(($Y207),""))), MAX(MIN(($AD207), ($Y207)), -($Y207)), "")</f>
        <v/>
      </c>
      <c r="AC207" s="12" t="str">
        <f t="array" ref="AC207">IF(AND( ISNUMBER(IFERROR(($AD207),"")), ISNUMBER(IFERROR(($Z207),""))), MAX(MIN(($AD207), ($Z207)), -($Z207)), "")</f>
        <v/>
      </c>
      <c r="AD207" s="2368"/>
      <c r="AE207" s="1095"/>
      <c r="AF207" s="1095"/>
      <c r="AG207" s="1095"/>
      <c r="AH207" s="987"/>
      <c r="AI207" s="987"/>
      <c r="AJ207" s="1002"/>
      <c r="AK207" s="1094"/>
      <c r="AL207" s="1095"/>
      <c r="AM207" s="1095"/>
      <c r="AN207" s="1095"/>
      <c r="AO207" s="987"/>
      <c r="AP207" s="987"/>
      <c r="AQ207" s="1002"/>
      <c r="AR207" s="1094"/>
      <c r="AS207" s="1095"/>
      <c r="AT207" s="1095"/>
      <c r="AU207" s="1095"/>
      <c r="AV207" s="987"/>
      <c r="AW207" s="987"/>
      <c r="AX207" s="986"/>
      <c r="BN207" s="309"/>
      <c r="BO207" s="309"/>
      <c r="BS207" s="309"/>
      <c r="BT207" s="309"/>
      <c r="CI207" s="309"/>
      <c r="CJ207" s="309"/>
      <c r="CW207" s="309"/>
      <c r="CX207" s="309"/>
      <c r="DI207" s="309"/>
      <c r="DJ207" s="309"/>
      <c r="DS207" s="309"/>
      <c r="DT207" s="309"/>
      <c r="EA207" s="309"/>
      <c r="EB207" s="309"/>
      <c r="EC207" s="309"/>
      <c r="ED207" s="309"/>
      <c r="EE207" s="309"/>
      <c r="EG207" s="309"/>
      <c r="EK207" s="1856"/>
    </row>
    <row r="208" spans="1:141" s="233" customFormat="1" ht="15" customHeight="1" x14ac:dyDescent="0.25">
      <c r="A208" s="925"/>
      <c r="B208" s="189">
        <v>6</v>
      </c>
      <c r="C208" s="3505"/>
      <c r="D208" s="3505"/>
      <c r="E208" s="2246" t="s">
        <v>1490</v>
      </c>
      <c r="F208" s="36" t="str">
        <f t="array" ref="F208">IF( SUMPRODUCT(--NOT(ISNUMBER($M208:$P208)))=0,SQRT(MAX(($M208)+SUMPRODUCT(($N208:$P208),r_eq!$B7:$D7),0)),"")</f>
        <v/>
      </c>
      <c r="G208" s="36" t="str">
        <f t="array" ref="G208">IF( SUMPRODUCT(--NOT(ISNUMBER($M208:$P208)))=0,SQRT(MAX(($M208)+SUMPRODUCT(($N208:$P208),r_eq!$B17:$D17),0)),"")</f>
        <v/>
      </c>
      <c r="H208" s="36" t="str">
        <f t="array" ref="H208">IF( SUMPRODUCT(--NOT(ISNUMBER($M208:$P208)))=0,SQRT(MAX(($M208)+SUMPRODUCT(($N208:$P208),r_eq!$B7:$D7)*0.75,0)),"")</f>
        <v/>
      </c>
      <c r="I208" s="36" t="str">
        <f t="array" ref="I208">IF(AND( ISNUMBER(IFERROR(($L208),"")), ISNUMBER(IFERROR(($F208),""))), MAX(MIN(($L208), ($F208)), -($F208)), "")</f>
        <v/>
      </c>
      <c r="J208" s="36" t="str">
        <f t="array" ref="J208">IF(AND( ISNUMBER(IFERROR(($L208),"")), ISNUMBER(IFERROR(($G208),""))), MAX(MIN(($L208), ($G208)), -($G208)), "")</f>
        <v/>
      </c>
      <c r="K208" s="36" t="str">
        <f t="array" ref="K208">IF(AND( ISNUMBER(IFERROR(($L208),"")), ISNUMBER(IFERROR(($H208),""))), MAX(MIN(($L208), ($H208)), -($H208)), "")</f>
        <v/>
      </c>
      <c r="L208" s="236"/>
      <c r="M208" s="236"/>
      <c r="N208" s="236"/>
      <c r="O208" s="236"/>
      <c r="P208" s="1046"/>
      <c r="Q208" s="1038"/>
      <c r="R208" s="236"/>
      <c r="S208" s="236"/>
      <c r="T208" s="236"/>
      <c r="U208" s="36" t="str">
        <f t="array" ref="U208">IF(AND( ISNUMBER(IFERROR(($T208),"")), ISNUMBER(IFERROR(($Q208),""))), MAX(MIN(($T208), ($Q208)), -($Q208)), "")</f>
        <v/>
      </c>
      <c r="V208" s="36" t="str">
        <f t="array" ref="V208">IF(AND( ISNUMBER(IFERROR(($T208),"")), ISNUMBER(IFERROR(($R208),""))), MAX(MIN(($T208), ($R208)), -($R208)), "")</f>
        <v/>
      </c>
      <c r="W208" s="12" t="str">
        <f t="array" ref="W208">IF(AND( ISNUMBER(IFERROR(($T208),"")), ISNUMBER(IFERROR(($S208),""))), MAX(MIN(($T208), ($S208)), -($S208)), "")</f>
        <v/>
      </c>
      <c r="X208" s="2414" t="str">
        <f t="array" ref="X208">IF(AND( ISNUMBER(IFERROR(($AG208),"")), ISNUMBER(IFERROR(($AH208),"")), ISNUMBER(IFERROR(($AJ208),""))), SQRT(MAX(0, ($AG208)+g_eq!M7*(($AH208)-($AJ208)))), "")</f>
        <v/>
      </c>
      <c r="Y208" s="2415" t="str">
        <f t="array" ref="Y208">IF(AND( ISNUMBER(IFERROR(($AG208),"")), ISNUMBER(IFERROR(($AH208),"")), ISNUMBER(IFERROR(($AJ208),""))), SQRT(MAX(0, ($AG208)+MIN(100%,g_eq!M7*1.25)*(($AH208)-($AJ208)))), "")</f>
        <v/>
      </c>
      <c r="Z208" s="2415" t="str">
        <f t="array" ref="Z208">IF(AND( ISNUMBER(IFERROR(($AG208),"")), ISNUMBER(IFERROR(($AH208),"")), ISNUMBER(IFERROR(($AJ208),""))), SQRT(MAX(0, ($AG208)+0.75*g_eq!M7*(($AH208)-($AJ208)))), "")</f>
        <v/>
      </c>
      <c r="AA208" s="36" t="str">
        <f t="array" ref="AA208">IF(AND( ISNUMBER(IFERROR(($AD208),"")), ISNUMBER(IFERROR(($X208),""))), MAX(MIN(($AD208), ($X208)), -($X208)), "")</f>
        <v/>
      </c>
      <c r="AB208" s="36" t="str">
        <f t="array" ref="AB208">IF(AND( ISNUMBER(IFERROR(($AD208),"")), ISNUMBER(IFERROR(($Y208),""))), MAX(MIN(($AD208), ($Y208)), -($Y208)), "")</f>
        <v/>
      </c>
      <c r="AC208" s="12" t="str">
        <f t="array" ref="AC208">IF(AND( ISNUMBER(IFERROR(($AD208),"")), ISNUMBER(IFERROR(($Z208),""))), MAX(MIN(($AD208), ($Z208)), -($Z208)), "")</f>
        <v/>
      </c>
      <c r="AD208" s="2368"/>
      <c r="AE208" s="1095"/>
      <c r="AF208" s="1095"/>
      <c r="AG208" s="1095"/>
      <c r="AH208" s="987"/>
      <c r="AI208" s="987"/>
      <c r="AJ208" s="1002"/>
      <c r="AK208" s="1094"/>
      <c r="AL208" s="1095"/>
      <c r="AM208" s="1095"/>
      <c r="AN208" s="1095"/>
      <c r="AO208" s="987"/>
      <c r="AP208" s="987"/>
      <c r="AQ208" s="1002"/>
      <c r="AR208" s="1094"/>
      <c r="AS208" s="1095"/>
      <c r="AT208" s="1095"/>
      <c r="AU208" s="1095"/>
      <c r="AV208" s="987"/>
      <c r="AW208" s="987"/>
      <c r="AX208" s="986"/>
      <c r="BN208" s="309"/>
      <c r="BO208" s="309"/>
      <c r="BS208" s="309"/>
      <c r="BT208" s="309"/>
      <c r="CI208" s="309"/>
      <c r="CJ208" s="309"/>
      <c r="CW208" s="309"/>
      <c r="CX208" s="309"/>
      <c r="DI208" s="309"/>
      <c r="DJ208" s="309"/>
      <c r="DS208" s="309"/>
      <c r="DT208" s="309"/>
      <c r="EA208" s="309"/>
      <c r="EB208" s="309"/>
      <c r="EC208" s="309"/>
      <c r="ED208" s="309"/>
      <c r="EE208" s="309"/>
      <c r="EG208" s="309"/>
      <c r="EK208" s="1856"/>
    </row>
    <row r="209" spans="1:141" s="233" customFormat="1" ht="45" customHeight="1" x14ac:dyDescent="0.25">
      <c r="A209" s="925"/>
      <c r="B209" s="200">
        <v>7</v>
      </c>
      <c r="C209" s="3505"/>
      <c r="D209" s="3505"/>
      <c r="E209" s="2246" t="s">
        <v>1491</v>
      </c>
      <c r="F209" s="36" t="str">
        <f t="array" ref="F209">IF( SUMPRODUCT(--NOT(ISNUMBER($M209:$P209)))=0,SQRT(MAX(($M209)+SUMPRODUCT(($N209:$P209),r_eq!$B8:$D8),0)),"")</f>
        <v/>
      </c>
      <c r="G209" s="36" t="str">
        <f t="array" ref="G209">IF( SUMPRODUCT(--NOT(ISNUMBER($M209:$P209)))=0,SQRT(MAX(($M209)+SUMPRODUCT(($N209:$P209),r_eq!$B18:$D18),0)),"")</f>
        <v/>
      </c>
      <c r="H209" s="36" t="str">
        <f t="array" ref="H209">IF( SUMPRODUCT(--NOT(ISNUMBER($M209:$P209)))=0,SQRT(MAX(($M209)+SUMPRODUCT(($N209:$P209),r_eq!$B8:$D8)*0.75,0)),"")</f>
        <v/>
      </c>
      <c r="I209" s="36" t="str">
        <f t="array" ref="I209">IF(AND( ISNUMBER(IFERROR(($L209),"")), ISNUMBER(IFERROR(($F209),""))), MAX(MIN(($L209), ($F209)), -($F209)), "")</f>
        <v/>
      </c>
      <c r="J209" s="36" t="str">
        <f t="array" ref="J209">IF(AND( ISNUMBER(IFERROR(($L209),"")), ISNUMBER(IFERROR(($G209),""))), MAX(MIN(($L209), ($G209)), -($G209)), "")</f>
        <v/>
      </c>
      <c r="K209" s="36" t="str">
        <f t="array" ref="K209">IF(AND( ISNUMBER(IFERROR(($L209),"")), ISNUMBER(IFERROR(($H209),""))), MAX(MIN(($L209), ($H209)), -($H209)), "")</f>
        <v/>
      </c>
      <c r="L209" s="236"/>
      <c r="M209" s="236"/>
      <c r="N209" s="236"/>
      <c r="O209" s="236"/>
      <c r="P209" s="1046"/>
      <c r="Q209" s="1038"/>
      <c r="R209" s="236"/>
      <c r="S209" s="236"/>
      <c r="T209" s="236"/>
      <c r="U209" s="36" t="str">
        <f t="array" ref="U209">IF(AND( ISNUMBER(IFERROR(($T209),"")), ISNUMBER(IFERROR(($Q209),""))), MAX(MIN(($T209), ($Q209)), -($Q209)), "")</f>
        <v/>
      </c>
      <c r="V209" s="36" t="str">
        <f t="array" ref="V209">IF(AND( ISNUMBER(IFERROR(($T209),"")), ISNUMBER(IFERROR(($R209),""))), MAX(MIN(($T209), ($R209)), -($R209)), "")</f>
        <v/>
      </c>
      <c r="W209" s="12" t="str">
        <f t="array" ref="W209">IF(AND( ISNUMBER(IFERROR(($T209),"")), ISNUMBER(IFERROR(($S209),""))), MAX(MIN(($T209), ($S209)), -($S209)), "")</f>
        <v/>
      </c>
      <c r="X209" s="2414" t="str">
        <f t="array" ref="X209">IF(AND( ISNUMBER(IFERROR(($AG209),"")), ISNUMBER(IFERROR(($AH209),"")), ISNUMBER(IFERROR(($AJ209),""))), SQRT(MAX(0, ($AG209)+g_eq!M8*(($AH209)-($AJ209)))), "")</f>
        <v/>
      </c>
      <c r="Y209" s="2415" t="str">
        <f t="array" ref="Y209">IF(AND( ISNUMBER(IFERROR(($AG209),"")), ISNUMBER(IFERROR(($AH209),"")), ISNUMBER(IFERROR(($AJ209),""))), SQRT(MAX(0, ($AG209)+MIN(100%,g_eq!M8*1.25)*(($AH209)-($AJ209)))), "")</f>
        <v/>
      </c>
      <c r="Z209" s="2415" t="str">
        <f t="array" ref="Z209">IF(AND( ISNUMBER(IFERROR(($AG209),"")), ISNUMBER(IFERROR(($AH209),"")), ISNUMBER(IFERROR(($AJ209),""))), SQRT(MAX(0, ($AG209)+0.75*g_eq!M8*(($AH209)-($AJ209)))), "")</f>
        <v/>
      </c>
      <c r="AA209" s="36" t="str">
        <f t="array" ref="AA209">IF(AND( ISNUMBER(IFERROR(($AD209),"")), ISNUMBER(IFERROR(($X209),""))), MAX(MIN(($AD209), ($X209)), -($X209)), "")</f>
        <v/>
      </c>
      <c r="AB209" s="36" t="str">
        <f t="array" ref="AB209">IF(AND( ISNUMBER(IFERROR(($AD209),"")), ISNUMBER(IFERROR(($Y209),""))), MAX(MIN(($AD209), ($Y209)), -($Y209)), "")</f>
        <v/>
      </c>
      <c r="AC209" s="12" t="str">
        <f t="array" ref="AC209">IF(AND( ISNUMBER(IFERROR(($AD209),"")), ISNUMBER(IFERROR(($Z209),""))), MAX(MIN(($AD209), ($Z209)), -($Z209)), "")</f>
        <v/>
      </c>
      <c r="AD209" s="2368"/>
      <c r="AE209" s="1095"/>
      <c r="AF209" s="1095"/>
      <c r="AG209" s="1095"/>
      <c r="AH209" s="987"/>
      <c r="AI209" s="987"/>
      <c r="AJ209" s="1002"/>
      <c r="AK209" s="1094"/>
      <c r="AL209" s="1095"/>
      <c r="AM209" s="1095"/>
      <c r="AN209" s="1095"/>
      <c r="AO209" s="987"/>
      <c r="AP209" s="987"/>
      <c r="AQ209" s="1002"/>
      <c r="AR209" s="1094"/>
      <c r="AS209" s="1095"/>
      <c r="AT209" s="1095"/>
      <c r="AU209" s="1095"/>
      <c r="AV209" s="987"/>
      <c r="AW209" s="987"/>
      <c r="AX209" s="986"/>
      <c r="BN209" s="309"/>
      <c r="BO209" s="309"/>
      <c r="BS209" s="309"/>
      <c r="BT209" s="309"/>
      <c r="CI209" s="309"/>
      <c r="CJ209" s="309"/>
      <c r="CW209" s="309"/>
      <c r="CX209" s="309"/>
      <c r="DI209" s="309"/>
      <c r="DJ209" s="309"/>
      <c r="DS209" s="309"/>
      <c r="DT209" s="309"/>
      <c r="EA209" s="309"/>
      <c r="EB209" s="309"/>
      <c r="EC209" s="309"/>
      <c r="ED209" s="309"/>
      <c r="EE209" s="309"/>
      <c r="EG209" s="309"/>
      <c r="EK209" s="1856"/>
    </row>
    <row r="210" spans="1:141" s="233" customFormat="1" ht="45" customHeight="1" x14ac:dyDescent="0.25">
      <c r="A210" s="925"/>
      <c r="B210" s="189">
        <v>8</v>
      </c>
      <c r="C210" s="3519"/>
      <c r="D210" s="3519"/>
      <c r="E210" s="2246" t="s">
        <v>1492</v>
      </c>
      <c r="F210" s="36" t="str">
        <f t="array" ref="F210">IF( SUMPRODUCT(--NOT(ISNUMBER($M210:$P210)))=0,SQRT(MAX(($M210)+SUMPRODUCT(($N210:$P210),r_eq!$B9:$D9),0)),"")</f>
        <v/>
      </c>
      <c r="G210" s="36" t="str">
        <f t="array" ref="G210">IF( SUMPRODUCT(--NOT(ISNUMBER($M210:$P210)))=0,SQRT(MAX(($M210)+SUMPRODUCT(($N210:$P210),r_eq!$B19:$D19),0)),"")</f>
        <v/>
      </c>
      <c r="H210" s="36" t="str">
        <f t="array" ref="H210">IF( SUMPRODUCT(--NOT(ISNUMBER($M210:$P210)))=0,SQRT(MAX(($M210)+SUMPRODUCT(($N210:$P210),r_eq!$B9:$D9)*0.75,0)),"")</f>
        <v/>
      </c>
      <c r="I210" s="36" t="str">
        <f t="array" ref="I210">IF(AND( ISNUMBER(IFERROR(($L210),"")), ISNUMBER(IFERROR(($F210),""))), MAX(MIN(($L210), ($F210)), -($F210)), "")</f>
        <v/>
      </c>
      <c r="J210" s="36" t="str">
        <f t="array" ref="J210">IF(AND( ISNUMBER(IFERROR(($L210),"")), ISNUMBER(IFERROR(($G210),""))), MAX(MIN(($L210), ($G210)), -($G210)), "")</f>
        <v/>
      </c>
      <c r="K210" s="36" t="str">
        <f t="array" ref="K210">IF(AND( ISNUMBER(IFERROR(($L210),"")), ISNUMBER(IFERROR(($H210),""))), MAX(MIN(($L210), ($H210)), -($H210)), "")</f>
        <v/>
      </c>
      <c r="L210" s="236"/>
      <c r="M210" s="236"/>
      <c r="N210" s="236"/>
      <c r="O210" s="236"/>
      <c r="P210" s="1046"/>
      <c r="Q210" s="1038"/>
      <c r="R210" s="236"/>
      <c r="S210" s="236"/>
      <c r="T210" s="236"/>
      <c r="U210" s="36" t="str">
        <f t="array" ref="U210">IF(AND( ISNUMBER(IFERROR(($T210),"")), ISNUMBER(IFERROR(($Q210),""))), MAX(MIN(($T210), ($Q210)), -($Q210)), "")</f>
        <v/>
      </c>
      <c r="V210" s="36" t="str">
        <f t="array" ref="V210">IF(AND( ISNUMBER(IFERROR(($T210),"")), ISNUMBER(IFERROR(($R210),""))), MAX(MIN(($T210), ($R210)), -($R210)), "")</f>
        <v/>
      </c>
      <c r="W210" s="12" t="str">
        <f t="array" ref="W210">IF(AND( ISNUMBER(IFERROR(($T210),"")), ISNUMBER(IFERROR(($S210),""))), MAX(MIN(($T210), ($S210)), -($S210)), "")</f>
        <v/>
      </c>
      <c r="X210" s="2414" t="str">
        <f t="array" ref="X210">IF(AND( ISNUMBER(IFERROR(($AG210),"")), ISNUMBER(IFERROR(($AH210),"")), ISNUMBER(IFERROR(($AJ210),""))), SQRT(MAX(0, ($AG210)+g_eq!M9*(($AH210)-($AJ210)))), "")</f>
        <v/>
      </c>
      <c r="Y210" s="2415" t="str">
        <f t="array" ref="Y210">IF(AND( ISNUMBER(IFERROR(($AG210),"")), ISNUMBER(IFERROR(($AH210),"")), ISNUMBER(IFERROR(($AJ210),""))), SQRT(MAX(0, ($AG210)+MIN(100%,g_eq!M9*1.25)*(($AH210)-($AJ210)))), "")</f>
        <v/>
      </c>
      <c r="Z210" s="2415" t="str">
        <f t="array" ref="Z210">IF(AND( ISNUMBER(IFERROR(($AG210),"")), ISNUMBER(IFERROR(($AH210),"")), ISNUMBER(IFERROR(($AJ210),""))), SQRT(MAX(0, ($AG210)+0.75*g_eq!M9*(($AH210)-($AJ210)))), "")</f>
        <v/>
      </c>
      <c r="AA210" s="36" t="str">
        <f t="array" ref="AA210">IF(AND( ISNUMBER(IFERROR(($AD210),"")), ISNUMBER(IFERROR(($X210),""))), MAX(MIN(($AD210), ($X210)), -($X210)), "")</f>
        <v/>
      </c>
      <c r="AB210" s="36" t="str">
        <f t="array" ref="AB210">IF(AND( ISNUMBER(IFERROR(($AD210),"")), ISNUMBER(IFERROR(($Y210),""))), MAX(MIN(($AD210), ($Y210)), -($Y210)), "")</f>
        <v/>
      </c>
      <c r="AC210" s="12" t="str">
        <f t="array" ref="AC210">IF(AND( ISNUMBER(IFERROR(($AD210),"")), ISNUMBER(IFERROR(($Z210),""))), MAX(MIN(($AD210), ($Z210)), -($Z210)), "")</f>
        <v/>
      </c>
      <c r="AD210" s="2368"/>
      <c r="AE210" s="1095"/>
      <c r="AF210" s="1095"/>
      <c r="AG210" s="1095"/>
      <c r="AH210" s="987"/>
      <c r="AI210" s="987"/>
      <c r="AJ210" s="1002"/>
      <c r="AK210" s="1094"/>
      <c r="AL210" s="1095"/>
      <c r="AM210" s="1095"/>
      <c r="AN210" s="1095"/>
      <c r="AO210" s="987"/>
      <c r="AP210" s="987"/>
      <c r="AQ210" s="1002"/>
      <c r="AR210" s="1094"/>
      <c r="AS210" s="1095"/>
      <c r="AT210" s="1095"/>
      <c r="AU210" s="1095"/>
      <c r="AV210" s="987"/>
      <c r="AW210" s="987"/>
      <c r="AX210" s="986"/>
      <c r="BN210" s="309"/>
      <c r="BO210" s="309"/>
      <c r="BS210" s="309"/>
      <c r="BT210" s="309"/>
      <c r="CI210" s="309"/>
      <c r="CJ210" s="309"/>
      <c r="CW210" s="309"/>
      <c r="CX210" s="309"/>
      <c r="DI210" s="309"/>
      <c r="DJ210" s="309"/>
      <c r="DS210" s="309"/>
      <c r="DT210" s="309"/>
      <c r="EA210" s="309"/>
      <c r="EB210" s="309"/>
      <c r="EC210" s="309"/>
      <c r="ED210" s="309"/>
      <c r="EE210" s="309"/>
      <c r="EG210" s="309"/>
      <c r="EK210" s="1856"/>
    </row>
    <row r="211" spans="1:141" s="233" customFormat="1" ht="45" customHeight="1" x14ac:dyDescent="0.25">
      <c r="A211" s="925"/>
      <c r="B211" s="189">
        <v>9</v>
      </c>
      <c r="C211" s="3504" t="s">
        <v>1494</v>
      </c>
      <c r="D211" s="1047" t="s">
        <v>1488</v>
      </c>
      <c r="E211" s="2245" t="s">
        <v>1495</v>
      </c>
      <c r="F211" s="36" t="str">
        <f t="array" ref="F211">IF( SUMPRODUCT(--NOT(ISNUMBER($M211:$P211)))=0,SQRT(MAX(($M211)+SUMPRODUCT(($N211:$P211),r_eq!$B10:$D10),0)),"")</f>
        <v/>
      </c>
      <c r="G211" s="36" t="str">
        <f t="array" ref="G211">IF( SUMPRODUCT(--NOT(ISNUMBER($M211:$P211)))=0,SQRT(MAX(($M211)+SUMPRODUCT(($N211:$P211),r_eq!$B20:$D20),0)),"")</f>
        <v/>
      </c>
      <c r="H211" s="36" t="str">
        <f t="array" ref="H211">IF( SUMPRODUCT(--NOT(ISNUMBER($M211:$P211)))=0,SQRT(MAX(($M211)+SUMPRODUCT(($N211:$P211),r_eq!$B10:$D10)*0.75,0)),"")</f>
        <v/>
      </c>
      <c r="I211" s="36" t="str">
        <f t="array" ref="I211">IF(AND( ISNUMBER(IFERROR(($L211),"")), ISNUMBER(IFERROR(($F211),""))), MAX(MIN(($L211), ($F211)), -($F211)), "")</f>
        <v/>
      </c>
      <c r="J211" s="36" t="str">
        <f t="array" ref="J211">IF(AND( ISNUMBER(IFERROR(($L211),"")), ISNUMBER(IFERROR(($G211),""))), MAX(MIN(($L211), ($G211)), -($G211)), "")</f>
        <v/>
      </c>
      <c r="K211" s="36" t="str">
        <f t="array" ref="K211">IF(AND( ISNUMBER(IFERROR(($L211),"")), ISNUMBER(IFERROR(($H211),""))), MAX(MIN(($L211), ($H211)), -($H211)), "")</f>
        <v/>
      </c>
      <c r="L211" s="236"/>
      <c r="M211" s="236"/>
      <c r="N211" s="236"/>
      <c r="O211" s="236"/>
      <c r="P211" s="1046"/>
      <c r="Q211" s="1115"/>
      <c r="R211" s="236"/>
      <c r="S211" s="236"/>
      <c r="T211" s="236"/>
      <c r="U211" s="36" t="str">
        <f t="array" ref="U211">IF(AND( ISNUMBER(IFERROR(($T211),"")), ISNUMBER(IFERROR(($Q211),""))), MAX(MIN(($T211), ($Q211)), -($Q211)), "")</f>
        <v/>
      </c>
      <c r="V211" s="36" t="str">
        <f t="array" ref="V211">IF(AND( ISNUMBER(IFERROR(($T211),"")), ISNUMBER(IFERROR(($R211),""))), MAX(MIN(($T211), ($R211)), -($R211)), "")</f>
        <v/>
      </c>
      <c r="W211" s="12" t="str">
        <f t="array" ref="W211">IF(AND( ISNUMBER(IFERROR(($T211),"")), ISNUMBER(IFERROR(($S211),""))), MAX(MIN(($T211), ($S211)), -($S211)), "")</f>
        <v/>
      </c>
      <c r="X211" s="2414" t="str">
        <f t="array" ref="X211">IF(AND( ISNUMBER(IFERROR(($AG211),"")), ISNUMBER(IFERROR(($AH211),"")), ISNUMBER(IFERROR(($AJ211),""))), SQRT(MAX(0, ($AG211)+g_eq!M10*(($AH211)-($AJ211)))), "")</f>
        <v/>
      </c>
      <c r="Y211" s="2415" t="str">
        <f t="array" ref="Y211">IF(AND( ISNUMBER(IFERROR(($AG211),"")), ISNUMBER(IFERROR(($AH211),"")), ISNUMBER(IFERROR(($AJ211),""))), SQRT(MAX(0, ($AG211)+MIN(100%,g_eq!M10*1.25)*(($AH211)-($AJ211)))), "")</f>
        <v/>
      </c>
      <c r="Z211" s="2415" t="str">
        <f t="array" ref="Z211">IF(AND( ISNUMBER(IFERROR(($AG211),"")), ISNUMBER(IFERROR(($AH211),"")), ISNUMBER(IFERROR(($AJ211),""))), SQRT(MAX(0, ($AG211)+0.75*g_eq!M10*(($AH211)-($AJ211)))), "")</f>
        <v/>
      </c>
      <c r="AA211" s="36" t="str">
        <f t="array" ref="AA211">IF(AND( ISNUMBER(IFERROR(($AD211),"")), ISNUMBER(IFERROR(($X211),""))), MAX(MIN(($AD211), ($X211)), -($X211)), "")</f>
        <v/>
      </c>
      <c r="AB211" s="36" t="str">
        <f t="array" ref="AB211">IF(AND( ISNUMBER(IFERROR(($AD211),"")), ISNUMBER(IFERROR(($Y211),""))), MAX(MIN(($AD211), ($Y211)), -($Y211)), "")</f>
        <v/>
      </c>
      <c r="AC211" s="12" t="str">
        <f t="array" ref="AC211">IF(AND( ISNUMBER(IFERROR(($AD211),"")), ISNUMBER(IFERROR(($Z211),""))), MAX(MIN(($AD211), ($Z211)), -($Z211)), "")</f>
        <v/>
      </c>
      <c r="AD211" s="2368"/>
      <c r="AE211" s="1095"/>
      <c r="AF211" s="1095"/>
      <c r="AG211" s="1095"/>
      <c r="AH211" s="987"/>
      <c r="AI211" s="987"/>
      <c r="AJ211" s="1002"/>
      <c r="AK211" s="1094"/>
      <c r="AL211" s="1095"/>
      <c r="AM211" s="1095"/>
      <c r="AN211" s="1095"/>
      <c r="AO211" s="987"/>
      <c r="AP211" s="987"/>
      <c r="AQ211" s="1002"/>
      <c r="AR211" s="1094"/>
      <c r="AS211" s="1095"/>
      <c r="AT211" s="1095"/>
      <c r="AU211" s="1095"/>
      <c r="AV211" s="987"/>
      <c r="AW211" s="987"/>
      <c r="AX211" s="986"/>
      <c r="BN211" s="309"/>
      <c r="BO211" s="309"/>
      <c r="BS211" s="309"/>
      <c r="BT211" s="309"/>
      <c r="CI211" s="309"/>
      <c r="CJ211" s="309"/>
      <c r="CW211" s="309"/>
      <c r="CX211" s="309"/>
      <c r="DI211" s="309"/>
      <c r="DJ211" s="309"/>
      <c r="DS211" s="309"/>
      <c r="DT211" s="309"/>
      <c r="EA211" s="309"/>
      <c r="EB211" s="309"/>
      <c r="EC211" s="309"/>
      <c r="ED211" s="309"/>
      <c r="EE211" s="309"/>
      <c r="EG211" s="309"/>
      <c r="EK211" s="1856"/>
    </row>
    <row r="212" spans="1:141" s="233" customFormat="1" ht="30" customHeight="1" x14ac:dyDescent="0.25">
      <c r="A212" s="925"/>
      <c r="B212" s="188">
        <v>10</v>
      </c>
      <c r="C212" s="3505"/>
      <c r="D212" s="1048" t="s">
        <v>1493</v>
      </c>
      <c r="E212" s="1049" t="s">
        <v>1496</v>
      </c>
      <c r="F212" s="36" t="str">
        <f t="array" ref="F212">IF( SUMPRODUCT(--NOT(ISNUMBER($M212:$P212)))=0,SQRT(MAX(($M212)+SUMPRODUCT(($N212:$P212),r_eq!$B11:$D11),0)),"")</f>
        <v/>
      </c>
      <c r="G212" s="36" t="str">
        <f t="array" ref="G212">IF( SUMPRODUCT(--NOT(ISNUMBER($M212:$P212)))=0,SQRT(MAX(($M212)+SUMPRODUCT(($N212:$P212),r_eq!$B21:$D21),0)),"")</f>
        <v/>
      </c>
      <c r="H212" s="36" t="str">
        <f t="array" ref="H212">IF( SUMPRODUCT(--NOT(ISNUMBER($M212:$P212)))=0,SQRT(MAX(($M212)+SUMPRODUCT(($N212:$P212),r_eq!$B11:$D11)*0.75,0)),"")</f>
        <v/>
      </c>
      <c r="I212" s="36" t="str">
        <f t="array" ref="I212">IF(AND( ISNUMBER(IFERROR(($L212),"")), ISNUMBER(IFERROR(($F212),""))), MAX(MIN(($L212), ($F212)), -($F212)), "")</f>
        <v/>
      </c>
      <c r="J212" s="36" t="str">
        <f t="array" ref="J212">IF(AND( ISNUMBER(IFERROR(($L212),"")), ISNUMBER(IFERROR(($G212),""))), MAX(MIN(($L212), ($G212)), -($G212)), "")</f>
        <v/>
      </c>
      <c r="K212" s="36" t="str">
        <f t="array" ref="K212">IF(AND( ISNUMBER(IFERROR(($L212),"")), ISNUMBER(IFERROR(($H212),""))), MAX(MIN(($L212), ($H212)), -($H212)), "")</f>
        <v/>
      </c>
      <c r="L212" s="112"/>
      <c r="M212" s="112"/>
      <c r="N212" s="112"/>
      <c r="O212" s="112"/>
      <c r="P212" s="1050"/>
      <c r="Q212" s="1051"/>
      <c r="R212" s="112"/>
      <c r="S212" s="112"/>
      <c r="T212" s="112"/>
      <c r="U212" s="36" t="str">
        <f t="array" ref="U212">IF(AND( ISNUMBER(IFERROR(($T212),"")), ISNUMBER(IFERROR(($Q212),""))), MAX(MIN(($T212), ($Q212)), -($Q212)), "")</f>
        <v/>
      </c>
      <c r="V212" s="36" t="str">
        <f t="array" ref="V212">IF(AND( ISNUMBER(IFERROR(($T212),"")), ISNUMBER(IFERROR(($R212),""))), MAX(MIN(($T212), ($R212)), -($R212)), "")</f>
        <v/>
      </c>
      <c r="W212" s="12" t="str">
        <f t="array" ref="W212">IF(AND( ISNUMBER(IFERROR(($T212),"")), ISNUMBER(IFERROR(($S212),""))), MAX(MIN(($T212), ($S212)), -($S212)), "")</f>
        <v/>
      </c>
      <c r="X212" s="2414" t="str">
        <f t="array" ref="X212">IF(AND( ISNUMBER(IFERROR(($AG212),"")), ISNUMBER(IFERROR(($AH212),"")), ISNUMBER(IFERROR(($AJ212),""))), SQRT(MAX(0, ($AG212)+g_eq!M11*(($AH212)-($AJ212)))), "")</f>
        <v/>
      </c>
      <c r="Y212" s="2415" t="str">
        <f t="array" ref="Y212">IF(AND( ISNUMBER(IFERROR(($AG212),"")), ISNUMBER(IFERROR(($AH212),"")), ISNUMBER(IFERROR(($AJ212),""))), SQRT(MAX(0, ($AG212)+MIN(100%,g_eq!M11*1.25)*(($AH212)-($AJ212)))), "")</f>
        <v/>
      </c>
      <c r="Z212" s="2415" t="str">
        <f t="array" ref="Z212">IF(AND( ISNUMBER(IFERROR(($AG212),"")), ISNUMBER(IFERROR(($AH212),"")), ISNUMBER(IFERROR(($AJ212),""))), SQRT(MAX(0, ($AG212)+0.75*g_eq!M11*(($AH212)-($AJ212)))), "")</f>
        <v/>
      </c>
      <c r="AA212" s="36" t="str">
        <f t="array" ref="AA212">IF(AND( ISNUMBER(IFERROR(($AD212),"")), ISNUMBER(IFERROR(($X212),""))), MAX(MIN(($AD212), ($X212)), -($X212)), "")</f>
        <v/>
      </c>
      <c r="AB212" s="36" t="str">
        <f t="array" ref="AB212">IF(AND( ISNUMBER(IFERROR(($AD212),"")), ISNUMBER(IFERROR(($Y212),""))), MAX(MIN(($AD212), ($Y212)), -($Y212)), "")</f>
        <v/>
      </c>
      <c r="AC212" s="12" t="str">
        <f t="array" ref="AC212">IF(AND( ISNUMBER(IFERROR(($AD212),"")), ISNUMBER(IFERROR(($Z212),""))), MAX(MIN(($AD212), ($Z212)), -($Z212)), "")</f>
        <v/>
      </c>
      <c r="AD212" s="1051"/>
      <c r="AE212" s="1095"/>
      <c r="AF212" s="1095"/>
      <c r="AG212" s="1095"/>
      <c r="AH212" s="987"/>
      <c r="AI212" s="987"/>
      <c r="AJ212" s="1002"/>
      <c r="AK212" s="1094"/>
      <c r="AL212" s="1095"/>
      <c r="AM212" s="1095"/>
      <c r="AN212" s="1095"/>
      <c r="AO212" s="987"/>
      <c r="AP212" s="987"/>
      <c r="AQ212" s="1002"/>
      <c r="AR212" s="1094"/>
      <c r="AS212" s="1095"/>
      <c r="AT212" s="1095"/>
      <c r="AU212" s="1095"/>
      <c r="AV212" s="987"/>
      <c r="AW212" s="987"/>
      <c r="AX212" s="986"/>
      <c r="BN212" s="309"/>
      <c r="BO212" s="309"/>
      <c r="BS212" s="309"/>
      <c r="BT212" s="309"/>
      <c r="CI212" s="309"/>
      <c r="CJ212" s="309"/>
      <c r="CW212" s="309"/>
      <c r="CX212" s="309"/>
      <c r="DI212" s="309"/>
      <c r="DJ212" s="309"/>
      <c r="DS212" s="309"/>
      <c r="DT212" s="309"/>
      <c r="EA212" s="309"/>
      <c r="EB212" s="309"/>
      <c r="EC212" s="309"/>
      <c r="ED212" s="309"/>
      <c r="EE212" s="309"/>
      <c r="EG212" s="309"/>
      <c r="EK212" s="1856"/>
    </row>
    <row r="213" spans="1:141" s="233" customFormat="1" ht="15" customHeight="1" x14ac:dyDescent="0.25">
      <c r="A213" s="925"/>
      <c r="B213" s="199">
        <v>11</v>
      </c>
      <c r="C213" s="3506" t="s">
        <v>1467</v>
      </c>
      <c r="D213" s="3507"/>
      <c r="E213" s="3507"/>
      <c r="F213" s="240"/>
      <c r="G213" s="240"/>
      <c r="H213" s="240"/>
      <c r="I213" s="227" t="str">
        <f t="array" ref="I213">IF(AND( ISNUMBER(IFERROR(($L213),"")), ISNUMBER(IFERROR(($F213),""))), MAX(MIN(($L213), ($F213)), -($F213)), "")</f>
        <v/>
      </c>
      <c r="J213" s="227" t="str">
        <f t="array" ref="J213">IF(AND( ISNUMBER(IFERROR(($L213),"")), ISNUMBER(IFERROR(($G213),""))), MAX(MIN(($L213), ($G213)), -($G213)), "")</f>
        <v/>
      </c>
      <c r="K213" s="227" t="str">
        <f t="array" ref="K213">IF(AND( ISNUMBER(IFERROR(($L213),"")), ISNUMBER(IFERROR(($H213),""))), MAX(MIN(($L213), ($H213)), -($H213)), "")</f>
        <v/>
      </c>
      <c r="L213" s="1039"/>
      <c r="M213" s="240"/>
      <c r="N213" s="22"/>
      <c r="O213" s="22"/>
      <c r="P213" s="2334"/>
      <c r="Q213" s="1052"/>
      <c r="R213" s="240"/>
      <c r="S213" s="240"/>
      <c r="T213" s="240"/>
      <c r="U213" s="227" t="str">
        <f t="array" ref="U213">IF(AND( ISNUMBER(IFERROR(($T213),"")), ISNUMBER(IFERROR(($Q213),""))), MAX(MIN(($T213), ($Q213)), -($Q213)), "")</f>
        <v/>
      </c>
      <c r="V213" s="227" t="str">
        <f t="array" ref="V213">IF(AND( ISNUMBER(IFERROR(($T213),"")), ISNUMBER(IFERROR(($R213),""))), MAX(MIN(($T213), ($R213)), -($R213)), "")</f>
        <v/>
      </c>
      <c r="W213" s="227" t="str">
        <f t="array" ref="W213">IF(AND( ISNUMBER(IFERROR(($T213),"")), ISNUMBER(IFERROR(($S213),""))), MAX(MIN(($T213), ($S213)), -($S213)), "")</f>
        <v/>
      </c>
      <c r="X213" s="1052"/>
      <c r="Y213" s="240"/>
      <c r="Z213" s="240"/>
      <c r="AA213" s="227" t="str">
        <f t="array" ref="AA213">IF(AND( ISNUMBER(IFERROR(($AD213),"")), ISNUMBER(IFERROR(($X213),""))), MAX(MIN(($AD213), ($X213)), -($X213)), "")</f>
        <v/>
      </c>
      <c r="AB213" s="227" t="str">
        <f t="array" ref="AB213">IF(AND( ISNUMBER(IFERROR(($AD213),"")), ISNUMBER(IFERROR(($Y213),""))), MAX(MIN(($AD213), ($Y213)), -($Y213)), "")</f>
        <v/>
      </c>
      <c r="AC213" s="44" t="str">
        <f t="array" ref="AC213">IF(AND( ISNUMBER(IFERROR(($AD213),"")), ISNUMBER(IFERROR(($Z213),""))), MAX(MIN(($AD213), ($Z213)), -($Z213)), "")</f>
        <v/>
      </c>
      <c r="AD213" s="1052"/>
      <c r="AE213" s="1097"/>
      <c r="AF213" s="1097"/>
      <c r="AG213" s="1097"/>
      <c r="AH213" s="22"/>
      <c r="AI213" s="22"/>
      <c r="AJ213" s="2334"/>
      <c r="AK213" s="1096"/>
      <c r="AL213" s="1097"/>
      <c r="AM213" s="1097"/>
      <c r="AN213" s="1097"/>
      <c r="AO213" s="22"/>
      <c r="AP213" s="22"/>
      <c r="AQ213" s="2334"/>
      <c r="AR213" s="1096"/>
      <c r="AS213" s="1097"/>
      <c r="AT213" s="1097"/>
      <c r="AU213" s="1097"/>
      <c r="AV213" s="22"/>
      <c r="AW213" s="22"/>
      <c r="AX213" s="156"/>
      <c r="BN213" s="309"/>
      <c r="BO213" s="309"/>
      <c r="BS213" s="309"/>
      <c r="BT213" s="309"/>
      <c r="CI213" s="309"/>
      <c r="CJ213" s="309"/>
      <c r="CW213" s="309"/>
      <c r="CX213" s="309"/>
      <c r="DI213" s="309"/>
      <c r="DJ213" s="309"/>
      <c r="DS213" s="309"/>
      <c r="DT213" s="309"/>
      <c r="EA213" s="309"/>
      <c r="EB213" s="309"/>
      <c r="EC213" s="309"/>
      <c r="ED213" s="309"/>
      <c r="EE213" s="309"/>
      <c r="EG213" s="309"/>
      <c r="EK213" s="1856"/>
    </row>
    <row r="214" spans="1:141" ht="15" customHeight="1" x14ac:dyDescent="0.25">
      <c r="A214" s="925"/>
      <c r="B214" s="309"/>
      <c r="C214" s="309"/>
      <c r="D214" s="309"/>
      <c r="E214" s="309"/>
      <c r="F214" s="309"/>
      <c r="G214" s="309"/>
      <c r="H214" s="309"/>
      <c r="I214" s="309"/>
      <c r="J214" s="309"/>
      <c r="K214" s="309"/>
      <c r="L214" s="309"/>
      <c r="M214" s="309"/>
      <c r="N214" s="309"/>
      <c r="O214" s="309"/>
      <c r="P214" s="309"/>
      <c r="Q214" s="309"/>
      <c r="R214" s="309"/>
      <c r="S214" s="309"/>
      <c r="T214" s="309"/>
      <c r="U214" s="309"/>
      <c r="V214" s="309"/>
      <c r="W214" s="309"/>
      <c r="X214" s="309"/>
      <c r="Y214" s="800"/>
      <c r="Z214" s="800"/>
      <c r="AA214" s="800"/>
      <c r="AB214" s="309"/>
      <c r="AC214" s="309"/>
      <c r="AD214" s="309"/>
      <c r="AE214" s="309"/>
      <c r="AF214" s="309"/>
      <c r="AG214" s="309"/>
      <c r="AH214" s="309"/>
      <c r="AI214" s="309"/>
      <c r="AJ214" s="309"/>
      <c r="AK214" s="309"/>
      <c r="AL214" s="309"/>
      <c r="AM214" s="309"/>
      <c r="AN214" s="309"/>
      <c r="AO214" s="309"/>
      <c r="AP214" s="309"/>
      <c r="AQ214" s="309"/>
      <c r="AR214" s="309"/>
      <c r="AS214" s="309"/>
      <c r="AT214" s="309"/>
      <c r="AU214" s="309"/>
      <c r="AV214" s="309"/>
      <c r="AW214" s="309"/>
      <c r="AX214" s="309"/>
      <c r="AY214" s="309"/>
      <c r="AZ214" s="309"/>
      <c r="BA214" s="309"/>
      <c r="BB214" s="309"/>
      <c r="BC214" s="309"/>
      <c r="BD214" s="309"/>
      <c r="BE214" s="309"/>
      <c r="BF214" s="309"/>
      <c r="BG214" s="309"/>
      <c r="BH214" s="309"/>
      <c r="BI214" s="309"/>
      <c r="BJ214" s="309"/>
      <c r="BK214" s="309"/>
      <c r="BL214" s="309"/>
      <c r="BM214" s="309"/>
      <c r="BN214" s="309"/>
      <c r="BO214" s="309"/>
      <c r="BP214" s="309"/>
      <c r="BQ214" s="309"/>
      <c r="BR214" s="309"/>
      <c r="BS214" s="309"/>
      <c r="BT214" s="309"/>
      <c r="BU214" s="1278"/>
      <c r="BV214" s="309"/>
      <c r="BW214" s="309"/>
      <c r="BX214" s="1278"/>
      <c r="BY214" s="1278"/>
      <c r="BZ214" s="1278"/>
      <c r="CA214" s="1278"/>
      <c r="CB214" s="1278"/>
      <c r="CC214" s="1278"/>
      <c r="CD214" s="1278"/>
      <c r="CE214" s="1278"/>
      <c r="CF214" s="1278"/>
      <c r="CG214" s="1278"/>
      <c r="CH214" s="1278"/>
      <c r="CI214" s="1278"/>
      <c r="CJ214" s="1278"/>
      <c r="CK214" s="1278"/>
      <c r="CL214" s="309"/>
      <c r="CM214" s="309"/>
      <c r="CN214" s="1278"/>
      <c r="CO214" s="1278"/>
      <c r="CP214" s="1278"/>
      <c r="CQ214" s="1278"/>
      <c r="CR214" s="1278"/>
      <c r="CS214" s="1278"/>
      <c r="CT214" s="1278"/>
      <c r="CU214" s="1278"/>
      <c r="CV214" s="1278"/>
      <c r="CW214" s="1278"/>
      <c r="CX214" s="1278"/>
      <c r="CY214" s="1278"/>
      <c r="CZ214" s="309"/>
      <c r="DA214" s="309"/>
      <c r="DB214" s="1278"/>
      <c r="DC214" s="1278"/>
      <c r="DD214" s="1278"/>
      <c r="DE214" s="1278"/>
      <c r="DF214" s="1278"/>
      <c r="DG214" s="1278"/>
      <c r="DH214" s="1278"/>
      <c r="DI214" s="1278"/>
      <c r="DJ214" s="1278"/>
      <c r="DK214" s="1278"/>
      <c r="DL214" s="309"/>
      <c r="DM214" s="309"/>
      <c r="DN214" s="1278"/>
      <c r="DO214" s="1278"/>
      <c r="DP214" s="1278"/>
      <c r="DQ214" s="1278"/>
      <c r="DR214" s="1278"/>
      <c r="DS214" s="1278"/>
      <c r="DT214" s="1278"/>
      <c r="DU214" s="1278"/>
      <c r="DV214" s="309"/>
      <c r="DW214" s="309"/>
      <c r="DX214" s="1278"/>
      <c r="DY214" s="1278"/>
      <c r="DZ214" s="1278"/>
      <c r="EA214" s="1278"/>
      <c r="EB214" s="1278"/>
      <c r="EC214" s="1278"/>
      <c r="ED214" s="1278"/>
      <c r="EF214" s="309"/>
      <c r="EH214" s="1264"/>
    </row>
    <row r="215" spans="1:141" ht="30" customHeight="1" x14ac:dyDescent="0.25">
      <c r="A215" s="925"/>
      <c r="B215" s="3433"/>
      <c r="C215" s="3434"/>
      <c r="D215" s="3434"/>
      <c r="E215" s="3435"/>
      <c r="F215" s="2370" t="s">
        <v>742</v>
      </c>
      <c r="G215" s="2326" t="s">
        <v>1836</v>
      </c>
      <c r="H215" s="2326" t="s">
        <v>1837</v>
      </c>
      <c r="I215" s="2327" t="s">
        <v>1838</v>
      </c>
      <c r="J215" s="309"/>
      <c r="K215" s="309"/>
      <c r="L215" s="309"/>
      <c r="M215" s="309"/>
      <c r="N215" s="309"/>
      <c r="O215" s="309"/>
      <c r="P215" s="309"/>
      <c r="Q215" s="309"/>
      <c r="R215" s="309"/>
      <c r="S215" s="309"/>
      <c r="T215" s="309"/>
      <c r="U215" s="309"/>
      <c r="V215" s="309"/>
      <c r="W215" s="309"/>
      <c r="X215" s="309"/>
      <c r="Y215" s="309"/>
      <c r="Z215" s="309"/>
      <c r="AA215" s="309"/>
      <c r="AB215" s="309"/>
      <c r="AC215" s="309"/>
      <c r="AD215" s="309"/>
      <c r="AE215" s="309"/>
      <c r="AF215" s="309"/>
      <c r="AG215" s="309"/>
      <c r="AH215" s="309"/>
      <c r="AI215" s="309"/>
      <c r="AJ215" s="309"/>
      <c r="AK215" s="309"/>
      <c r="AL215" s="309"/>
      <c r="AM215" s="309"/>
      <c r="AN215" s="309"/>
      <c r="AO215" s="309"/>
      <c r="AP215" s="309"/>
      <c r="AQ215" s="309"/>
      <c r="AR215" s="309"/>
      <c r="AS215" s="309"/>
      <c r="AT215" s="309"/>
      <c r="AU215" s="309"/>
      <c r="AV215" s="309"/>
      <c r="AW215" s="309"/>
      <c r="AX215" s="309"/>
      <c r="AY215" s="309"/>
      <c r="AZ215" s="309"/>
      <c r="BA215" s="309"/>
      <c r="BB215" s="309"/>
      <c r="BC215" s="309"/>
      <c r="BD215" s="309"/>
      <c r="BE215" s="309"/>
      <c r="BF215" s="309"/>
      <c r="BG215" s="309"/>
      <c r="BH215" s="309"/>
      <c r="BI215" s="309"/>
      <c r="BJ215" s="309"/>
      <c r="BK215" s="309"/>
      <c r="BL215" s="309"/>
      <c r="BM215" s="309"/>
      <c r="BN215" s="309"/>
      <c r="BO215" s="309"/>
      <c r="BP215" s="309"/>
      <c r="BQ215" s="309"/>
      <c r="BR215" s="309"/>
      <c r="BS215" s="309"/>
      <c r="BT215" s="309"/>
      <c r="BU215" s="1278"/>
      <c r="BV215" s="309"/>
      <c r="BW215" s="309"/>
      <c r="BX215" s="1278"/>
      <c r="BY215" s="1278"/>
      <c r="BZ215" s="1278"/>
      <c r="CA215" s="1278"/>
      <c r="CB215" s="1278"/>
      <c r="CC215" s="1278"/>
      <c r="CD215" s="1278"/>
      <c r="CE215" s="1278"/>
      <c r="CF215" s="1278"/>
      <c r="CG215" s="1278"/>
      <c r="CH215" s="1278"/>
      <c r="CI215" s="1278"/>
      <c r="CJ215" s="1278"/>
      <c r="CK215" s="1278"/>
      <c r="CL215" s="309"/>
      <c r="CM215" s="309"/>
      <c r="CN215" s="1278"/>
      <c r="CO215" s="1278"/>
      <c r="CP215" s="1278"/>
      <c r="CQ215" s="1278"/>
      <c r="CR215" s="1278"/>
      <c r="CS215" s="1278"/>
      <c r="CT215" s="1278"/>
      <c r="CU215" s="1278"/>
      <c r="CV215" s="1278"/>
      <c r="CW215" s="1278"/>
      <c r="CX215" s="1278"/>
      <c r="CY215" s="1278"/>
      <c r="CZ215" s="309"/>
      <c r="DA215" s="309"/>
      <c r="DB215" s="1278"/>
      <c r="DC215" s="1278"/>
      <c r="DD215" s="1278"/>
      <c r="DE215" s="1278"/>
      <c r="DF215" s="1278"/>
      <c r="DG215" s="1278"/>
      <c r="DH215" s="1278"/>
      <c r="DI215" s="1278"/>
      <c r="DJ215" s="1278"/>
      <c r="DK215" s="1278"/>
      <c r="DL215" s="309"/>
      <c r="DM215" s="309"/>
      <c r="DN215" s="1278"/>
      <c r="DO215" s="1278"/>
      <c r="DP215" s="1278"/>
      <c r="DQ215" s="1278"/>
      <c r="DR215" s="1278"/>
      <c r="DS215" s="1278"/>
      <c r="DT215" s="1278"/>
      <c r="DU215" s="1278"/>
      <c r="DV215" s="309"/>
      <c r="DW215" s="309"/>
      <c r="DX215" s="1278"/>
      <c r="DY215" s="1278"/>
      <c r="DZ215" s="1278"/>
      <c r="EA215" s="1278"/>
      <c r="EB215" s="1278"/>
      <c r="EC215" s="1278"/>
      <c r="ED215" s="1278"/>
      <c r="EF215" s="309"/>
      <c r="EH215" s="1264"/>
    </row>
    <row r="216" spans="1:141" ht="15" customHeight="1" x14ac:dyDescent="0.25">
      <c r="A216" s="925"/>
      <c r="B216" s="2146" t="s">
        <v>2158</v>
      </c>
      <c r="C216" s="2141"/>
      <c r="D216" s="2141"/>
      <c r="E216" s="2141"/>
      <c r="F216" s="2142" t="str">
        <f>IF(AND(ISNUMBER(F217),ISNUMBER(F221),ISNUMBER(F225)),SUM(F217,F221,F225),"")</f>
        <v/>
      </c>
      <c r="G216" s="2322"/>
      <c r="H216" s="2322"/>
      <c r="I216" s="2323"/>
      <c r="J216" s="309"/>
      <c r="K216" s="309"/>
      <c r="L216" s="309"/>
      <c r="M216" s="309"/>
      <c r="N216" s="309"/>
      <c r="O216" s="309"/>
      <c r="P216" s="309"/>
      <c r="Q216" s="309"/>
      <c r="R216" s="309"/>
      <c r="S216" s="309"/>
      <c r="T216" s="309"/>
      <c r="U216" s="309"/>
      <c r="V216" s="309"/>
      <c r="W216" s="309"/>
      <c r="X216" s="309"/>
      <c r="Y216" s="309"/>
      <c r="Z216" s="309"/>
      <c r="AA216" s="309"/>
      <c r="AB216" s="309"/>
      <c r="AC216" s="309"/>
      <c r="AD216" s="309"/>
      <c r="AE216" s="309"/>
      <c r="AF216" s="309"/>
      <c r="AG216" s="309"/>
      <c r="AH216" s="309"/>
      <c r="AI216" s="309"/>
      <c r="AJ216" s="309"/>
      <c r="AK216" s="309"/>
      <c r="AL216" s="309"/>
      <c r="AM216" s="309"/>
      <c r="AN216" s="309"/>
      <c r="AO216" s="309"/>
      <c r="AP216" s="309"/>
      <c r="AQ216" s="309"/>
      <c r="AR216" s="309"/>
      <c r="AS216" s="309"/>
      <c r="AT216" s="309"/>
      <c r="AU216" s="309"/>
      <c r="AV216" s="309"/>
      <c r="AW216" s="309"/>
      <c r="AX216" s="309"/>
      <c r="AY216" s="309"/>
      <c r="AZ216" s="309"/>
      <c r="BA216" s="309"/>
      <c r="BB216" s="309"/>
      <c r="BC216" s="309"/>
      <c r="BD216" s="309"/>
      <c r="BE216" s="309"/>
      <c r="BF216" s="309"/>
      <c r="BG216" s="309"/>
      <c r="BH216" s="309"/>
      <c r="BI216" s="309"/>
      <c r="BJ216" s="309"/>
      <c r="BK216" s="309"/>
      <c r="BL216" s="309"/>
      <c r="BM216" s="309"/>
      <c r="BN216" s="309"/>
      <c r="BO216" s="309"/>
      <c r="BP216" s="309"/>
      <c r="BQ216" s="309"/>
      <c r="BR216" s="309"/>
      <c r="BS216" s="309"/>
      <c r="BT216" s="309"/>
      <c r="BU216" s="1278"/>
      <c r="BV216" s="309"/>
      <c r="BW216" s="309"/>
      <c r="BX216" s="1278"/>
      <c r="BY216" s="1278"/>
      <c r="BZ216" s="1278"/>
      <c r="CA216" s="1278"/>
      <c r="CB216" s="1278"/>
      <c r="CC216" s="1278"/>
      <c r="CD216" s="1278"/>
      <c r="CE216" s="1278"/>
      <c r="CF216" s="1278"/>
      <c r="CG216" s="1278"/>
      <c r="CH216" s="1278"/>
      <c r="CI216" s="1278"/>
      <c r="CJ216" s="1278"/>
      <c r="CK216" s="1278"/>
      <c r="CL216" s="309"/>
      <c r="CM216" s="309"/>
      <c r="CN216" s="1278"/>
      <c r="CO216" s="1278"/>
      <c r="CP216" s="1278"/>
      <c r="CQ216" s="1278"/>
      <c r="CR216" s="1278"/>
      <c r="CS216" s="1278"/>
      <c r="CT216" s="1278"/>
      <c r="CU216" s="1278"/>
      <c r="CV216" s="1278"/>
      <c r="CW216" s="1278"/>
      <c r="CX216" s="1278"/>
      <c r="CY216" s="1278"/>
      <c r="CZ216" s="309"/>
      <c r="DA216" s="309"/>
      <c r="DB216" s="1278"/>
      <c r="DC216" s="1278"/>
      <c r="DD216" s="1278"/>
      <c r="DE216" s="1278"/>
      <c r="DF216" s="1278"/>
      <c r="DG216" s="1278"/>
      <c r="DH216" s="1278"/>
      <c r="DI216" s="1278"/>
      <c r="DJ216" s="1278"/>
      <c r="DK216" s="1278"/>
      <c r="DL216" s="309"/>
      <c r="DM216" s="309"/>
      <c r="DN216" s="1278"/>
      <c r="DO216" s="1278"/>
      <c r="DP216" s="1278"/>
      <c r="DQ216" s="1278"/>
      <c r="DR216" s="1278"/>
      <c r="DS216" s="1278"/>
      <c r="DT216" s="1278"/>
      <c r="DU216" s="1278"/>
      <c r="DV216" s="309"/>
      <c r="DW216" s="309"/>
      <c r="DX216" s="1278"/>
      <c r="DY216" s="1278"/>
      <c r="DZ216" s="1278"/>
      <c r="EA216" s="1278"/>
      <c r="EB216" s="1278"/>
      <c r="EC216" s="1278"/>
      <c r="ED216" s="1278"/>
      <c r="EF216" s="309"/>
      <c r="EH216" s="1264"/>
    </row>
    <row r="217" spans="1:141" ht="15" customHeight="1" x14ac:dyDescent="0.25">
      <c r="A217" s="954"/>
      <c r="B217" s="1016" t="s">
        <v>811</v>
      </c>
      <c r="C217" s="399"/>
      <c r="D217" s="399"/>
      <c r="E217" s="399"/>
      <c r="F217" s="2131" t="str">
        <f>IF(AND(ISNUMBER(F218),ISNUMBER(F219),ISNUMBER(F220)),IF($J$7="Medium",F218,IF($J$7="High",F219,IF($J$7="Low",F220,""))),"")</f>
        <v/>
      </c>
      <c r="G217" s="1773"/>
      <c r="H217" s="1773"/>
      <c r="I217" s="2349"/>
      <c r="J217" s="309"/>
      <c r="K217" s="309"/>
      <c r="L217" s="309"/>
      <c r="M217" s="309"/>
      <c r="N217" s="309"/>
      <c r="O217" s="309"/>
      <c r="P217" s="309"/>
      <c r="Q217" s="309"/>
      <c r="R217" s="309"/>
      <c r="S217" s="309"/>
      <c r="T217" s="309"/>
      <c r="U217" s="309"/>
      <c r="V217" s="309"/>
      <c r="W217" s="309"/>
      <c r="X217" s="309"/>
      <c r="Y217" s="309"/>
      <c r="Z217" s="309"/>
      <c r="AA217" s="309"/>
      <c r="AB217" s="309"/>
      <c r="AC217" s="309"/>
      <c r="AD217" s="309"/>
      <c r="AE217" s="309"/>
      <c r="AF217" s="309"/>
      <c r="AG217" s="309"/>
      <c r="AH217" s="309"/>
      <c r="AI217" s="309"/>
      <c r="AJ217" s="309"/>
      <c r="AK217" s="309"/>
      <c r="AL217" s="309"/>
      <c r="AM217" s="309"/>
      <c r="AN217" s="309"/>
      <c r="AO217" s="309"/>
      <c r="AP217" s="309"/>
      <c r="AQ217" s="309"/>
      <c r="AR217" s="309"/>
      <c r="AS217" s="309"/>
      <c r="AT217" s="309"/>
      <c r="AU217" s="309"/>
      <c r="AV217" s="309"/>
      <c r="AW217" s="309"/>
      <c r="AX217" s="309"/>
      <c r="AY217" s="309"/>
      <c r="AZ217" s="309"/>
      <c r="BA217" s="309"/>
      <c r="BB217" s="309"/>
      <c r="BC217" s="309"/>
      <c r="BD217" s="309"/>
      <c r="BE217" s="309"/>
      <c r="BF217" s="309"/>
      <c r="BG217" s="309"/>
      <c r="BH217" s="309"/>
      <c r="BI217" s="309"/>
      <c r="BJ217" s="309"/>
      <c r="BK217" s="309"/>
      <c r="BL217" s="309"/>
      <c r="BM217" s="309"/>
      <c r="BN217" s="309"/>
      <c r="BO217" s="309"/>
      <c r="BP217" s="309"/>
      <c r="BQ217" s="309"/>
      <c r="BR217" s="309"/>
      <c r="BS217" s="309"/>
      <c r="BT217" s="309"/>
      <c r="BU217" s="1278"/>
      <c r="BV217" s="309"/>
      <c r="BW217" s="309"/>
      <c r="BX217" s="1278"/>
      <c r="BY217" s="1278"/>
      <c r="BZ217" s="1278"/>
      <c r="CA217" s="1278"/>
      <c r="CB217" s="1278"/>
      <c r="CC217" s="1278"/>
      <c r="CD217" s="1278"/>
      <c r="CE217" s="1278"/>
      <c r="CF217" s="1278"/>
      <c r="CG217" s="1278"/>
      <c r="CH217" s="1278"/>
      <c r="CI217" s="1278"/>
      <c r="CJ217" s="1278"/>
      <c r="CK217" s="1278"/>
      <c r="CL217" s="309"/>
      <c r="CM217" s="309"/>
      <c r="CN217" s="1278"/>
      <c r="CO217" s="1278"/>
      <c r="CP217" s="1278"/>
      <c r="CQ217" s="1278"/>
      <c r="CR217" s="1278"/>
      <c r="CS217" s="1278"/>
      <c r="CT217" s="1278"/>
      <c r="CU217" s="1278"/>
      <c r="CV217" s="1278"/>
      <c r="CW217" s="1278"/>
      <c r="CX217" s="1278"/>
      <c r="CY217" s="1278"/>
      <c r="CZ217" s="309"/>
      <c r="DA217" s="309"/>
      <c r="DB217" s="1278"/>
      <c r="DC217" s="1278"/>
      <c r="DD217" s="1278"/>
      <c r="DE217" s="1278"/>
      <c r="DF217" s="1278"/>
      <c r="DG217" s="1278"/>
      <c r="DH217" s="1278"/>
      <c r="DI217" s="1278"/>
      <c r="DJ217" s="1278"/>
      <c r="DK217" s="1278"/>
      <c r="DL217" s="309"/>
      <c r="DM217" s="309"/>
      <c r="DN217" s="1278"/>
      <c r="DO217" s="1278"/>
      <c r="DP217" s="1278"/>
      <c r="DQ217" s="1278"/>
      <c r="DR217" s="1278"/>
      <c r="DS217" s="1278"/>
      <c r="DT217" s="1278"/>
      <c r="DU217" s="1278"/>
      <c r="DV217" s="309"/>
      <c r="DW217" s="309"/>
      <c r="DX217" s="1278"/>
      <c r="DY217" s="1278"/>
      <c r="DZ217" s="1278"/>
      <c r="EA217" s="1278"/>
      <c r="EB217" s="1278"/>
      <c r="EC217" s="1278"/>
      <c r="ED217" s="1278"/>
      <c r="EF217" s="309"/>
      <c r="EH217" s="1264"/>
    </row>
    <row r="218" spans="1:141" ht="15" customHeight="1" x14ac:dyDescent="0.25">
      <c r="A218" s="954"/>
      <c r="B218" s="973" t="s">
        <v>812</v>
      </c>
      <c r="C218" s="330"/>
      <c r="D218" s="330"/>
      <c r="E218" s="330"/>
      <c r="F218" s="36" t="str">
        <f>IF(AND(ISNUMBER(IFERROR((F213),"")), ISNUMBER(G218), ISNUMBER(H218), ISNUMBER(I218)), IFERROR(SQRT(G218+H218),SQRT(G218+I218))+(F213), "")</f>
        <v/>
      </c>
      <c r="G218" s="476" t="str">
        <f t="array" ref="G218">IF(SUMPRODUCT(--NOT(ISNUMBER(IFERROR((F203:F212),""))))=0, SUMSQ(($F203:F212)), "")</f>
        <v/>
      </c>
      <c r="H218" s="476" t="str">
        <f t="array" ref="H218">IF(SUMPRODUCT(--NOT(ISNUMBER(L203:L212)))=0, MMULT(MMULT(TRANSPOSE($L203:L212),g_eq),$L203:L212), "")</f>
        <v/>
      </c>
      <c r="I218" s="337" t="str">
        <f t="array" ref="I218">IF(COUNT(I$203:I$212)=ROWS(I$203:I$212), MMULT(MMULT(TRANSPOSE(I$203:I$212),g_eq),I$203:I$212), "")</f>
        <v/>
      </c>
      <c r="J218" s="309"/>
      <c r="K218" s="309"/>
      <c r="L218" s="309"/>
      <c r="M218" s="309"/>
      <c r="N218" s="309"/>
      <c r="O218" s="309"/>
      <c r="P218" s="309"/>
      <c r="Q218" s="309"/>
      <c r="R218" s="309"/>
      <c r="S218" s="309"/>
      <c r="T218" s="309"/>
      <c r="U218" s="309"/>
      <c r="V218" s="309"/>
      <c r="W218" s="309"/>
      <c r="X218" s="309"/>
      <c r="Y218" s="309"/>
      <c r="Z218" s="309"/>
      <c r="AA218" s="309"/>
      <c r="AB218" s="309"/>
      <c r="AC218" s="309"/>
      <c r="AD218" s="309"/>
      <c r="AE218" s="309"/>
      <c r="AF218" s="309"/>
      <c r="AG218" s="309"/>
      <c r="AH218" s="309"/>
      <c r="AI218" s="309"/>
      <c r="AJ218" s="309"/>
      <c r="AK218" s="309"/>
      <c r="AL218" s="309"/>
      <c r="AM218" s="309"/>
      <c r="AN218" s="309"/>
      <c r="AO218" s="309"/>
      <c r="AP218" s="309"/>
      <c r="AQ218" s="309"/>
      <c r="AR218" s="309"/>
      <c r="AS218" s="309"/>
      <c r="AT218" s="309"/>
      <c r="AU218" s="309"/>
      <c r="AV218" s="309"/>
      <c r="AW218" s="309"/>
      <c r="AX218" s="309"/>
      <c r="AY218" s="309"/>
      <c r="AZ218" s="309"/>
      <c r="BA218" s="309"/>
      <c r="BB218" s="309"/>
      <c r="BC218" s="309"/>
      <c r="BD218" s="309"/>
      <c r="BE218" s="309"/>
      <c r="BF218" s="309"/>
      <c r="BG218" s="309"/>
      <c r="BH218" s="309"/>
      <c r="BI218" s="309"/>
      <c r="BJ218" s="309"/>
      <c r="BK218" s="309"/>
      <c r="BL218" s="309"/>
      <c r="BM218" s="309"/>
      <c r="BN218" s="309"/>
      <c r="BO218" s="309"/>
      <c r="BP218" s="309"/>
      <c r="BQ218" s="309"/>
      <c r="BR218" s="309"/>
      <c r="BS218" s="309"/>
      <c r="BT218" s="309"/>
      <c r="BU218" s="1278"/>
      <c r="BV218" s="309"/>
      <c r="BW218" s="309"/>
      <c r="BX218" s="1278"/>
      <c r="BY218" s="1278"/>
      <c r="BZ218" s="1278"/>
      <c r="CA218" s="1278"/>
      <c r="CB218" s="1278"/>
      <c r="CC218" s="1278"/>
      <c r="CD218" s="1278"/>
      <c r="CE218" s="1278"/>
      <c r="CF218" s="1278"/>
      <c r="CG218" s="1278"/>
      <c r="CH218" s="1278"/>
      <c r="CI218" s="1278"/>
      <c r="CJ218" s="1278"/>
      <c r="CK218" s="1278"/>
      <c r="CL218" s="309"/>
      <c r="CM218" s="309"/>
      <c r="CN218" s="1278"/>
      <c r="CO218" s="1278"/>
      <c r="CP218" s="1278"/>
      <c r="CQ218" s="1278"/>
      <c r="CR218" s="1278"/>
      <c r="CS218" s="1278"/>
      <c r="CT218" s="1278"/>
      <c r="CU218" s="1278"/>
      <c r="CV218" s="1278"/>
      <c r="CW218" s="1278"/>
      <c r="CX218" s="1278"/>
      <c r="CY218" s="1278"/>
      <c r="CZ218" s="309"/>
      <c r="DA218" s="309"/>
      <c r="DB218" s="1278"/>
      <c r="DC218" s="1278"/>
      <c r="DD218" s="1278"/>
      <c r="DE218" s="1278"/>
      <c r="DF218" s="1278"/>
      <c r="DG218" s="1278"/>
      <c r="DH218" s="1278"/>
      <c r="DI218" s="1278"/>
      <c r="DJ218" s="1278"/>
      <c r="DK218" s="1278"/>
      <c r="DL218" s="309"/>
      <c r="DM218" s="309"/>
      <c r="DN218" s="1278"/>
      <c r="DO218" s="1278"/>
      <c r="DP218" s="1278"/>
      <c r="DQ218" s="1278"/>
      <c r="DR218" s="1278"/>
      <c r="DS218" s="1278"/>
      <c r="DT218" s="1278"/>
      <c r="DU218" s="1278"/>
      <c r="DV218" s="309"/>
      <c r="DW218" s="309"/>
      <c r="DX218" s="1278"/>
      <c r="DY218" s="1278"/>
      <c r="DZ218" s="1278"/>
      <c r="EA218" s="1278"/>
      <c r="EB218" s="1278"/>
      <c r="EC218" s="1278"/>
      <c r="ED218" s="1278"/>
      <c r="EF218" s="309"/>
      <c r="EH218" s="1264"/>
    </row>
    <row r="219" spans="1:141" ht="15" customHeight="1" x14ac:dyDescent="0.25">
      <c r="A219" s="954"/>
      <c r="B219" s="973" t="s">
        <v>813</v>
      </c>
      <c r="C219" s="330"/>
      <c r="D219" s="330"/>
      <c r="E219" s="330"/>
      <c r="F219" s="36" t="str">
        <f>IF(AND(ISNUMBER(IFERROR((G213),"")), ISNUMBER(G219), ISNUMBER(H219), ISNUMBER(I219)), IFERROR(SQRT(G219+H219),SQRT(G219+I219))+(G213), "")</f>
        <v/>
      </c>
      <c r="G219" s="476" t="str">
        <f t="array" ref="G219">IF(SUMPRODUCT(--NOT(ISNUMBER(IFERROR((G203:G212),""))))=0, SUMSQ(($G203:G212)), "")</f>
        <v/>
      </c>
      <c r="H219" s="476" t="str">
        <f t="array" ref="H219">IF(SUMPRODUCT(--NOT(ISNUMBER(L203:L212)))=0, MMULT(MMULT(TRANSPOSE($L203:L212),IF(g_eq*1.25&gt;1,1,g_eq*1.25)),$L203:L212), "")</f>
        <v/>
      </c>
      <c r="I219" s="337" t="str">
        <f t="array" ref="I219">IF(COUNT(J$203:J$212)=ROWS(J$203:J$212), MMULT(MMULT(TRANSPOSE(J$203:J$212),IF(g_eq*1.25&gt;1,1,g_eq*1.25)),J$203:J$212), "")</f>
        <v/>
      </c>
      <c r="J219" s="1241"/>
      <c r="K219" s="309"/>
      <c r="L219" s="309"/>
      <c r="M219" s="309"/>
      <c r="N219" s="309"/>
      <c r="O219" s="309"/>
      <c r="P219" s="309"/>
      <c r="Q219" s="309"/>
      <c r="R219" s="309"/>
      <c r="S219" s="309"/>
      <c r="T219" s="309"/>
      <c r="U219" s="309"/>
      <c r="V219" s="309"/>
      <c r="W219" s="309"/>
      <c r="X219" s="309"/>
      <c r="Y219" s="309"/>
      <c r="Z219" s="309"/>
      <c r="AA219" s="309"/>
      <c r="AB219" s="309"/>
      <c r="AC219" s="309"/>
      <c r="AD219" s="309"/>
      <c r="AE219" s="309"/>
      <c r="AF219" s="309"/>
      <c r="AG219" s="309"/>
      <c r="AH219" s="309"/>
      <c r="AI219" s="309"/>
      <c r="AJ219" s="309"/>
      <c r="AK219" s="309"/>
      <c r="AL219" s="309"/>
      <c r="AM219" s="309"/>
      <c r="AN219" s="309"/>
      <c r="AO219" s="309"/>
      <c r="AP219" s="309"/>
      <c r="AQ219" s="309"/>
      <c r="AR219" s="309"/>
      <c r="AS219" s="309"/>
      <c r="AT219" s="309"/>
      <c r="AU219" s="309"/>
      <c r="AV219" s="309"/>
      <c r="AW219" s="309"/>
      <c r="AX219" s="309"/>
      <c r="AY219" s="309"/>
      <c r="AZ219" s="309"/>
      <c r="BA219" s="309"/>
      <c r="BB219" s="309"/>
      <c r="BC219" s="309"/>
      <c r="BD219" s="309"/>
      <c r="BE219" s="309"/>
      <c r="BF219" s="309"/>
      <c r="BG219" s="309"/>
      <c r="BH219" s="309"/>
      <c r="BI219" s="309"/>
      <c r="BJ219" s="309"/>
      <c r="BK219" s="309"/>
      <c r="BL219" s="309"/>
      <c r="BM219" s="309"/>
      <c r="BN219" s="309"/>
      <c r="BO219" s="309"/>
      <c r="BP219" s="309"/>
      <c r="BQ219" s="309"/>
      <c r="BR219" s="309"/>
      <c r="BS219" s="309"/>
      <c r="BT219" s="309"/>
      <c r="BU219" s="1278"/>
      <c r="BV219" s="309"/>
      <c r="BW219" s="309"/>
      <c r="BX219" s="1278"/>
      <c r="BY219" s="1278"/>
      <c r="BZ219" s="1278"/>
      <c r="CA219" s="1278"/>
      <c r="CB219" s="1278"/>
      <c r="CC219" s="1278"/>
      <c r="CD219" s="1278"/>
      <c r="CE219" s="1278"/>
      <c r="CF219" s="1278"/>
      <c r="CG219" s="1278"/>
      <c r="CH219" s="1278"/>
      <c r="CI219" s="1278"/>
      <c r="CJ219" s="1278"/>
      <c r="CK219" s="1278"/>
      <c r="CL219" s="309"/>
      <c r="CM219" s="309"/>
      <c r="CN219" s="1278"/>
      <c r="CO219" s="1278"/>
      <c r="CP219" s="1278"/>
      <c r="CQ219" s="1278"/>
      <c r="CR219" s="1278"/>
      <c r="CS219" s="1278"/>
      <c r="CT219" s="1278"/>
      <c r="CU219" s="1278"/>
      <c r="CV219" s="1278"/>
      <c r="CW219" s="1278"/>
      <c r="CX219" s="1278"/>
      <c r="CY219" s="1278"/>
      <c r="CZ219" s="309"/>
      <c r="DA219" s="309"/>
      <c r="DB219" s="1278"/>
      <c r="DC219" s="1278"/>
      <c r="DD219" s="1278"/>
      <c r="DE219" s="1278"/>
      <c r="DF219" s="1278"/>
      <c r="DG219" s="1278"/>
      <c r="DH219" s="1278"/>
      <c r="DI219" s="1278"/>
      <c r="DJ219" s="1278"/>
      <c r="DK219" s="1278"/>
      <c r="DL219" s="309"/>
      <c r="DM219" s="309"/>
      <c r="DN219" s="1278"/>
      <c r="DO219" s="1278"/>
      <c r="DP219" s="1278"/>
      <c r="DQ219" s="1278"/>
      <c r="DR219" s="1278"/>
      <c r="DS219" s="1278"/>
      <c r="DT219" s="1278"/>
      <c r="DU219" s="1278"/>
      <c r="DV219" s="309"/>
      <c r="DW219" s="309"/>
      <c r="DX219" s="1278"/>
      <c r="DY219" s="1278"/>
      <c r="DZ219" s="1278"/>
      <c r="EA219" s="1278"/>
      <c r="EB219" s="1278"/>
      <c r="EC219" s="1278"/>
      <c r="ED219" s="1278"/>
      <c r="EF219" s="309"/>
      <c r="EH219" s="1264"/>
    </row>
    <row r="220" spans="1:141" ht="15" customHeight="1" x14ac:dyDescent="0.25">
      <c r="A220" s="954"/>
      <c r="B220" s="973" t="s">
        <v>814</v>
      </c>
      <c r="C220" s="330"/>
      <c r="D220" s="330"/>
      <c r="E220" s="330"/>
      <c r="F220" s="36" t="str">
        <f>IF(AND(ISNUMBER(IFERROR((H213),"")), ISNUMBER(G220), ISNUMBER(H220), ISNUMBER(I220)), IFERROR(SQRT(G220+H220),SQRT(G220+I220))+(H213), "")</f>
        <v/>
      </c>
      <c r="G220" s="476" t="str">
        <f t="array" ref="G220">IF(SUMPRODUCT(--NOT(ISNUMBER(IFERROR((H203:H212),""))))=0, SUMSQ(($H203:H212)), "")</f>
        <v/>
      </c>
      <c r="H220" s="476" t="str">
        <f t="array" ref="H220">IF(SUMPRODUCT(--NOT(ISNUMBER(L203:L212)))=0, MMULT(MMULT(TRANSPOSE($L203:L212),g_eq*0.75),$L203:L212), "")</f>
        <v/>
      </c>
      <c r="I220" s="337" t="str">
        <f t="array" ref="I220">IF(COUNT(K$203:K$212)=ROWS(K$203:K$212), MMULT(MMULT(TRANSPOSE(K$203:K$212),g_eq*0.75),K$203:K$212), "")</f>
        <v/>
      </c>
      <c r="J220" s="1241"/>
      <c r="K220" s="309"/>
      <c r="L220" s="309"/>
      <c r="M220" s="309"/>
      <c r="N220" s="309"/>
      <c r="O220" s="309"/>
      <c r="P220" s="309"/>
      <c r="Q220" s="309"/>
      <c r="R220" s="309"/>
      <c r="S220" s="309"/>
      <c r="T220" s="309"/>
      <c r="U220" s="309"/>
      <c r="V220" s="309"/>
      <c r="W220" s="309"/>
      <c r="X220" s="309"/>
      <c r="Y220" s="309"/>
      <c r="Z220" s="309"/>
      <c r="AA220" s="309"/>
      <c r="AB220" s="309"/>
      <c r="AC220" s="309"/>
      <c r="AD220" s="309"/>
      <c r="AE220" s="309"/>
      <c r="AF220" s="309"/>
      <c r="AG220" s="309"/>
      <c r="AH220" s="309"/>
      <c r="AI220" s="309"/>
      <c r="AJ220" s="309"/>
      <c r="AK220" s="309"/>
      <c r="AL220" s="309"/>
      <c r="AM220" s="309"/>
      <c r="AN220" s="309"/>
      <c r="AO220" s="309"/>
      <c r="AP220" s="309"/>
      <c r="AQ220" s="309"/>
      <c r="AR220" s="309"/>
      <c r="AS220" s="309"/>
      <c r="AT220" s="309"/>
      <c r="AU220" s="309"/>
      <c r="AV220" s="309"/>
      <c r="AW220" s="309"/>
      <c r="AX220" s="309"/>
      <c r="AY220" s="309"/>
      <c r="AZ220" s="309"/>
      <c r="BA220" s="309"/>
      <c r="BB220" s="309"/>
      <c r="BC220" s="309"/>
      <c r="BD220" s="309"/>
      <c r="BE220" s="309"/>
      <c r="BF220" s="309"/>
      <c r="BG220" s="309"/>
      <c r="BH220" s="309"/>
      <c r="BI220" s="309"/>
      <c r="BJ220" s="309"/>
      <c r="BK220" s="309"/>
      <c r="BL220" s="309"/>
      <c r="BM220" s="309"/>
      <c r="BN220" s="309"/>
      <c r="BO220" s="309"/>
      <c r="BP220" s="309"/>
      <c r="BQ220" s="309"/>
      <c r="BR220" s="309"/>
      <c r="BS220" s="309"/>
      <c r="BT220" s="309"/>
      <c r="BU220" s="1278"/>
      <c r="BV220" s="309"/>
      <c r="BW220" s="309"/>
      <c r="BX220" s="1278"/>
      <c r="BY220" s="1278"/>
      <c r="BZ220" s="1278"/>
      <c r="CA220" s="1278"/>
      <c r="CB220" s="1278"/>
      <c r="CC220" s="1278"/>
      <c r="CD220" s="1278"/>
      <c r="CE220" s="1278"/>
      <c r="CF220" s="1278"/>
      <c r="CG220" s="1278"/>
      <c r="CH220" s="1278"/>
      <c r="CI220" s="1278"/>
      <c r="CJ220" s="1278"/>
      <c r="CK220" s="1278"/>
      <c r="CL220" s="309"/>
      <c r="CM220" s="309"/>
      <c r="CN220" s="1278"/>
      <c r="CO220" s="1278"/>
      <c r="CP220" s="1278"/>
      <c r="CQ220" s="1278"/>
      <c r="CR220" s="1278"/>
      <c r="CS220" s="1278"/>
      <c r="CT220" s="1278"/>
      <c r="CU220" s="1278"/>
      <c r="CV220" s="1278"/>
      <c r="CW220" s="1278"/>
      <c r="CX220" s="1278"/>
      <c r="CY220" s="1278"/>
      <c r="CZ220" s="309"/>
      <c r="DA220" s="309"/>
      <c r="DB220" s="1278"/>
      <c r="DC220" s="1278"/>
      <c r="DD220" s="1278"/>
      <c r="DE220" s="1278"/>
      <c r="DF220" s="1278"/>
      <c r="DG220" s="1278"/>
      <c r="DH220" s="1278"/>
      <c r="DI220" s="1278"/>
      <c r="DJ220" s="1278"/>
      <c r="DK220" s="1278"/>
      <c r="DL220" s="309"/>
      <c r="DM220" s="309"/>
      <c r="DN220" s="1278"/>
      <c r="DO220" s="1278"/>
      <c r="DP220" s="1278"/>
      <c r="DQ220" s="1278"/>
      <c r="DR220" s="1278"/>
      <c r="DS220" s="1278"/>
      <c r="DT220" s="1278"/>
      <c r="DU220" s="1278"/>
      <c r="DV220" s="309"/>
      <c r="DW220" s="309"/>
      <c r="DX220" s="1278"/>
      <c r="DY220" s="1278"/>
      <c r="DZ220" s="1278"/>
      <c r="EA220" s="1278"/>
      <c r="EB220" s="1278"/>
      <c r="EC220" s="1278"/>
      <c r="ED220" s="1278"/>
      <c r="EF220" s="309"/>
      <c r="EH220" s="1264"/>
    </row>
    <row r="221" spans="1:141" ht="15" customHeight="1" x14ac:dyDescent="0.25">
      <c r="A221" s="954"/>
      <c r="B221" s="1016" t="s">
        <v>815</v>
      </c>
      <c r="C221" s="399"/>
      <c r="D221" s="399"/>
      <c r="E221" s="399"/>
      <c r="F221" s="36" t="str">
        <f>IF(AND(ISNUMBER(F222),ISNUMBER(F223),ISNUMBER(F224)),IF($J$7="Medium",F222,IF($J$7="High",F223,IF($J$7="Low",F224,""))),"")</f>
        <v/>
      </c>
      <c r="G221" s="468"/>
      <c r="H221" s="468"/>
      <c r="I221" s="465"/>
      <c r="J221" s="309"/>
      <c r="K221" s="309"/>
      <c r="L221" s="309"/>
      <c r="M221" s="309"/>
      <c r="N221" s="309"/>
      <c r="O221" s="309"/>
      <c r="P221" s="309"/>
      <c r="Q221" s="309"/>
      <c r="R221" s="309"/>
      <c r="S221" s="309"/>
      <c r="T221" s="309"/>
      <c r="U221" s="309"/>
      <c r="V221" s="309"/>
      <c r="W221" s="309"/>
      <c r="X221" s="309"/>
      <c r="Y221" s="309"/>
      <c r="Z221" s="309"/>
      <c r="AA221" s="309"/>
      <c r="AB221" s="309"/>
      <c r="AC221" s="309"/>
      <c r="AD221" s="309"/>
      <c r="AE221" s="309"/>
      <c r="AF221" s="309"/>
      <c r="AG221" s="309"/>
      <c r="AH221" s="309"/>
      <c r="AI221" s="309"/>
      <c r="AJ221" s="309"/>
      <c r="AK221" s="309"/>
      <c r="AL221" s="309"/>
      <c r="AM221" s="309"/>
      <c r="AN221" s="309"/>
      <c r="AO221" s="309"/>
      <c r="AP221" s="309"/>
      <c r="AQ221" s="309"/>
      <c r="AR221" s="309"/>
      <c r="AS221" s="309"/>
      <c r="AT221" s="309"/>
      <c r="AU221" s="309"/>
      <c r="AV221" s="309"/>
      <c r="AW221" s="309"/>
      <c r="AX221" s="309"/>
      <c r="AY221" s="309"/>
      <c r="AZ221" s="309"/>
      <c r="BA221" s="309"/>
      <c r="BB221" s="309"/>
      <c r="BC221" s="309"/>
      <c r="BD221" s="309"/>
      <c r="BE221" s="309"/>
      <c r="BF221" s="309"/>
      <c r="BG221" s="309"/>
      <c r="BH221" s="309"/>
      <c r="BI221" s="309"/>
      <c r="BJ221" s="309"/>
      <c r="BK221" s="309"/>
      <c r="BL221" s="309"/>
      <c r="BM221" s="309"/>
      <c r="BN221" s="309"/>
      <c r="BO221" s="309"/>
      <c r="BP221" s="309"/>
      <c r="BQ221" s="309"/>
      <c r="BR221" s="309"/>
      <c r="BS221" s="309"/>
      <c r="BT221" s="309"/>
      <c r="BU221" s="1278"/>
      <c r="BV221" s="309"/>
      <c r="BW221" s="309"/>
      <c r="BX221" s="1278"/>
      <c r="BY221" s="1278"/>
      <c r="BZ221" s="1278"/>
      <c r="CA221" s="1278"/>
      <c r="CB221" s="1278"/>
      <c r="CC221" s="1278"/>
      <c r="CD221" s="1278"/>
      <c r="CE221" s="1278"/>
      <c r="CF221" s="1278"/>
      <c r="CG221" s="1278"/>
      <c r="CH221" s="1278"/>
      <c r="CI221" s="1278"/>
      <c r="CJ221" s="1278"/>
      <c r="CK221" s="1278"/>
      <c r="CL221" s="309"/>
      <c r="CM221" s="309"/>
      <c r="CN221" s="1278"/>
      <c r="CO221" s="1278"/>
      <c r="CP221" s="1278"/>
      <c r="CQ221" s="1278"/>
      <c r="CR221" s="1278"/>
      <c r="CS221" s="1278"/>
      <c r="CT221" s="1278"/>
      <c r="CU221" s="1278"/>
      <c r="CV221" s="1278"/>
      <c r="CW221" s="1278"/>
      <c r="CX221" s="1278"/>
      <c r="CY221" s="1278"/>
      <c r="CZ221" s="309"/>
      <c r="DA221" s="309"/>
      <c r="DB221" s="1278"/>
      <c r="DC221" s="1278"/>
      <c r="DD221" s="1278"/>
      <c r="DE221" s="1278"/>
      <c r="DF221" s="1278"/>
      <c r="DG221" s="1278"/>
      <c r="DH221" s="1278"/>
      <c r="DI221" s="1278"/>
      <c r="DJ221" s="1278"/>
      <c r="DK221" s="1278"/>
      <c r="DL221" s="309"/>
      <c r="DM221" s="309"/>
      <c r="DN221" s="1278"/>
      <c r="DO221" s="1278"/>
      <c r="DP221" s="1278"/>
      <c r="DQ221" s="1278"/>
      <c r="DR221" s="1278"/>
      <c r="DS221" s="1278"/>
      <c r="DT221" s="1278"/>
      <c r="DU221" s="1278"/>
      <c r="DV221" s="309"/>
      <c r="DW221" s="309"/>
      <c r="DX221" s="1278"/>
      <c r="DY221" s="1278"/>
      <c r="DZ221" s="1278"/>
      <c r="EA221" s="1278"/>
      <c r="EB221" s="1278"/>
      <c r="EC221" s="1278"/>
      <c r="ED221" s="1278"/>
      <c r="EF221" s="309"/>
      <c r="EH221" s="1264"/>
    </row>
    <row r="222" spans="1:141" ht="15" customHeight="1" x14ac:dyDescent="0.25">
      <c r="A222" s="954"/>
      <c r="B222" s="973" t="s">
        <v>812</v>
      </c>
      <c r="C222" s="330"/>
      <c r="D222" s="330"/>
      <c r="E222" s="330"/>
      <c r="F222" s="36" t="str">
        <f>IF(AND(ISNUMBER(IFERROR((Q213),"")), ISNUMBER(G222), ISNUMBER(H222), ISNUMBER(I222)), IFERROR(SQRT(G222+H222),SQRT(G222+I222))+(Q213), "")</f>
        <v/>
      </c>
      <c r="G222" s="476" t="str">
        <f t="array" ref="G222">IF(SUMPRODUCT(--NOT(ISNUMBER(Q203:Q212)))=0, SUMSQ(($Q203:Q212)), "")</f>
        <v/>
      </c>
      <c r="H222" s="476" t="str">
        <f t="array" ref="H222">IF(SUMPRODUCT(--NOT(ISNUMBER(T203:T212)))=0, MMULT(MMULT(TRANSPOSE(($T203:T212)),g_eq),($T203:T212)), "")</f>
        <v/>
      </c>
      <c r="I222" s="337" t="str">
        <f t="array" ref="I222">IF(COUNT(U$203:U$212)=ROWS(U$203:U$212), MMULT(MMULT(TRANSPOSE(U$203:U$212),g_eq),U$203:U$212), "")</f>
        <v/>
      </c>
      <c r="J222" s="1241"/>
      <c r="K222" s="309"/>
      <c r="L222" s="309"/>
      <c r="M222" s="309"/>
      <c r="N222" s="309"/>
      <c r="O222" s="309"/>
      <c r="P222" s="309"/>
      <c r="Q222" s="309"/>
      <c r="R222" s="309"/>
      <c r="S222" s="309"/>
      <c r="T222" s="309"/>
      <c r="U222" s="309"/>
      <c r="V222" s="309"/>
      <c r="W222" s="309"/>
      <c r="X222" s="309"/>
      <c r="Y222" s="309"/>
      <c r="Z222" s="309"/>
      <c r="AA222" s="309"/>
      <c r="AB222" s="309"/>
      <c r="AC222" s="309"/>
      <c r="AD222" s="309"/>
      <c r="AE222" s="309"/>
      <c r="AF222" s="309"/>
      <c r="AG222" s="309"/>
      <c r="AH222" s="309"/>
      <c r="AI222" s="309"/>
      <c r="AJ222" s="309"/>
      <c r="AK222" s="309"/>
      <c r="AL222" s="309"/>
      <c r="AM222" s="309"/>
      <c r="AN222" s="309"/>
      <c r="AO222" s="309"/>
      <c r="AP222" s="309"/>
      <c r="AQ222" s="309"/>
      <c r="AR222" s="309"/>
      <c r="AS222" s="309"/>
      <c r="AT222" s="309"/>
      <c r="AU222" s="309"/>
      <c r="AV222" s="309"/>
      <c r="AW222" s="309"/>
      <c r="AX222" s="309"/>
      <c r="AY222" s="309"/>
      <c r="AZ222" s="309"/>
      <c r="BA222" s="309"/>
      <c r="BB222" s="309"/>
      <c r="BC222" s="309"/>
      <c r="BD222" s="309"/>
      <c r="BE222" s="309"/>
      <c r="BF222" s="309"/>
      <c r="BG222" s="309"/>
      <c r="BH222" s="309"/>
      <c r="BI222" s="309"/>
      <c r="BJ222" s="309"/>
      <c r="BK222" s="309"/>
      <c r="BL222" s="309"/>
      <c r="BM222" s="309"/>
      <c r="BN222" s="309"/>
      <c r="BO222" s="309"/>
      <c r="BP222" s="309"/>
      <c r="BQ222" s="309"/>
      <c r="BR222" s="309"/>
      <c r="BS222" s="309"/>
      <c r="BT222" s="309"/>
      <c r="BU222" s="1278"/>
      <c r="BV222" s="309"/>
      <c r="BW222" s="309"/>
      <c r="BX222" s="1278"/>
      <c r="BY222" s="1278"/>
      <c r="BZ222" s="1278"/>
      <c r="CA222" s="1278"/>
      <c r="CB222" s="1278"/>
      <c r="CC222" s="1278"/>
      <c r="CD222" s="1278"/>
      <c r="CE222" s="1278"/>
      <c r="CF222" s="1278"/>
      <c r="CG222" s="1278"/>
      <c r="CH222" s="1278"/>
      <c r="CI222" s="1278"/>
      <c r="CJ222" s="1278"/>
      <c r="CK222" s="1278"/>
      <c r="CL222" s="309"/>
      <c r="CM222" s="309"/>
      <c r="CN222" s="1278"/>
      <c r="CO222" s="1278"/>
      <c r="CP222" s="1278"/>
      <c r="CQ222" s="1278"/>
      <c r="CR222" s="1278"/>
      <c r="CS222" s="1278"/>
      <c r="CT222" s="1278"/>
      <c r="CU222" s="1278"/>
      <c r="CV222" s="1278"/>
      <c r="CW222" s="1278"/>
      <c r="CX222" s="1278"/>
      <c r="CY222" s="1278"/>
      <c r="CZ222" s="309"/>
      <c r="DA222" s="309"/>
      <c r="DB222" s="1278"/>
      <c r="DC222" s="1278"/>
      <c r="DD222" s="1278"/>
      <c r="DE222" s="1278"/>
      <c r="DF222" s="1278"/>
      <c r="DG222" s="1278"/>
      <c r="DH222" s="1278"/>
      <c r="DI222" s="1278"/>
      <c r="DJ222" s="1278"/>
      <c r="DK222" s="1278"/>
      <c r="DL222" s="309"/>
      <c r="DM222" s="309"/>
      <c r="DN222" s="1278"/>
      <c r="DO222" s="1278"/>
      <c r="DP222" s="1278"/>
      <c r="DQ222" s="1278"/>
      <c r="DR222" s="1278"/>
      <c r="DS222" s="1278"/>
      <c r="DT222" s="1278"/>
      <c r="DU222" s="1278"/>
      <c r="DV222" s="309"/>
      <c r="DW222" s="309"/>
      <c r="DX222" s="1278"/>
      <c r="DY222" s="1278"/>
      <c r="DZ222" s="1278"/>
      <c r="EA222" s="1278"/>
      <c r="EB222" s="1278"/>
      <c r="EC222" s="1278"/>
      <c r="ED222" s="1278"/>
      <c r="EF222" s="309"/>
      <c r="EH222" s="1264"/>
    </row>
    <row r="223" spans="1:141" ht="15" customHeight="1" x14ac:dyDescent="0.25">
      <c r="A223" s="954"/>
      <c r="B223" s="973" t="s">
        <v>813</v>
      </c>
      <c r="C223" s="330"/>
      <c r="D223" s="330"/>
      <c r="E223" s="330"/>
      <c r="F223" s="36" t="str">
        <f>IF(AND(ISNUMBER(IFERROR((R213),"")), ISNUMBER(G223), ISNUMBER(H223), ISNUMBER(I223)), IFERROR(SQRT(G223+H223),SQRT(G223+I223))+(R213), "")</f>
        <v/>
      </c>
      <c r="G223" s="476" t="str">
        <f t="array" ref="G223">IF(SUMPRODUCT(--NOT(ISNUMBER(R203:R212)))=0, SUMSQ(($R203:R212)), "")</f>
        <v/>
      </c>
      <c r="H223" s="476" t="str">
        <f t="array" ref="H223">IF(SUMPRODUCT(--NOT(ISNUMBER(T203:T212)))=0, MMULT(MMULT(TRANSPOSE(($T203:T212)),IF(g_eq*1.25&gt;1,1,g_eq*1.25)),($T203:T212)), "")</f>
        <v/>
      </c>
      <c r="I223" s="337" t="str">
        <f t="array" ref="I223">IF(COUNT(V$203:V$212)=ROWS(V$203:V$212), MMULT(MMULT(TRANSPOSE(V$203:V$212),IF(g_eq*1.25&gt;1,1,g_eq*1.25)),V$203:V$212), "")</f>
        <v/>
      </c>
      <c r="J223" s="1241"/>
      <c r="K223" s="309"/>
      <c r="L223" s="309"/>
      <c r="M223" s="309"/>
      <c r="N223" s="309"/>
      <c r="O223" s="309"/>
      <c r="P223" s="309"/>
      <c r="Q223" s="309"/>
      <c r="R223" s="309"/>
      <c r="S223" s="309"/>
      <c r="T223" s="309"/>
      <c r="U223" s="309"/>
      <c r="V223" s="309"/>
      <c r="W223" s="309"/>
      <c r="X223" s="309"/>
      <c r="Y223" s="309"/>
      <c r="Z223" s="309"/>
      <c r="AA223" s="309"/>
      <c r="AB223" s="309"/>
      <c r="AC223" s="309"/>
      <c r="AD223" s="309"/>
      <c r="AE223" s="309"/>
      <c r="AF223" s="309"/>
      <c r="AG223" s="309"/>
      <c r="AH223" s="309"/>
      <c r="AI223" s="309"/>
      <c r="AJ223" s="309"/>
      <c r="AK223" s="309"/>
      <c r="AL223" s="309"/>
      <c r="AM223" s="309"/>
      <c r="AN223" s="309"/>
      <c r="AO223" s="309"/>
      <c r="AP223" s="309"/>
      <c r="AQ223" s="309"/>
      <c r="AR223" s="309"/>
      <c r="AS223" s="309"/>
      <c r="AT223" s="309"/>
      <c r="AU223" s="309"/>
      <c r="AV223" s="309"/>
      <c r="AW223" s="309"/>
      <c r="AX223" s="309"/>
      <c r="AY223" s="309"/>
      <c r="AZ223" s="309"/>
      <c r="BA223" s="309"/>
      <c r="BB223" s="309"/>
      <c r="BC223" s="309"/>
      <c r="BD223" s="309"/>
      <c r="BE223" s="309"/>
      <c r="BF223" s="309"/>
      <c r="BG223" s="309"/>
      <c r="BH223" s="309"/>
      <c r="BI223" s="309"/>
      <c r="BJ223" s="309"/>
      <c r="BK223" s="309"/>
      <c r="BL223" s="309"/>
      <c r="BM223" s="309"/>
      <c r="BN223" s="309"/>
      <c r="BO223" s="309"/>
      <c r="BP223" s="309"/>
      <c r="BQ223" s="309"/>
      <c r="BR223" s="309"/>
      <c r="BS223" s="309"/>
      <c r="BT223" s="309"/>
      <c r="BU223" s="1278"/>
      <c r="BV223" s="309"/>
      <c r="BW223" s="309"/>
      <c r="BX223" s="1278"/>
      <c r="BY223" s="1278"/>
      <c r="BZ223" s="1278"/>
      <c r="CA223" s="1278"/>
      <c r="CB223" s="1278"/>
      <c r="CC223" s="1278"/>
      <c r="CD223" s="1278"/>
      <c r="CE223" s="1278"/>
      <c r="CF223" s="1278"/>
      <c r="CG223" s="1278"/>
      <c r="CH223" s="1278"/>
      <c r="CI223" s="1278"/>
      <c r="CJ223" s="1278"/>
      <c r="CK223" s="1278"/>
      <c r="CL223" s="309"/>
      <c r="CM223" s="309"/>
      <c r="CN223" s="1278"/>
      <c r="CO223" s="1278"/>
      <c r="CP223" s="1278"/>
      <c r="CQ223" s="1278"/>
      <c r="CR223" s="1278"/>
      <c r="CS223" s="1278"/>
      <c r="CT223" s="1278"/>
      <c r="CU223" s="1278"/>
      <c r="CV223" s="1278"/>
      <c r="CW223" s="1278"/>
      <c r="CX223" s="1278"/>
      <c r="CY223" s="1278"/>
      <c r="CZ223" s="309"/>
      <c r="DA223" s="309"/>
      <c r="DB223" s="1278"/>
      <c r="DC223" s="1278"/>
      <c r="DD223" s="1278"/>
      <c r="DE223" s="1278"/>
      <c r="DF223" s="1278"/>
      <c r="DG223" s="1278"/>
      <c r="DH223" s="1278"/>
      <c r="DI223" s="1278"/>
      <c r="DJ223" s="1278"/>
      <c r="DK223" s="1278"/>
      <c r="DL223" s="309"/>
      <c r="DM223" s="309"/>
      <c r="DN223" s="1278"/>
      <c r="DO223" s="1278"/>
      <c r="DP223" s="1278"/>
      <c r="DQ223" s="1278"/>
      <c r="DR223" s="1278"/>
      <c r="DS223" s="1278"/>
      <c r="DT223" s="1278"/>
      <c r="DU223" s="1278"/>
      <c r="DV223" s="309"/>
      <c r="DW223" s="309"/>
      <c r="DX223" s="1278"/>
      <c r="DY223" s="1278"/>
      <c r="DZ223" s="1278"/>
      <c r="EA223" s="1278"/>
      <c r="EB223" s="1278"/>
      <c r="EC223" s="1278"/>
      <c r="ED223" s="1278"/>
      <c r="EF223" s="309"/>
      <c r="EH223" s="1264"/>
    </row>
    <row r="224" spans="1:141" ht="15" customHeight="1" x14ac:dyDescent="0.25">
      <c r="A224" s="954"/>
      <c r="B224" s="973" t="s">
        <v>814</v>
      </c>
      <c r="C224" s="330"/>
      <c r="D224" s="330"/>
      <c r="E224" s="330"/>
      <c r="F224" s="36" t="str">
        <f>IF(AND(ISNUMBER(IFERROR((S213),"")), ISNUMBER(G224), ISNUMBER(H224), ISNUMBER(I224)), IFERROR(SQRT(G224+H224),SQRT(G224+I224))+(S213), "")</f>
        <v/>
      </c>
      <c r="G224" s="476" t="str">
        <f t="array" ref="G224">IF(SUMPRODUCT(--NOT(ISNUMBER(S203:S212)))=0, SUMSQ(($S203:S212)), "")</f>
        <v/>
      </c>
      <c r="H224" s="476" t="str">
        <f t="array" ref="H224">IF(SUMPRODUCT(--NOT(ISNUMBER(T203:T212)))=0, MMULT(MMULT(TRANSPOSE(($T203:T212)),g_eq*0.75),($T203:T212)), "")</f>
        <v/>
      </c>
      <c r="I224" s="337" t="str">
        <f t="array" ref="I224">IF(COUNT(W$203:W$212)=ROWS(W$203:W$212), MMULT(MMULT(TRANSPOSE(W$203:W$212),g_eq*0.75),W$203:W$212), "")</f>
        <v/>
      </c>
      <c r="J224" s="1241"/>
      <c r="K224" s="309"/>
      <c r="L224" s="309"/>
      <c r="M224" s="309"/>
      <c r="N224" s="309"/>
      <c r="O224" s="309"/>
      <c r="P224" s="309"/>
      <c r="Q224" s="309"/>
      <c r="R224" s="309"/>
      <c r="S224" s="309"/>
      <c r="T224" s="309"/>
      <c r="U224" s="309"/>
      <c r="V224" s="309"/>
      <c r="W224" s="309"/>
      <c r="X224" s="309"/>
      <c r="Y224" s="309"/>
      <c r="Z224" s="309"/>
      <c r="AA224" s="309"/>
      <c r="AB224" s="309"/>
      <c r="AC224" s="309"/>
      <c r="AD224" s="309"/>
      <c r="AE224" s="309"/>
      <c r="AF224" s="309"/>
      <c r="AG224" s="309"/>
      <c r="AH224" s="309"/>
      <c r="AI224" s="309"/>
      <c r="AJ224" s="309"/>
      <c r="AK224" s="309"/>
      <c r="AL224" s="309"/>
      <c r="AM224" s="309"/>
      <c r="AN224" s="309"/>
      <c r="AO224" s="309"/>
      <c r="AP224" s="309"/>
      <c r="AQ224" s="309"/>
      <c r="AR224" s="309"/>
      <c r="AS224" s="309"/>
      <c r="AT224" s="309"/>
      <c r="AU224" s="309"/>
      <c r="AV224" s="309"/>
      <c r="AW224" s="309"/>
      <c r="AX224" s="309"/>
      <c r="AY224" s="309"/>
      <c r="AZ224" s="309"/>
      <c r="BA224" s="309"/>
      <c r="BB224" s="309"/>
      <c r="BC224" s="309"/>
      <c r="BD224" s="309"/>
      <c r="BE224" s="309"/>
      <c r="BF224" s="309"/>
      <c r="BG224" s="309"/>
      <c r="BH224" s="309"/>
      <c r="BI224" s="309"/>
      <c r="BJ224" s="309"/>
      <c r="BK224" s="309"/>
      <c r="BL224" s="309"/>
      <c r="BM224" s="309"/>
      <c r="BN224" s="309"/>
      <c r="BO224" s="309"/>
      <c r="BP224" s="309"/>
      <c r="BQ224" s="309"/>
      <c r="BR224" s="309"/>
      <c r="BS224" s="309"/>
      <c r="BT224" s="309"/>
      <c r="BU224" s="1278"/>
      <c r="BV224" s="309"/>
      <c r="BW224" s="309"/>
      <c r="BX224" s="1278"/>
      <c r="BY224" s="1278"/>
      <c r="BZ224" s="1278"/>
      <c r="CA224" s="1278"/>
      <c r="CB224" s="1278"/>
      <c r="CC224" s="1278"/>
      <c r="CD224" s="1278"/>
      <c r="CE224" s="1278"/>
      <c r="CF224" s="1278"/>
      <c r="CG224" s="1278"/>
      <c r="CH224" s="1278"/>
      <c r="CI224" s="1278"/>
      <c r="CJ224" s="1278"/>
      <c r="CK224" s="1278"/>
      <c r="CL224" s="309"/>
      <c r="CM224" s="309"/>
      <c r="CN224" s="1278"/>
      <c r="CO224" s="1278"/>
      <c r="CP224" s="1278"/>
      <c r="CQ224" s="1278"/>
      <c r="CR224" s="1278"/>
      <c r="CS224" s="1278"/>
      <c r="CT224" s="1278"/>
      <c r="CU224" s="1278"/>
      <c r="CV224" s="1278"/>
      <c r="CW224" s="1278"/>
      <c r="CX224" s="1278"/>
      <c r="CY224" s="1278"/>
      <c r="CZ224" s="309"/>
      <c r="DA224" s="309"/>
      <c r="DB224" s="1278"/>
      <c r="DC224" s="1278"/>
      <c r="DD224" s="1278"/>
      <c r="DE224" s="1278"/>
      <c r="DF224" s="1278"/>
      <c r="DG224" s="1278"/>
      <c r="DH224" s="1278"/>
      <c r="DI224" s="1278"/>
      <c r="DJ224" s="1278"/>
      <c r="DK224" s="1278"/>
      <c r="DL224" s="309"/>
      <c r="DM224" s="309"/>
      <c r="DN224" s="1278"/>
      <c r="DO224" s="1278"/>
      <c r="DP224" s="1278"/>
      <c r="DQ224" s="1278"/>
      <c r="DR224" s="1278"/>
      <c r="DS224" s="1278"/>
      <c r="DT224" s="1278"/>
      <c r="DU224" s="1278"/>
      <c r="DV224" s="309"/>
      <c r="DW224" s="309"/>
      <c r="DX224" s="1278"/>
      <c r="DY224" s="1278"/>
      <c r="DZ224" s="1278"/>
      <c r="EA224" s="1278"/>
      <c r="EB224" s="1278"/>
      <c r="EC224" s="1278"/>
      <c r="ED224" s="1278"/>
      <c r="EF224" s="309"/>
      <c r="EH224" s="1264"/>
    </row>
    <row r="225" spans="1:138" ht="15" customHeight="1" x14ac:dyDescent="0.25">
      <c r="A225" s="954"/>
      <c r="B225" s="1016" t="s">
        <v>816</v>
      </c>
      <c r="C225" s="399"/>
      <c r="D225" s="399"/>
      <c r="E225" s="399"/>
      <c r="F225" s="36" t="str">
        <f>IF(AND(ISNUMBER(F226),ISNUMBER(F227),ISNUMBER(F228)),IF($J$7="Medium",F226,IF($J$7="High",F227,IF($J$7="Low",F228,""))),"")</f>
        <v/>
      </c>
      <c r="G225" s="468"/>
      <c r="H225" s="468"/>
      <c r="I225" s="465"/>
      <c r="J225" s="309"/>
      <c r="K225" s="309"/>
      <c r="L225" s="309"/>
      <c r="M225" s="309"/>
      <c r="N225" s="309"/>
      <c r="O225" s="309"/>
      <c r="P225" s="309"/>
      <c r="Q225" s="309"/>
      <c r="R225" s="309"/>
      <c r="S225" s="309"/>
      <c r="T225" s="309"/>
      <c r="U225" s="309"/>
      <c r="V225" s="309"/>
      <c r="W225" s="309"/>
      <c r="X225" s="309"/>
      <c r="Y225" s="309"/>
      <c r="Z225" s="309"/>
      <c r="AA225" s="309"/>
      <c r="AB225" s="309"/>
      <c r="AC225" s="309"/>
      <c r="AD225" s="309"/>
      <c r="AE225" s="309"/>
      <c r="AF225" s="309"/>
      <c r="AG225" s="309"/>
      <c r="AH225" s="309"/>
      <c r="AI225" s="309"/>
      <c r="AJ225" s="309"/>
      <c r="AK225" s="309"/>
      <c r="AL225" s="309"/>
      <c r="AM225" s="309"/>
      <c r="AN225" s="309"/>
      <c r="AO225" s="309"/>
      <c r="AP225" s="309"/>
      <c r="AQ225" s="309"/>
      <c r="AR225" s="309"/>
      <c r="AS225" s="309"/>
      <c r="AT225" s="309"/>
      <c r="AU225" s="309"/>
      <c r="AV225" s="309"/>
      <c r="AW225" s="309"/>
      <c r="AX225" s="309"/>
      <c r="AY225" s="309"/>
      <c r="AZ225" s="309"/>
      <c r="BA225" s="309"/>
      <c r="BB225" s="309"/>
      <c r="BC225" s="309"/>
      <c r="BD225" s="309"/>
      <c r="BE225" s="309"/>
      <c r="BF225" s="309"/>
      <c r="BG225" s="309"/>
      <c r="BH225" s="309"/>
      <c r="BI225" s="309"/>
      <c r="BJ225" s="309"/>
      <c r="BK225" s="309"/>
      <c r="BL225" s="309"/>
      <c r="BM225" s="309"/>
      <c r="BN225" s="309"/>
      <c r="BO225" s="309"/>
      <c r="BP225" s="309"/>
      <c r="BQ225" s="309"/>
      <c r="BR225" s="309"/>
      <c r="BS225" s="309"/>
      <c r="BT225" s="309"/>
      <c r="BU225" s="1278"/>
      <c r="BV225" s="309"/>
      <c r="BW225" s="309"/>
      <c r="BX225" s="1278"/>
      <c r="BY225" s="1278"/>
      <c r="BZ225" s="1278"/>
      <c r="CA225" s="1278"/>
      <c r="CB225" s="1278"/>
      <c r="CC225" s="1278"/>
      <c r="CD225" s="1278"/>
      <c r="CE225" s="1278"/>
      <c r="CF225" s="1278"/>
      <c r="CG225" s="1278"/>
      <c r="CH225" s="1278"/>
      <c r="CI225" s="1278"/>
      <c r="CJ225" s="1278"/>
      <c r="CK225" s="1278"/>
      <c r="CL225" s="309"/>
      <c r="CM225" s="309"/>
      <c r="CN225" s="1278"/>
      <c r="CO225" s="1278"/>
      <c r="CP225" s="1278"/>
      <c r="CQ225" s="1278"/>
      <c r="CR225" s="1278"/>
      <c r="CS225" s="1278"/>
      <c r="CT225" s="1278"/>
      <c r="CU225" s="1278"/>
      <c r="CV225" s="1278"/>
      <c r="CW225" s="1278"/>
      <c r="CX225" s="1278"/>
      <c r="CY225" s="1278"/>
      <c r="CZ225" s="309"/>
      <c r="DA225" s="309"/>
      <c r="DB225" s="1278"/>
      <c r="DC225" s="1278"/>
      <c r="DD225" s="1278"/>
      <c r="DE225" s="1278"/>
      <c r="DF225" s="1278"/>
      <c r="DG225" s="1278"/>
      <c r="DH225" s="1278"/>
      <c r="DI225" s="1278"/>
      <c r="DJ225" s="1278"/>
      <c r="DK225" s="1278"/>
      <c r="DL225" s="309"/>
      <c r="DM225" s="309"/>
      <c r="DN225" s="1278"/>
      <c r="DO225" s="1278"/>
      <c r="DP225" s="1278"/>
      <c r="DQ225" s="1278"/>
      <c r="DR225" s="1278"/>
      <c r="DS225" s="1278"/>
      <c r="DT225" s="1278"/>
      <c r="DU225" s="1278"/>
      <c r="DV225" s="309"/>
      <c r="DW225" s="309"/>
      <c r="DX225" s="1278"/>
      <c r="DY225" s="1278"/>
      <c r="DZ225" s="1278"/>
      <c r="EA225" s="1278"/>
      <c r="EB225" s="1278"/>
      <c r="EC225" s="1278"/>
      <c r="ED225" s="1278"/>
      <c r="EF225" s="309"/>
      <c r="EH225" s="1264"/>
    </row>
    <row r="226" spans="1:138" ht="15" customHeight="1" x14ac:dyDescent="0.25">
      <c r="A226" s="954"/>
      <c r="B226" s="973" t="s">
        <v>812</v>
      </c>
      <c r="C226" s="330"/>
      <c r="D226" s="330"/>
      <c r="E226" s="330"/>
      <c r="F226" s="36" t="str">
        <f>IF(AND(ISNUMBER(IFERROR((X213),"")), ISNUMBER(G226), ISNUMBER(H226), ISNUMBER(I226)), IFERROR(SQRT(G226+H226),SQRT(G226+I226))+(X213), "")</f>
        <v/>
      </c>
      <c r="G226" s="476" t="str">
        <f t="array" ref="G226">IF(SUMPRODUCT(--NOT(ISNUMBER(IFERROR((X203:X212),""))))=0, SUMSQ(($X203:X212)), "")</f>
        <v/>
      </c>
      <c r="H226" s="476" t="str">
        <f t="array" ref="H226">IF(SUMPRODUCT(--NOT(ISNUMBER(AD203:AD212)))=0, MMULT(MMULT(TRANSPOSE(($AD203:AD212)),g_eq^2),($AD203:AD212))-MMULT(MMULT(TRANSPOSE((($AD203:AD212))*(($AD203:AD212)&lt;0)),g_eq^2),(($AD203:AD212))*(($AD203:AD212)&lt;0)), "")</f>
        <v/>
      </c>
      <c r="I226" s="337" t="str">
        <f t="array" ref="I226">IF(COUNT(AA$203:AA$212)=ROWS(AA$203:AA$212),MMULT(MMULT(TRANSPOSE(AA$203:AA$212),g_eq^2),AA$203:AA$212)-MMULT(MMULT(TRANSPOSE((AA$203:AA$212)*(AA$203:AA$212&lt;0)),g_eq^2),(AA$203:AA$212)*(AA$203:AA$212&lt;0)),"")</f>
        <v/>
      </c>
      <c r="J226" s="1278"/>
      <c r="K226" s="309"/>
      <c r="L226" s="309"/>
      <c r="M226" s="309"/>
      <c r="N226" s="309"/>
      <c r="O226" s="309"/>
      <c r="P226" s="309"/>
      <c r="Q226" s="309"/>
      <c r="R226" s="309"/>
      <c r="S226" s="309"/>
      <c r="T226" s="309"/>
      <c r="U226" s="309"/>
      <c r="V226" s="309"/>
      <c r="W226" s="309"/>
      <c r="X226" s="309"/>
      <c r="Y226" s="309"/>
      <c r="Z226" s="309"/>
      <c r="AA226" s="309"/>
      <c r="AB226" s="309"/>
      <c r="AC226" s="309"/>
      <c r="AD226" s="309"/>
      <c r="AE226" s="309"/>
      <c r="AF226" s="309"/>
      <c r="AG226" s="309"/>
      <c r="AH226" s="309"/>
      <c r="AI226" s="309"/>
      <c r="AJ226" s="309"/>
      <c r="AK226" s="309"/>
      <c r="AL226" s="309"/>
      <c r="AM226" s="309"/>
      <c r="AN226" s="309"/>
      <c r="AO226" s="309"/>
      <c r="AP226" s="309"/>
      <c r="AQ226" s="309"/>
      <c r="AR226" s="309"/>
      <c r="AS226" s="309"/>
      <c r="AT226" s="309"/>
      <c r="AU226" s="309"/>
      <c r="AV226" s="309"/>
      <c r="AW226" s="309"/>
      <c r="AX226" s="309"/>
      <c r="AY226" s="309"/>
      <c r="AZ226" s="309"/>
      <c r="BA226" s="309"/>
      <c r="BB226" s="309"/>
      <c r="BC226" s="309"/>
      <c r="BD226" s="309"/>
      <c r="BE226" s="309"/>
      <c r="BF226" s="309"/>
      <c r="BG226" s="309"/>
      <c r="BH226" s="309"/>
      <c r="BI226" s="309"/>
      <c r="BJ226" s="309"/>
      <c r="BK226" s="309"/>
      <c r="BL226" s="309"/>
      <c r="BM226" s="309"/>
      <c r="BN226" s="309"/>
      <c r="BO226" s="309"/>
      <c r="BP226" s="309"/>
      <c r="BQ226" s="309"/>
      <c r="BR226" s="309"/>
      <c r="BS226" s="309"/>
      <c r="BT226" s="309"/>
      <c r="BU226" s="1278"/>
      <c r="BV226" s="309"/>
      <c r="BW226" s="309"/>
      <c r="BX226" s="1278"/>
      <c r="BY226" s="1278"/>
      <c r="BZ226" s="1278"/>
      <c r="CA226" s="1278"/>
      <c r="CB226" s="1278"/>
      <c r="CC226" s="1278"/>
      <c r="CD226" s="1278"/>
      <c r="CE226" s="1278"/>
      <c r="CF226" s="1278"/>
      <c r="CG226" s="1278"/>
      <c r="CH226" s="1278"/>
      <c r="CI226" s="1278"/>
      <c r="CJ226" s="1278"/>
      <c r="CK226" s="1278"/>
      <c r="CL226" s="309"/>
      <c r="CM226" s="309"/>
      <c r="CN226" s="1278"/>
      <c r="CO226" s="1278"/>
      <c r="CP226" s="1278"/>
      <c r="CQ226" s="1278"/>
      <c r="CR226" s="1278"/>
      <c r="CS226" s="1278"/>
      <c r="CT226" s="1278"/>
      <c r="CU226" s="1278"/>
      <c r="CV226" s="1278"/>
      <c r="CW226" s="1278"/>
      <c r="CX226" s="1278"/>
      <c r="CY226" s="1278"/>
      <c r="CZ226" s="309"/>
      <c r="DA226" s="309"/>
      <c r="DB226" s="1278"/>
      <c r="DC226" s="1278"/>
      <c r="DD226" s="1278"/>
      <c r="DE226" s="1278"/>
      <c r="DF226" s="1278"/>
      <c r="DG226" s="1278"/>
      <c r="DH226" s="1278"/>
      <c r="DI226" s="1278"/>
      <c r="DJ226" s="1278"/>
      <c r="DK226" s="1278"/>
      <c r="DL226" s="309"/>
      <c r="DM226" s="309"/>
      <c r="DN226" s="1278"/>
      <c r="DO226" s="1278"/>
      <c r="DP226" s="1278"/>
      <c r="DQ226" s="1278"/>
      <c r="DR226" s="1278"/>
      <c r="DS226" s="1278"/>
      <c r="DT226" s="1278"/>
      <c r="DU226" s="1278"/>
      <c r="DV226" s="309"/>
      <c r="DW226" s="309"/>
      <c r="DX226" s="1278"/>
      <c r="DY226" s="1278"/>
      <c r="DZ226" s="1278"/>
      <c r="EA226" s="1278"/>
      <c r="EB226" s="1278"/>
      <c r="EC226" s="1278"/>
      <c r="ED226" s="1278"/>
      <c r="EF226" s="309"/>
      <c r="EH226" s="1264"/>
    </row>
    <row r="227" spans="1:138" ht="15" customHeight="1" x14ac:dyDescent="0.25">
      <c r="A227" s="954"/>
      <c r="B227" s="973" t="s">
        <v>813</v>
      </c>
      <c r="C227" s="330"/>
      <c r="D227" s="330"/>
      <c r="E227" s="330"/>
      <c r="F227" s="36" t="str">
        <f>IF(AND(ISNUMBER(IFERROR((Y213),"")), ISNUMBER(G227), ISNUMBER(H227), ISNUMBER(I227)), IFERROR(SQRT(G227+H227),SQRT(G227+I227))+(Y213), "")</f>
        <v/>
      </c>
      <c r="G227" s="476" t="str">
        <f t="array" ref="G227">IF(SUMPRODUCT(--NOT(ISNUMBER(IFERROR((Y203:Y212),""))))=0, SUMSQ(($Y203:Y212)), "")</f>
        <v/>
      </c>
      <c r="H227" s="476" t="str">
        <f t="array" ref="H227">IF(SUMPRODUCT(--NOT(ISNUMBER(AD203:AD212)))=0, MMULT(MMULT(TRANSPOSE(($AD203:AD212)),IF((g_eq^2)*1.25&gt;1,1,(g_eq^2)*1.25)),($AD203:AD212))-MMULT(MMULT(TRANSPOSE((($AD203:AD212))*(($AD203:AD212)&lt;0)),IF((g_eq^2)*1.25&gt;1,1,(g_eq^2)*1.25)),(($AD203:AD212))*(($AD203:AD212)&lt;0)), "")</f>
        <v/>
      </c>
      <c r="I227" s="337" t="str">
        <f t="array" ref="I227">IF(COUNT(AB$203:AB$212)=ROWS(AB$203:AB$212),MMULT(MMULT(TRANSPOSE(AB$203:AB$212),IF((g_eq^2)*1.25&gt;1,1,(g_eq^2)*1.25)),AB$203:AB$212)-MMULT(MMULT(TRANSPOSE((AB$203:AB$212)*(AB$203:AB$212&lt;0)),IF((g_eq^2)*1.25&gt;1,1,(g_eq^2)*1.25)),(AB$203:AB$212)*(AB$203:AB$212&lt;0)),"")</f>
        <v/>
      </c>
      <c r="J227" s="309"/>
      <c r="K227" s="309"/>
      <c r="L227" s="309"/>
      <c r="M227" s="309"/>
      <c r="N227" s="309"/>
      <c r="O227" s="309"/>
      <c r="P227" s="309"/>
      <c r="Q227" s="309"/>
      <c r="R227" s="309"/>
      <c r="S227" s="309"/>
      <c r="T227" s="309"/>
      <c r="U227" s="309"/>
      <c r="V227" s="309"/>
      <c r="W227" s="309"/>
      <c r="X227" s="309"/>
      <c r="Y227" s="309"/>
      <c r="Z227" s="309"/>
      <c r="AA227" s="309"/>
      <c r="AB227" s="309"/>
      <c r="AC227" s="309"/>
      <c r="AD227" s="309"/>
      <c r="AE227" s="309"/>
      <c r="AF227" s="309"/>
      <c r="AG227" s="309"/>
      <c r="AH227" s="309"/>
      <c r="AI227" s="309"/>
      <c r="AJ227" s="309"/>
      <c r="AK227" s="309"/>
      <c r="AL227" s="309"/>
      <c r="AM227" s="309"/>
      <c r="AN227" s="309"/>
      <c r="AO227" s="309"/>
      <c r="AP227" s="309"/>
      <c r="AQ227" s="309"/>
      <c r="AR227" s="309"/>
      <c r="AS227" s="309"/>
      <c r="AT227" s="309"/>
      <c r="AU227" s="309"/>
      <c r="AV227" s="309"/>
      <c r="AW227" s="309"/>
      <c r="AX227" s="309"/>
      <c r="AY227" s="309"/>
      <c r="AZ227" s="309"/>
      <c r="BA227" s="309"/>
      <c r="BB227" s="309"/>
      <c r="BC227" s="309"/>
      <c r="BD227" s="309"/>
      <c r="BE227" s="309"/>
      <c r="BF227" s="309"/>
      <c r="BG227" s="309"/>
      <c r="BH227" s="309"/>
      <c r="BI227" s="309"/>
      <c r="BJ227" s="309"/>
      <c r="BK227" s="309"/>
      <c r="BL227" s="309"/>
      <c r="BM227" s="309"/>
      <c r="BN227" s="309"/>
      <c r="BO227" s="309"/>
      <c r="BP227" s="309"/>
      <c r="BQ227" s="309"/>
      <c r="BR227" s="309"/>
      <c r="BS227" s="309"/>
      <c r="BT227" s="309"/>
      <c r="BU227" s="1278"/>
      <c r="BV227" s="309"/>
      <c r="BW227" s="309"/>
      <c r="BX227" s="1278"/>
      <c r="BY227" s="1278"/>
      <c r="BZ227" s="1278"/>
      <c r="CA227" s="1278"/>
      <c r="CB227" s="1278"/>
      <c r="CC227" s="1278"/>
      <c r="CD227" s="1278"/>
      <c r="CE227" s="1278"/>
      <c r="CF227" s="1278"/>
      <c r="CG227" s="1278"/>
      <c r="CH227" s="1278"/>
      <c r="CI227" s="1278"/>
      <c r="CJ227" s="1278"/>
      <c r="CK227" s="1278"/>
      <c r="CL227" s="309"/>
      <c r="CM227" s="309"/>
      <c r="CN227" s="1278"/>
      <c r="CO227" s="1278"/>
      <c r="CP227" s="1278"/>
      <c r="CQ227" s="1278"/>
      <c r="CR227" s="1278"/>
      <c r="CS227" s="1278"/>
      <c r="CT227" s="1278"/>
      <c r="CU227" s="1278"/>
      <c r="CV227" s="1278"/>
      <c r="CW227" s="1278"/>
      <c r="CX227" s="1278"/>
      <c r="CY227" s="1278"/>
      <c r="CZ227" s="309"/>
      <c r="DA227" s="309"/>
      <c r="DB227" s="1278"/>
      <c r="DC227" s="1278"/>
      <c r="DD227" s="1278"/>
      <c r="DE227" s="1278"/>
      <c r="DF227" s="1278"/>
      <c r="DG227" s="1278"/>
      <c r="DH227" s="1278"/>
      <c r="DI227" s="1278"/>
      <c r="DJ227" s="1278"/>
      <c r="DK227" s="1278"/>
      <c r="DL227" s="309"/>
      <c r="DM227" s="309"/>
      <c r="DN227" s="1278"/>
      <c r="DO227" s="1278"/>
      <c r="DP227" s="1278"/>
      <c r="DQ227" s="1278"/>
      <c r="DR227" s="1278"/>
      <c r="DS227" s="1278"/>
      <c r="DT227" s="1278"/>
      <c r="DU227" s="1278"/>
      <c r="DV227" s="309"/>
      <c r="DW227" s="309"/>
      <c r="DX227" s="1278"/>
      <c r="DY227" s="1278"/>
      <c r="DZ227" s="1278"/>
      <c r="EA227" s="1278"/>
      <c r="EB227" s="1278"/>
      <c r="EC227" s="1278"/>
      <c r="ED227" s="1278"/>
      <c r="EF227" s="309"/>
      <c r="EH227" s="1264"/>
    </row>
    <row r="228" spans="1:138" s="233" customFormat="1" ht="15" customHeight="1" x14ac:dyDescent="0.25">
      <c r="A228" s="954"/>
      <c r="B228" s="1018" t="s">
        <v>814</v>
      </c>
      <c r="C228" s="976"/>
      <c r="D228" s="976"/>
      <c r="E228" s="976"/>
      <c r="F228" s="227" t="str">
        <f>IF(AND(ISNUMBER(IFERROR((Z213),"")),ISNUMBER(G228),ISNUMBER(H228),ISNUMBER(I228)),IFERROR(SQRT(G228+H228),SQRT(G228+I228))+(Z213), "")</f>
        <v/>
      </c>
      <c r="G228" s="482" t="str">
        <f t="array" ref="G228">IF(SUMPRODUCT(--NOT(ISNUMBER(IFERROR((Z203:Z212),""))))=0, SUMSQ(($Z203:Z212)), "")</f>
        <v/>
      </c>
      <c r="H228" s="482" t="str">
        <f t="array" ref="H228">IF(SUMPRODUCT(--NOT(ISNUMBER(AD203:AD212)))=0, MMULT(MMULT(TRANSPOSE(($AD203:AD212)),(g_eq^2)*0.75),($AD203:AD212))-MMULT(MMULT(TRANSPOSE((($AD203:AD212))*(($AD203:AD212)&lt;0)),(g_eq^2)*0.75),(($AD203:AD212))*(($AD203:AD212)&lt;0)), "")</f>
        <v/>
      </c>
      <c r="I228" s="776" t="str">
        <f t="array" ref="I228">IF(COUNT(AC$203:AC$212)=ROWS(AC$203:AC$212),MMULT(MMULT(TRANSPOSE(AC$203:AC$212),(g_eq^2)*0.75),AC$203:AC$212)-MMULT(MMULT(TRANSPOSE((AC$203:AC$212)*(AC$203:AC$212&lt;0)),(g_eq^2)*0.75),(AC$203:AC$212)*(AC$203:AC$212&lt;0)),"")</f>
        <v/>
      </c>
      <c r="J228" s="622"/>
      <c r="K228" s="622"/>
      <c r="L228" s="622"/>
      <c r="M228" s="622"/>
      <c r="N228" s="309"/>
      <c r="O228" s="622"/>
      <c r="P228" s="622"/>
      <c r="Q228" s="622"/>
      <c r="R228" s="622"/>
      <c r="S228" s="622"/>
      <c r="T228" s="622"/>
      <c r="U228" s="622"/>
      <c r="V228" s="622"/>
      <c r="W228" s="622"/>
      <c r="X228" s="622"/>
      <c r="Y228" s="622"/>
      <c r="Z228" s="622"/>
      <c r="AA228" s="622"/>
      <c r="AB228" s="622"/>
      <c r="AC228" s="622"/>
      <c r="AD228" s="622"/>
      <c r="AE228" s="622"/>
      <c r="AF228" s="622"/>
      <c r="AG228" s="622"/>
      <c r="AH228" s="622"/>
      <c r="AI228" s="622"/>
      <c r="AJ228" s="622"/>
      <c r="AK228" s="622"/>
      <c r="AL228" s="622"/>
      <c r="AM228" s="622"/>
      <c r="AN228" s="622"/>
      <c r="AO228" s="622"/>
      <c r="AP228" s="622"/>
      <c r="AQ228" s="622"/>
      <c r="AR228" s="622"/>
      <c r="AS228" s="622"/>
      <c r="AT228" s="622"/>
      <c r="AU228" s="622"/>
      <c r="AV228" s="622"/>
      <c r="AW228" s="622"/>
      <c r="AX228" s="622"/>
      <c r="AY228" s="622"/>
      <c r="AZ228" s="622"/>
      <c r="BA228" s="622"/>
      <c r="BB228" s="622"/>
      <c r="BC228" s="622"/>
      <c r="BD228" s="622"/>
      <c r="BE228" s="622"/>
      <c r="BF228" s="622"/>
      <c r="BG228" s="622"/>
      <c r="BH228" s="622"/>
      <c r="BI228" s="622"/>
      <c r="BJ228" s="622"/>
      <c r="BK228" s="622"/>
      <c r="BL228" s="622"/>
      <c r="BM228" s="622"/>
      <c r="BN228" s="622"/>
      <c r="BO228" s="622"/>
      <c r="BP228" s="622"/>
      <c r="BQ228" s="622"/>
      <c r="BR228" s="622"/>
      <c r="BS228" s="622"/>
      <c r="BT228" s="622"/>
      <c r="BU228" s="622"/>
      <c r="BV228" s="622"/>
      <c r="BW228" s="622"/>
      <c r="BX228" s="622"/>
      <c r="BY228" s="622"/>
      <c r="BZ228" s="622"/>
      <c r="CA228" s="622"/>
      <c r="CB228" s="622"/>
      <c r="CC228" s="622"/>
      <c r="CD228" s="622"/>
      <c r="CE228" s="622"/>
      <c r="CF228" s="622"/>
      <c r="CG228" s="622"/>
      <c r="CH228" s="622"/>
      <c r="CI228" s="622"/>
      <c r="CJ228" s="622"/>
      <c r="CK228" s="622"/>
      <c r="CL228" s="622"/>
      <c r="CM228" s="622"/>
      <c r="CN228" s="622"/>
      <c r="CO228" s="622"/>
      <c r="CP228" s="622"/>
      <c r="CQ228" s="622"/>
      <c r="CR228" s="622"/>
      <c r="CS228" s="622"/>
      <c r="CT228" s="622"/>
      <c r="CU228" s="622"/>
      <c r="CV228" s="622"/>
      <c r="CW228" s="622"/>
      <c r="CX228" s="622"/>
      <c r="CY228" s="622"/>
      <c r="CZ228" s="622"/>
      <c r="DA228" s="622"/>
      <c r="DB228" s="622"/>
      <c r="DC228" s="622"/>
      <c r="DD228" s="622"/>
      <c r="DE228" s="622"/>
      <c r="DL228" s="622"/>
      <c r="DM228" s="622"/>
      <c r="DV228" s="622"/>
      <c r="DW228" s="622"/>
      <c r="EF228" s="622"/>
      <c r="EH228" s="1856"/>
    </row>
    <row r="229" spans="1:138" s="1109" customFormat="1" ht="15" customHeight="1" x14ac:dyDescent="0.25">
      <c r="A229" s="1447"/>
      <c r="B229" s="1128"/>
      <c r="C229" s="1128"/>
      <c r="D229" s="1128"/>
      <c r="E229" s="1128"/>
      <c r="F229" s="1128"/>
      <c r="G229" s="1128"/>
      <c r="H229" s="1128"/>
      <c r="I229" s="1128"/>
      <c r="J229" s="1128"/>
      <c r="K229" s="1128"/>
      <c r="L229" s="1128"/>
      <c r="M229" s="1128"/>
      <c r="N229" s="1128"/>
      <c r="O229" s="1128"/>
      <c r="P229" s="1128"/>
      <c r="Q229" s="1128"/>
      <c r="R229" s="1128"/>
      <c r="S229" s="1128"/>
      <c r="T229" s="1128"/>
      <c r="U229" s="1128"/>
      <c r="V229" s="1128"/>
      <c r="W229" s="1128"/>
      <c r="X229" s="1128"/>
      <c r="Y229" s="1128"/>
      <c r="Z229" s="1128"/>
      <c r="AA229" s="1128"/>
      <c r="AB229" s="1128"/>
      <c r="AC229" s="1128"/>
      <c r="AD229" s="1128"/>
      <c r="AE229" s="1128"/>
      <c r="AF229" s="1128"/>
      <c r="AG229" s="1128"/>
      <c r="AH229" s="1128"/>
      <c r="AI229" s="1128"/>
      <c r="AJ229" s="1128"/>
      <c r="AK229" s="1128"/>
      <c r="AL229" s="1128"/>
      <c r="AM229" s="1128"/>
      <c r="AN229" s="1128"/>
      <c r="AO229" s="1128"/>
      <c r="AP229" s="1128"/>
      <c r="AQ229" s="1128"/>
      <c r="AR229" s="1128"/>
      <c r="AS229" s="1128"/>
      <c r="AT229" s="1128"/>
      <c r="AU229" s="1128"/>
      <c r="AV229" s="1128"/>
      <c r="AW229" s="1128"/>
      <c r="AX229" s="1128"/>
      <c r="AY229" s="1128"/>
      <c r="AZ229" s="1128"/>
      <c r="BA229" s="1128"/>
      <c r="BB229" s="1128"/>
      <c r="BC229" s="1128"/>
      <c r="BD229" s="1128"/>
      <c r="BE229" s="1128"/>
      <c r="BF229" s="1128"/>
      <c r="BG229" s="1128"/>
      <c r="BH229" s="1128"/>
      <c r="BI229" s="1128"/>
      <c r="BJ229" s="1128"/>
      <c r="BK229" s="1128"/>
      <c r="BL229" s="1128"/>
      <c r="BM229" s="1128"/>
      <c r="BN229" s="1128"/>
      <c r="BO229" s="1128"/>
      <c r="BP229" s="1128"/>
      <c r="BQ229" s="1128"/>
      <c r="BR229" s="1128"/>
      <c r="BS229" s="1128"/>
      <c r="BT229" s="1128"/>
      <c r="BV229" s="1128"/>
      <c r="BW229" s="1128"/>
      <c r="CL229" s="1128"/>
      <c r="CM229" s="1128"/>
      <c r="CZ229" s="1128"/>
      <c r="DA229" s="1128"/>
      <c r="DL229" s="1128"/>
      <c r="DM229" s="1128"/>
      <c r="DV229" s="1128"/>
      <c r="DW229" s="1128"/>
      <c r="EF229" s="1128"/>
      <c r="EH229" s="2092"/>
    </row>
    <row r="230" spans="1:138" ht="45" customHeight="1" x14ac:dyDescent="0.25">
      <c r="A230" s="977" t="s">
        <v>825</v>
      </c>
      <c r="B230" s="309"/>
      <c r="C230" s="309"/>
      <c r="D230" s="309"/>
      <c r="E230" s="309"/>
      <c r="F230" s="309"/>
      <c r="G230" s="309"/>
      <c r="H230" s="309"/>
      <c r="I230" s="309"/>
      <c r="J230" s="309"/>
      <c r="K230" s="309"/>
      <c r="L230" s="309"/>
      <c r="M230" s="309"/>
      <c r="N230" s="309"/>
      <c r="O230" s="309"/>
      <c r="P230" s="160"/>
      <c r="Q230" s="160"/>
      <c r="R230" s="160"/>
      <c r="S230" s="160"/>
      <c r="T230" s="160"/>
      <c r="U230" s="160"/>
      <c r="V230" s="160"/>
      <c r="W230" s="160"/>
      <c r="X230" s="160"/>
      <c r="Y230" s="160"/>
      <c r="Z230" s="160"/>
      <c r="AA230" s="160"/>
      <c r="AB230" s="160"/>
      <c r="AC230" s="160"/>
      <c r="AD230" s="160"/>
      <c r="AE230" s="160"/>
      <c r="AF230" s="160"/>
      <c r="AG230" s="160"/>
      <c r="AH230" s="160"/>
      <c r="AI230" s="160"/>
      <c r="AJ230" s="160"/>
      <c r="AK230" s="160"/>
      <c r="AL230" s="160"/>
      <c r="AM230" s="160"/>
      <c r="AN230" s="160"/>
      <c r="AO230" s="160"/>
      <c r="AP230" s="160"/>
      <c r="AQ230" s="160"/>
      <c r="AR230" s="160"/>
      <c r="AS230" s="160"/>
      <c r="AT230" s="160"/>
      <c r="AU230" s="160"/>
      <c r="AV230" s="160"/>
      <c r="AW230" s="160"/>
      <c r="AX230" s="160"/>
      <c r="AY230" s="160"/>
      <c r="AZ230" s="160"/>
      <c r="BA230" s="160"/>
      <c r="BB230" s="160"/>
      <c r="BC230" s="160"/>
      <c r="BD230" s="160"/>
      <c r="BE230" s="160"/>
      <c r="BF230" s="160"/>
      <c r="BG230" s="160"/>
      <c r="BH230" s="160"/>
      <c r="BI230" s="160"/>
      <c r="BJ230" s="160"/>
      <c r="BK230" s="160"/>
      <c r="BL230" s="160"/>
      <c r="BM230" s="160"/>
      <c r="BN230" s="160"/>
      <c r="BO230" s="160"/>
      <c r="BP230" s="160"/>
      <c r="BQ230" s="160"/>
      <c r="BR230" s="160"/>
      <c r="BS230" s="160"/>
      <c r="BT230" s="160"/>
      <c r="BU230" s="1278"/>
      <c r="BV230" s="160"/>
      <c r="BW230" s="160"/>
      <c r="BX230" s="1278"/>
      <c r="BY230" s="1278"/>
      <c r="BZ230" s="1278"/>
      <c r="CA230" s="1278"/>
      <c r="CB230" s="1278"/>
      <c r="CC230" s="1278"/>
      <c r="CD230" s="1278"/>
      <c r="CE230" s="1278"/>
      <c r="CF230" s="1278"/>
      <c r="CG230" s="1278"/>
      <c r="CH230" s="1278"/>
      <c r="CI230" s="1278"/>
      <c r="CJ230" s="1278"/>
      <c r="CK230" s="1278"/>
      <c r="CL230" s="160"/>
      <c r="CM230" s="160"/>
      <c r="CN230" s="1278"/>
      <c r="CO230" s="1278"/>
      <c r="CP230" s="1278"/>
      <c r="CQ230" s="1278"/>
      <c r="CR230" s="1278"/>
      <c r="CS230" s="1278"/>
      <c r="CT230" s="1278"/>
      <c r="CU230" s="1278"/>
      <c r="CV230" s="1278"/>
      <c r="CW230" s="1278"/>
      <c r="CX230" s="1278"/>
      <c r="CY230" s="1278"/>
      <c r="CZ230" s="160"/>
      <c r="DA230" s="160"/>
      <c r="DB230" s="1278"/>
      <c r="DC230" s="1278"/>
      <c r="DD230" s="1278"/>
      <c r="DE230" s="1278"/>
      <c r="DF230" s="1278"/>
      <c r="DG230" s="1278"/>
      <c r="DH230" s="1278"/>
      <c r="DI230" s="1278"/>
      <c r="DJ230" s="1278"/>
      <c r="DK230" s="1278"/>
      <c r="DL230" s="160"/>
      <c r="DM230" s="160"/>
      <c r="DN230" s="1278"/>
      <c r="DO230" s="1278"/>
      <c r="DP230" s="1278"/>
      <c r="DQ230" s="1278"/>
      <c r="DR230" s="1278"/>
      <c r="DS230" s="1278"/>
      <c r="DT230" s="1278"/>
      <c r="DU230" s="1278"/>
      <c r="DV230" s="160"/>
      <c r="DW230" s="160"/>
      <c r="DX230" s="1278"/>
      <c r="DY230" s="1278"/>
      <c r="DZ230" s="1278"/>
      <c r="EA230" s="1278"/>
      <c r="EB230" s="1278"/>
      <c r="EC230" s="1278"/>
      <c r="ED230" s="1278"/>
      <c r="EF230" s="160"/>
      <c r="EH230" s="1264"/>
    </row>
    <row r="231" spans="1:138" s="1408" customFormat="1" ht="15" customHeight="1" x14ac:dyDescent="0.25">
      <c r="A231" s="1110"/>
      <c r="B231" s="1698" t="s">
        <v>700</v>
      </c>
      <c r="C231" s="1698"/>
      <c r="D231" s="2134" t="s">
        <v>1326</v>
      </c>
      <c r="E231" s="2134"/>
      <c r="F231" s="2134"/>
      <c r="G231" s="2134"/>
      <c r="H231" s="2134"/>
      <c r="I231" s="2134"/>
      <c r="EH231" s="1409"/>
    </row>
    <row r="232" spans="1:138" s="233" customFormat="1" ht="15" customHeight="1" x14ac:dyDescent="0.25">
      <c r="A232" s="935"/>
      <c r="B232" s="205" t="s">
        <v>830</v>
      </c>
      <c r="C232" s="205"/>
      <c r="D232" s="1101" t="s">
        <v>1327</v>
      </c>
      <c r="E232" s="1102"/>
      <c r="F232" s="1102"/>
      <c r="G232" s="1102"/>
      <c r="H232" s="1102"/>
      <c r="I232" s="1102"/>
      <c r="EH232" s="1856"/>
    </row>
    <row r="233" spans="1:138" ht="15" customHeight="1" x14ac:dyDescent="0.25">
      <c r="A233" s="925"/>
      <c r="B233" s="309"/>
      <c r="C233" s="309"/>
      <c r="D233" s="309"/>
      <c r="E233" s="309"/>
      <c r="F233" s="309"/>
      <c r="G233" s="309"/>
      <c r="H233" s="309"/>
      <c r="I233" s="309"/>
      <c r="J233" s="309"/>
      <c r="K233" s="309"/>
      <c r="L233" s="309"/>
      <c r="M233" s="309"/>
      <c r="N233" s="309"/>
      <c r="O233" s="309"/>
      <c r="P233" s="309"/>
      <c r="Q233" s="309"/>
      <c r="R233" s="309"/>
      <c r="S233" s="309"/>
      <c r="T233" s="309"/>
      <c r="U233" s="309"/>
      <c r="V233" s="309"/>
      <c r="W233" s="309"/>
      <c r="X233" s="309"/>
      <c r="Y233" s="309"/>
      <c r="Z233" s="309"/>
      <c r="AA233" s="309"/>
      <c r="AB233" s="309"/>
      <c r="AC233" s="309"/>
      <c r="AD233" s="309"/>
      <c r="AE233" s="309"/>
      <c r="AF233" s="309"/>
      <c r="AG233" s="309"/>
      <c r="AH233" s="309"/>
      <c r="AI233" s="309"/>
      <c r="AJ233" s="309"/>
      <c r="AK233" s="1278"/>
      <c r="AL233" s="1278"/>
      <c r="AM233" s="1278"/>
      <c r="AN233" s="1278"/>
      <c r="AO233" s="1278"/>
      <c r="AP233" s="1278"/>
      <c r="AQ233" s="1278"/>
      <c r="AR233" s="1278"/>
      <c r="AS233" s="1278"/>
      <c r="AT233" s="309"/>
      <c r="AU233" s="309"/>
      <c r="AV233" s="309"/>
      <c r="AW233" s="309"/>
      <c r="AX233" s="309"/>
      <c r="AY233" s="309"/>
      <c r="AZ233" s="309"/>
      <c r="BA233" s="309"/>
      <c r="BB233" s="309"/>
      <c r="BC233" s="309"/>
      <c r="BD233" s="309"/>
      <c r="BE233" s="309"/>
      <c r="BF233" s="309"/>
      <c r="BG233" s="309"/>
      <c r="BH233" s="309"/>
      <c r="BI233" s="309"/>
      <c r="BJ233" s="309"/>
      <c r="BK233" s="309"/>
      <c r="BL233" s="309"/>
      <c r="BM233" s="309"/>
      <c r="BN233" s="309"/>
      <c r="BO233" s="309"/>
      <c r="BP233" s="309"/>
      <c r="BQ233" s="309"/>
      <c r="BR233" s="309"/>
      <c r="BS233" s="309"/>
      <c r="BT233" s="309"/>
      <c r="BU233" s="1278"/>
      <c r="BV233" s="309"/>
      <c r="BW233" s="309"/>
      <c r="BX233" s="1278"/>
      <c r="BY233" s="1278"/>
      <c r="BZ233" s="1278"/>
      <c r="CA233" s="1278"/>
      <c r="CB233" s="1278"/>
      <c r="CC233" s="1278"/>
      <c r="CD233" s="1278"/>
      <c r="CE233" s="1278"/>
      <c r="CF233" s="1278"/>
      <c r="CG233" s="1278"/>
      <c r="CH233" s="1278"/>
      <c r="CI233" s="1278"/>
      <c r="CJ233" s="1278"/>
      <c r="CK233" s="1278"/>
      <c r="CL233" s="309"/>
      <c r="CM233" s="309"/>
      <c r="CN233" s="1278"/>
      <c r="CO233" s="1278"/>
      <c r="CP233" s="1278"/>
      <c r="CQ233" s="1278"/>
      <c r="CR233" s="1278"/>
      <c r="CS233" s="1278"/>
      <c r="CT233" s="1278"/>
      <c r="CU233" s="1278"/>
      <c r="CV233" s="1278"/>
      <c r="CW233" s="1278"/>
      <c r="CX233" s="1278"/>
      <c r="CY233" s="1278"/>
      <c r="CZ233" s="309"/>
      <c r="DA233" s="309"/>
      <c r="DB233" s="1278"/>
      <c r="DC233" s="1278"/>
      <c r="DD233" s="1278"/>
      <c r="DE233" s="1278"/>
      <c r="DF233" s="1278"/>
      <c r="DG233" s="1278"/>
      <c r="DH233" s="1278"/>
      <c r="DI233" s="1278"/>
      <c r="DJ233" s="1278"/>
      <c r="DK233" s="1278"/>
      <c r="DL233" s="309"/>
      <c r="DM233" s="309"/>
      <c r="DN233" s="1278"/>
      <c r="DO233" s="1278"/>
      <c r="DP233" s="1278"/>
      <c r="DQ233" s="1278"/>
      <c r="DR233" s="1278"/>
      <c r="DS233" s="1278"/>
      <c r="DT233" s="1278"/>
      <c r="DU233" s="1278"/>
      <c r="DV233" s="309"/>
      <c r="DW233" s="309"/>
      <c r="DX233" s="1278"/>
      <c r="DY233" s="1278"/>
      <c r="DZ233" s="1278"/>
      <c r="EA233" s="1278"/>
      <c r="EB233" s="1278"/>
      <c r="EC233" s="1278"/>
      <c r="ED233" s="1278"/>
      <c r="EF233" s="309"/>
      <c r="EH233" s="1264"/>
    </row>
    <row r="234" spans="1:138" s="1054" customFormat="1" ht="15" customHeight="1" x14ac:dyDescent="0.25">
      <c r="A234" s="1053"/>
      <c r="B234" s="3508" t="s">
        <v>1444</v>
      </c>
      <c r="C234" s="3510" t="s">
        <v>1446</v>
      </c>
      <c r="D234" s="3511"/>
      <c r="E234" s="3511"/>
      <c r="F234" s="3514" t="s">
        <v>1330</v>
      </c>
      <c r="G234" s="3515"/>
      <c r="H234" s="3515"/>
      <c r="I234" s="3515"/>
      <c r="J234" s="3515"/>
      <c r="K234" s="3515"/>
      <c r="L234" s="3515"/>
      <c r="M234" s="3515"/>
      <c r="N234" s="3515"/>
      <c r="O234" s="3515"/>
      <c r="P234" s="3515"/>
      <c r="Q234" s="3515"/>
      <c r="R234" s="3515"/>
      <c r="S234" s="3515"/>
      <c r="T234" s="3516"/>
      <c r="U234" s="3493" t="s">
        <v>1331</v>
      </c>
      <c r="V234" s="3494"/>
      <c r="W234" s="3494"/>
      <c r="X234" s="3494"/>
      <c r="Y234" s="3494"/>
      <c r="Z234" s="3494"/>
      <c r="AA234" s="3495"/>
      <c r="AB234" s="3496" t="s">
        <v>1332</v>
      </c>
      <c r="AC234" s="3497"/>
      <c r="AD234" s="3497"/>
      <c r="AE234" s="3497"/>
      <c r="AF234" s="3497"/>
      <c r="AG234" s="3498"/>
      <c r="AH234" s="3469" t="s">
        <v>1332</v>
      </c>
      <c r="AI234" s="3470"/>
      <c r="AJ234" s="3470"/>
      <c r="AK234" s="3470"/>
      <c r="AL234" s="3470"/>
      <c r="AM234" s="3470"/>
      <c r="AN234" s="3470"/>
      <c r="AO234" s="3469" t="s">
        <v>1332</v>
      </c>
      <c r="AP234" s="3470"/>
      <c r="AQ234" s="3470"/>
      <c r="AR234" s="3470"/>
      <c r="AS234" s="3470"/>
      <c r="AT234" s="3470"/>
      <c r="AU234" s="3470"/>
      <c r="AV234" s="3469" t="s">
        <v>1332</v>
      </c>
      <c r="AW234" s="3470"/>
      <c r="AX234" s="3470"/>
      <c r="AY234" s="3470"/>
      <c r="AZ234" s="3470"/>
      <c r="BA234" s="3470"/>
      <c r="BB234" s="3470"/>
      <c r="CB234" s="800"/>
      <c r="CC234" s="800"/>
      <c r="CP234" s="800"/>
      <c r="CQ234" s="800"/>
      <c r="DB234" s="800"/>
      <c r="DC234" s="800"/>
      <c r="DL234" s="800"/>
      <c r="DM234" s="800"/>
      <c r="DT234" s="800"/>
      <c r="DU234" s="800"/>
      <c r="EB234" s="800"/>
      <c r="EC234" s="800"/>
      <c r="EF234" s="800"/>
      <c r="EH234" s="2120"/>
    </row>
    <row r="235" spans="1:138" s="991" customFormat="1" ht="15" customHeight="1" x14ac:dyDescent="0.25">
      <c r="A235" s="1022"/>
      <c r="B235" s="3509"/>
      <c r="C235" s="3512"/>
      <c r="D235" s="3134"/>
      <c r="E235" s="3134"/>
      <c r="F235" s="3471" t="s">
        <v>1593</v>
      </c>
      <c r="G235" s="3472"/>
      <c r="H235" s="3473"/>
      <c r="I235" s="3471" t="s">
        <v>1839</v>
      </c>
      <c r="J235" s="3472"/>
      <c r="K235" s="3473"/>
      <c r="L235" s="3480" t="s">
        <v>1333</v>
      </c>
      <c r="M235" s="3481" t="s">
        <v>1334</v>
      </c>
      <c r="N235" s="3484" t="s">
        <v>1497</v>
      </c>
      <c r="O235" s="3484"/>
      <c r="P235" s="3484"/>
      <c r="Q235" s="3484"/>
      <c r="R235" s="3484"/>
      <c r="S235" s="3484"/>
      <c r="T235" s="3485"/>
      <c r="U235" s="3474" t="s">
        <v>1593</v>
      </c>
      <c r="V235" s="3475"/>
      <c r="W235" s="3476"/>
      <c r="X235" s="3475" t="s">
        <v>1333</v>
      </c>
      <c r="Y235" s="3442" t="s">
        <v>1839</v>
      </c>
      <c r="Z235" s="3442"/>
      <c r="AA235" s="3482"/>
      <c r="AB235" s="3474" t="s">
        <v>1593</v>
      </c>
      <c r="AC235" s="3475"/>
      <c r="AD235" s="3476"/>
      <c r="AE235" s="3441" t="s">
        <v>1839</v>
      </c>
      <c r="AF235" s="3441"/>
      <c r="AG235" s="3491"/>
      <c r="AH235" s="3486" t="s">
        <v>2216</v>
      </c>
      <c r="AI235" s="3487"/>
      <c r="AJ235" s="3487"/>
      <c r="AK235" s="3487"/>
      <c r="AL235" s="3487"/>
      <c r="AM235" s="3487"/>
      <c r="AN235" s="3487"/>
      <c r="AO235" s="3486" t="s">
        <v>2215</v>
      </c>
      <c r="AP235" s="3487"/>
      <c r="AQ235" s="3487"/>
      <c r="AR235" s="3487"/>
      <c r="AS235" s="3487"/>
      <c r="AT235" s="3487"/>
      <c r="AU235" s="3487"/>
      <c r="AV235" s="3486" t="s">
        <v>2214</v>
      </c>
      <c r="AW235" s="3487"/>
      <c r="AX235" s="3487"/>
      <c r="AY235" s="3487"/>
      <c r="AZ235" s="3487"/>
      <c r="BA235" s="3487"/>
      <c r="BB235" s="3487"/>
      <c r="EH235" s="2117"/>
    </row>
    <row r="236" spans="1:138" s="991" customFormat="1" ht="15" customHeight="1" x14ac:dyDescent="0.25">
      <c r="A236" s="1022"/>
      <c r="B236" s="3509"/>
      <c r="C236" s="3512"/>
      <c r="D236" s="3134"/>
      <c r="E236" s="3134"/>
      <c r="F236" s="3474"/>
      <c r="G236" s="3475"/>
      <c r="H236" s="3476"/>
      <c r="I236" s="3477"/>
      <c r="J236" s="3478"/>
      <c r="K236" s="3479"/>
      <c r="L236" s="3442"/>
      <c r="M236" s="3482"/>
      <c r="N236" s="3488" t="s">
        <v>2145</v>
      </c>
      <c r="O236" s="3488"/>
      <c r="P236" s="3489"/>
      <c r="Q236" s="3465" t="s">
        <v>2146</v>
      </c>
      <c r="R236" s="3465"/>
      <c r="S236" s="3465"/>
      <c r="T236" s="3490"/>
      <c r="U236" s="3474"/>
      <c r="V236" s="3475"/>
      <c r="W236" s="3476"/>
      <c r="X236" s="3475"/>
      <c r="Y236" s="3463"/>
      <c r="Z236" s="3463"/>
      <c r="AA236" s="3483"/>
      <c r="AB236" s="3477"/>
      <c r="AC236" s="3478"/>
      <c r="AD236" s="3479"/>
      <c r="AE236" s="3463"/>
      <c r="AF236" s="3463"/>
      <c r="AG236" s="3483"/>
      <c r="AH236" s="3466" t="s">
        <v>1402</v>
      </c>
      <c r="AI236" s="3441" t="s">
        <v>2217</v>
      </c>
      <c r="AJ236" s="3441" t="s">
        <v>1407</v>
      </c>
      <c r="AK236" s="3441" t="s">
        <v>2218</v>
      </c>
      <c r="AL236" s="3457" t="s">
        <v>2221</v>
      </c>
      <c r="AM236" s="3457" t="s">
        <v>2219</v>
      </c>
      <c r="AN236" s="3460" t="s">
        <v>2220</v>
      </c>
      <c r="AO236" s="3466" t="s">
        <v>1402</v>
      </c>
      <c r="AP236" s="3441" t="s">
        <v>2217</v>
      </c>
      <c r="AQ236" s="3441" t="s">
        <v>1407</v>
      </c>
      <c r="AR236" s="3441" t="s">
        <v>2218</v>
      </c>
      <c r="AS236" s="3457" t="s">
        <v>2221</v>
      </c>
      <c r="AT236" s="3457" t="s">
        <v>2219</v>
      </c>
      <c r="AU236" s="3460" t="s">
        <v>2220</v>
      </c>
      <c r="AV236" s="3466" t="s">
        <v>1500</v>
      </c>
      <c r="AW236" s="3441" t="s">
        <v>2225</v>
      </c>
      <c r="AX236" s="3441" t="s">
        <v>1501</v>
      </c>
      <c r="AY236" s="3441" t="s">
        <v>2226</v>
      </c>
      <c r="AZ236" s="3457" t="s">
        <v>2221</v>
      </c>
      <c r="BA236" s="3457" t="s">
        <v>2219</v>
      </c>
      <c r="BB236" s="3460" t="s">
        <v>2220</v>
      </c>
      <c r="EH236" s="2117"/>
    </row>
    <row r="237" spans="1:138" s="991" customFormat="1" ht="15" customHeight="1" x14ac:dyDescent="0.25">
      <c r="A237" s="1022"/>
      <c r="B237" s="3509"/>
      <c r="C237" s="3512"/>
      <c r="D237" s="3134"/>
      <c r="E237" s="3134"/>
      <c r="F237" s="3441" t="s">
        <v>1594</v>
      </c>
      <c r="G237" s="3441" t="s">
        <v>1595</v>
      </c>
      <c r="H237" s="3441" t="s">
        <v>1596</v>
      </c>
      <c r="I237" s="3441" t="s">
        <v>1594</v>
      </c>
      <c r="J237" s="3441" t="s">
        <v>1595</v>
      </c>
      <c r="K237" s="3441" t="s">
        <v>1596</v>
      </c>
      <c r="L237" s="3442"/>
      <c r="M237" s="3482"/>
      <c r="N237" s="2380" t="s">
        <v>1450</v>
      </c>
      <c r="O237" s="3464" t="s">
        <v>1451</v>
      </c>
      <c r="P237" s="3464"/>
      <c r="Q237" s="3465" t="s">
        <v>1450</v>
      </c>
      <c r="R237" s="3465"/>
      <c r="S237" s="3464" t="s">
        <v>1451</v>
      </c>
      <c r="T237" s="3517"/>
      <c r="U237" s="3441" t="s">
        <v>1594</v>
      </c>
      <c r="V237" s="3441" t="s">
        <v>1595</v>
      </c>
      <c r="W237" s="3441" t="s">
        <v>1596</v>
      </c>
      <c r="X237" s="3475"/>
      <c r="Y237" s="3441" t="s">
        <v>1594</v>
      </c>
      <c r="Z237" s="3441" t="s">
        <v>1595</v>
      </c>
      <c r="AA237" s="3491" t="s">
        <v>1596</v>
      </c>
      <c r="AB237" s="3441" t="s">
        <v>1594</v>
      </c>
      <c r="AC237" s="3441" t="s">
        <v>1595</v>
      </c>
      <c r="AD237" s="3441" t="s">
        <v>1596</v>
      </c>
      <c r="AE237" s="3441" t="s">
        <v>1594</v>
      </c>
      <c r="AF237" s="3441" t="s">
        <v>1595</v>
      </c>
      <c r="AG237" s="3491" t="s">
        <v>1596</v>
      </c>
      <c r="AH237" s="3467"/>
      <c r="AI237" s="3442"/>
      <c r="AJ237" s="3442"/>
      <c r="AK237" s="3442"/>
      <c r="AL237" s="3458"/>
      <c r="AM237" s="3458"/>
      <c r="AN237" s="3461"/>
      <c r="AO237" s="3467"/>
      <c r="AP237" s="3442"/>
      <c r="AQ237" s="3442"/>
      <c r="AR237" s="3442"/>
      <c r="AS237" s="3458"/>
      <c r="AT237" s="3458"/>
      <c r="AU237" s="3461"/>
      <c r="AV237" s="3467"/>
      <c r="AW237" s="3442"/>
      <c r="AX237" s="3442"/>
      <c r="AY237" s="3442"/>
      <c r="AZ237" s="3458"/>
      <c r="BA237" s="3458"/>
      <c r="BB237" s="3461"/>
      <c r="EH237" s="2117"/>
    </row>
    <row r="238" spans="1:138" s="994" customFormat="1" ht="15" customHeight="1" x14ac:dyDescent="0.25">
      <c r="A238" s="1023"/>
      <c r="B238" s="3131"/>
      <c r="C238" s="3513"/>
      <c r="D238" s="3129"/>
      <c r="E238" s="3129"/>
      <c r="F238" s="3463"/>
      <c r="G238" s="3463"/>
      <c r="H238" s="3463"/>
      <c r="I238" s="3463"/>
      <c r="J238" s="3463"/>
      <c r="K238" s="3463"/>
      <c r="L238" s="3463"/>
      <c r="M238" s="3483"/>
      <c r="N238" s="2381" t="s">
        <v>1453</v>
      </c>
      <c r="O238" s="2382" t="s">
        <v>1452</v>
      </c>
      <c r="P238" s="2382" t="s">
        <v>1453</v>
      </c>
      <c r="Q238" s="2382" t="s">
        <v>1452</v>
      </c>
      <c r="R238" s="2382" t="s">
        <v>1453</v>
      </c>
      <c r="S238" s="2382" t="s">
        <v>1452</v>
      </c>
      <c r="T238" s="2383" t="s">
        <v>1453</v>
      </c>
      <c r="U238" s="3463"/>
      <c r="V238" s="3463"/>
      <c r="W238" s="3463"/>
      <c r="X238" s="3478"/>
      <c r="Y238" s="3442"/>
      <c r="Z238" s="3442"/>
      <c r="AA238" s="3482"/>
      <c r="AB238" s="3463"/>
      <c r="AC238" s="3463"/>
      <c r="AD238" s="3463"/>
      <c r="AE238" s="3442"/>
      <c r="AF238" s="3442"/>
      <c r="AG238" s="3482"/>
      <c r="AH238" s="3468"/>
      <c r="AI238" s="3463"/>
      <c r="AJ238" s="3463"/>
      <c r="AK238" s="3463"/>
      <c r="AL238" s="3459"/>
      <c r="AM238" s="3459"/>
      <c r="AN238" s="3462"/>
      <c r="AO238" s="3468"/>
      <c r="AP238" s="3463"/>
      <c r="AQ238" s="3463"/>
      <c r="AR238" s="3463"/>
      <c r="AS238" s="3459"/>
      <c r="AT238" s="3459"/>
      <c r="AU238" s="3462"/>
      <c r="AV238" s="3468"/>
      <c r="AW238" s="3463"/>
      <c r="AX238" s="3463"/>
      <c r="AY238" s="3463"/>
      <c r="AZ238" s="3459"/>
      <c r="BA238" s="3459"/>
      <c r="BB238" s="3462"/>
      <c r="EH238" s="2118"/>
    </row>
    <row r="239" spans="1:138" s="233" customFormat="1" ht="15" customHeight="1" x14ac:dyDescent="0.25">
      <c r="A239" s="925"/>
      <c r="B239" s="1946">
        <v>1</v>
      </c>
      <c r="C239" s="3439" t="s">
        <v>1502</v>
      </c>
      <c r="D239" s="3440"/>
      <c r="E239" s="3440"/>
      <c r="F239" s="2131" t="str">
        <f t="array" ref="F239">IF( SUMPRODUCT(--NOT(ISNUMBER($M239:$T239)))=0,SQRT(MAX($M239+SUMPRODUCT($N239:$T239,r_com!$C4:$I4),0)),"")</f>
        <v/>
      </c>
      <c r="G239" s="2131" t="str">
        <f t="array" ref="G239">IF( SUMPRODUCT(--NOT(ISNUMBER($M239:$T239)))=0,SQRT(MAX(($M239)+SUMPRODUCT(($N239:$T239),r_com!$C15:$I15),0)),"")</f>
        <v/>
      </c>
      <c r="H239" s="2131" t="str">
        <f t="array" ref="H239">IF( SUMPRODUCT(--NOT(ISNUMBER($M239:$T239)))=0,SQRT(MAX(($M239)+SUMPRODUCT(($N239:$T239),r_com!$C4:$I4)*0.75,0)),"")</f>
        <v/>
      </c>
      <c r="I239" s="2131" t="str">
        <f t="array" ref="I239">IF(AND( ISNUMBER(IFERROR(($L239),"")), ISNUMBER(IFERROR(($F239),""))), MAX(MIN(($L239), ($F239)), -($F239)), "")</f>
        <v/>
      </c>
      <c r="J239" s="2131" t="str">
        <f t="array" ref="J239">IF(AND( ISNUMBER(IFERROR(($L239),"")), ISNUMBER(IFERROR(($G239),""))), MAX(MIN(($L239), ($G239)), -($G239)), "")</f>
        <v/>
      </c>
      <c r="K239" s="2131" t="str">
        <f t="array" ref="K239">IF(AND( ISNUMBER(IFERROR(($L239),"")), ISNUMBER(IFERROR(($H239),""))), MAX(MIN(($L239), ($H239)), -($H239)), "")</f>
        <v/>
      </c>
      <c r="L239" s="2114"/>
      <c r="M239" s="1116"/>
      <c r="N239" s="2111"/>
      <c r="O239" s="1033"/>
      <c r="P239" s="1033"/>
      <c r="Q239" s="1033"/>
      <c r="R239" s="1033"/>
      <c r="S239" s="1033"/>
      <c r="T239" s="1055"/>
      <c r="U239" s="2255"/>
      <c r="V239" s="2114"/>
      <c r="W239" s="2114"/>
      <c r="X239" s="2114"/>
      <c r="Y239" s="2131" t="str">
        <f t="array" ref="Y239">IF(AND( ISNUMBER(IFERROR(($X239),"")), ISNUMBER(IFERROR(($U239),""))), MAX(MIN(($X239), ($U239)), -($U239)), "")</f>
        <v/>
      </c>
      <c r="Z239" s="2131" t="str">
        <f t="array" ref="Z239">IF(AND( ISNUMBER(IFERROR(($X239),"")), ISNUMBER(IFERROR(($V239),""))), MAX(MIN(($X239), ($V239)), -($V239)), "")</f>
        <v/>
      </c>
      <c r="AA239" s="2347" t="str">
        <f t="array" ref="AA239">IF(AND( ISNUMBER(IFERROR(($X239),"")), ISNUMBER(IFERROR(($W239),""))), MAX(MIN(($X239), ($W239)), -($W239)), "")</f>
        <v/>
      </c>
      <c r="AB239" s="2410" t="str">
        <f t="array" ref="AB239">IF(AND( ISNUMBER(IFERROR(($AK239),"")), ISNUMBER(IFERROR(($AL239),"")), ISNUMBER(IFERROR(($AN239),""))), SQRT(MAX(0, ($AK239)+g_com!N2*(($AL239)-($AN239)))), "")</f>
        <v/>
      </c>
      <c r="AC239" s="2131" t="str">
        <f t="array" ref="AC239">IF(AND( ISNUMBER(IFERROR(($AK239),"")), ISNUMBER(IFERROR(($AL239),"")), ISNUMBER(IFERROR(($AN239),""))), SQRT(MAX(0, ($AK239)+MIN(100%,g_com!N2*1.25)*(($AL239)-($AN239)))), "")</f>
        <v/>
      </c>
      <c r="AD239" s="2131" t="str">
        <f t="array" ref="AD239">IF(AND( ISNUMBER(IFERROR(($AK239),"")), ISNUMBER(IFERROR(($AL239),"")), ISNUMBER(IFERROR(($AN239),""))), SQRT(MAX(0, ($AK239)+0.75*g_com!N2*(($AL239)-($AN239)))), "")</f>
        <v/>
      </c>
      <c r="AE239" s="2441" t="str">
        <f t="array" ref="AE239">IF(AND( ISNUMBER(IFERROR(($AH239),"")), ISNUMBER(IFERROR(($AB239),""))), MAX(MIN(($AH239), ($AB239)), -($AB239)), "")</f>
        <v/>
      </c>
      <c r="AF239" s="2131" t="str">
        <f t="array" ref="AF239">IF(AND( ISNUMBER(IFERROR(($AH239),"")), ISNUMBER(IFERROR(($AC239),""))), MAX(MIN(($AH239), ($AC239)), -($AC239)), "")</f>
        <v/>
      </c>
      <c r="AG239" s="2347" t="str">
        <f t="array" ref="AG239">IF(AND( ISNUMBER(IFERROR(($AH239),"")), ISNUMBER(IFERROR(($AD239),""))), MAX(MIN(($AH239), ($AD239)), -($AD239)), "")</f>
        <v/>
      </c>
      <c r="AH239" s="2256"/>
      <c r="AI239" s="2140"/>
      <c r="AJ239" s="2140"/>
      <c r="AK239" s="2140"/>
      <c r="AL239" s="2140"/>
      <c r="AM239" s="2140"/>
      <c r="AN239" s="1113"/>
      <c r="AO239" s="2230"/>
      <c r="AP239" s="2140"/>
      <c r="AQ239" s="2140"/>
      <c r="AR239" s="2140"/>
      <c r="AS239" s="2140"/>
      <c r="AT239" s="2140"/>
      <c r="AU239" s="1113"/>
      <c r="AV239" s="2230"/>
      <c r="AW239" s="2140"/>
      <c r="AX239" s="2140"/>
      <c r="AY239" s="2140"/>
      <c r="AZ239" s="2140"/>
      <c r="BA239" s="2140"/>
      <c r="BB239" s="2254"/>
      <c r="CH239" s="309"/>
      <c r="CI239" s="309"/>
      <c r="CV239" s="309"/>
      <c r="CW239" s="309"/>
      <c r="DH239" s="309"/>
      <c r="DI239" s="309"/>
      <c r="DR239" s="309"/>
      <c r="DS239" s="309"/>
      <c r="EC239" s="309"/>
      <c r="ED239" s="309"/>
      <c r="EE239" s="309"/>
      <c r="EG239" s="1278"/>
      <c r="EH239" s="1856"/>
    </row>
    <row r="240" spans="1:138" s="233" customFormat="1" ht="15" customHeight="1" x14ac:dyDescent="0.25">
      <c r="A240" s="925"/>
      <c r="B240" s="189">
        <v>2</v>
      </c>
      <c r="C240" s="3436" t="s">
        <v>1503</v>
      </c>
      <c r="D240" s="3437"/>
      <c r="E240" s="3437"/>
      <c r="F240" s="36" t="str">
        <f t="array" ref="F240">IF( SUMPRODUCT(--NOT(ISNUMBER($M240:$T240)))=0,SQRT(MAX($M240+SUMPRODUCT($N240:$T240,r_com!$C5:$I5),0)),"")</f>
        <v/>
      </c>
      <c r="G240" s="36" t="str">
        <f t="array" ref="G240">IF( SUMPRODUCT(--NOT(ISNUMBER($M240:$T240)))=0,SQRT(MAX(($M240)+SUMPRODUCT(($N240:$T240),r_com!$C16:$I16),0)),"")</f>
        <v/>
      </c>
      <c r="H240" s="36" t="str">
        <f t="array" ref="H240">IF( SUMPRODUCT(--NOT(ISNUMBER($M240:$T240)))=0,SQRT(MAX(($M240)+SUMPRODUCT(($N240:$T240),r_com!$C5:$I5)*0.75,0)),"")</f>
        <v/>
      </c>
      <c r="I240" s="36" t="str">
        <f t="array" ref="I240">IF(AND( ISNUMBER(IFERROR(($L240),"")), ISNUMBER(IFERROR(($F240),""))), MAX(MIN(($L240), ($F240)), -($F240)), "")</f>
        <v/>
      </c>
      <c r="J240" s="36" t="str">
        <f t="array" ref="J240">IF(AND( ISNUMBER(IFERROR(($L240),"")), ISNUMBER(IFERROR(($G240),""))), MAX(MIN(($L240), ($G240)), -($G240)), "")</f>
        <v/>
      </c>
      <c r="K240" s="36" t="str">
        <f t="array" ref="K240">IF(AND( ISNUMBER(IFERROR(($L240),"")), ISNUMBER(IFERROR(($H240),""))), MAX(MIN(($L240), ($H240)), -($H240)), "")</f>
        <v/>
      </c>
      <c r="L240" s="236"/>
      <c r="M240" s="1046"/>
      <c r="N240" s="2112"/>
      <c r="O240" s="1036"/>
      <c r="P240" s="1036"/>
      <c r="Q240" s="1036"/>
      <c r="R240" s="1036"/>
      <c r="S240" s="1036"/>
      <c r="T240" s="1056"/>
      <c r="U240" s="1038"/>
      <c r="V240" s="236"/>
      <c r="W240" s="236"/>
      <c r="X240" s="236"/>
      <c r="Y240" s="36" t="str">
        <f t="array" ref="Y240">IF(AND( ISNUMBER(IFERROR(($X240),"")), ISNUMBER(IFERROR(($U240),""))), MAX(MIN(($X240), ($U240)), -($U240)), "")</f>
        <v/>
      </c>
      <c r="Z240" s="36" t="str">
        <f t="array" ref="Z240">IF(AND( ISNUMBER(IFERROR(($X240),"")), ISNUMBER(IFERROR(($V240),""))), MAX(MIN(($X240), ($V240)), -($V240)), "")</f>
        <v/>
      </c>
      <c r="AA240" s="700" t="str">
        <f t="array" ref="AA240">IF(AND( ISNUMBER(IFERROR(($X240),"")), ISNUMBER(IFERROR(($W240),""))), MAX(MIN(($X240), ($W240)), -($W240)), "")</f>
        <v/>
      </c>
      <c r="AB240" s="2411" t="str">
        <f t="array" ref="AB240">IF(AND( ISNUMBER(IFERROR(($AK240),"")), ISNUMBER(IFERROR(($AL240),"")), ISNUMBER(IFERROR(($AN240),""))), SQRT(MAX(0, ($AK240)+g_com!N3*(($AL240)-($AN240)))), "")</f>
        <v/>
      </c>
      <c r="AC240" s="36" t="str">
        <f t="array" ref="AC240">IF(AND( ISNUMBER(IFERROR(($AK240),"")), ISNUMBER(IFERROR(($AL240),"")), ISNUMBER(IFERROR(($AN240),""))), SQRT(MAX(0, ($AK240)+MIN(100%,g_com!N3*1.25)*(($AL240)-($AN240)))), "")</f>
        <v/>
      </c>
      <c r="AD240" s="36" t="str">
        <f t="array" ref="AD240">IF(AND( ISNUMBER(IFERROR(($AK240),"")), ISNUMBER(IFERROR(($AL240),"")), ISNUMBER(IFERROR(($AN240),""))), SQRT(MAX(0, ($AK240)+0.75*g_com!N3*(($AL240)-($AN240)))), "")</f>
        <v/>
      </c>
      <c r="AE240" s="268" t="str">
        <f t="array" ref="AE240">IF(AND( ISNUMBER(IFERROR(($AH240),"")), ISNUMBER(IFERROR(($AB240),""))), MAX(MIN(($AH240), ($AB240)), -($AB240)), "")</f>
        <v/>
      </c>
      <c r="AF240" s="36" t="str">
        <f t="array" ref="AF240">IF(AND( ISNUMBER(IFERROR(($AH240),"")), ISNUMBER(IFERROR(($AC240),""))), MAX(MIN(($AH240), ($AC240)), -($AC240)), "")</f>
        <v/>
      </c>
      <c r="AG240" s="700" t="str">
        <f t="array" ref="AG240">IF(AND( ISNUMBER(IFERROR(($AH240),"")), ISNUMBER(IFERROR(($AD240),""))), MAX(MIN(($AH240), ($AD240)), -($AD240)), "")</f>
        <v/>
      </c>
      <c r="AH240" s="237"/>
      <c r="AI240" s="997"/>
      <c r="AJ240" s="997"/>
      <c r="AK240" s="997"/>
      <c r="AL240" s="997"/>
      <c r="AM240" s="997"/>
      <c r="AN240" s="998"/>
      <c r="AO240" s="996"/>
      <c r="AP240" s="997"/>
      <c r="AQ240" s="997"/>
      <c r="AR240" s="997"/>
      <c r="AS240" s="997"/>
      <c r="AT240" s="997"/>
      <c r="AU240" s="998"/>
      <c r="AV240" s="996"/>
      <c r="AW240" s="997"/>
      <c r="AX240" s="997"/>
      <c r="AY240" s="997"/>
      <c r="AZ240" s="997"/>
      <c r="BA240" s="997"/>
      <c r="BB240" s="1027"/>
      <c r="CH240" s="309"/>
      <c r="CI240" s="309"/>
      <c r="CV240" s="309"/>
      <c r="CW240" s="309"/>
      <c r="DH240" s="309"/>
      <c r="DI240" s="309"/>
      <c r="DR240" s="309"/>
      <c r="DS240" s="309"/>
      <c r="EC240" s="309"/>
      <c r="ED240" s="309"/>
      <c r="EE240" s="309"/>
      <c r="EG240" s="1278"/>
      <c r="EH240" s="1856"/>
    </row>
    <row r="241" spans="1:138" s="233" customFormat="1" ht="15" customHeight="1" x14ac:dyDescent="0.25">
      <c r="A241" s="925"/>
      <c r="B241" s="189">
        <v>3</v>
      </c>
      <c r="C241" s="3436" t="s">
        <v>1504</v>
      </c>
      <c r="D241" s="3437"/>
      <c r="E241" s="3437"/>
      <c r="F241" s="36" t="str">
        <f t="array" ref="F241">IF( SUMPRODUCT(--NOT(ISNUMBER($M241:$T241)))=0,SQRT(MAX($M241+SUMPRODUCT($N241:$T241,r_com!$C6:$I6),0)),"")</f>
        <v/>
      </c>
      <c r="G241" s="36" t="str">
        <f t="array" ref="G241">IF( SUMPRODUCT(--NOT(ISNUMBER($M241:$T241)))=0,SQRT(MAX(($M241)+SUMPRODUCT(($N241:$T241),r_com!$C17:$I17),0)),"")</f>
        <v/>
      </c>
      <c r="H241" s="36" t="str">
        <f t="array" ref="H241">IF( SUMPRODUCT(--NOT(ISNUMBER($M241:$T241)))=0,SQRT(MAX(($M241)+SUMPRODUCT(($N241:$T241),r_com!$C6:$I6)*0.75,0)),"")</f>
        <v/>
      </c>
      <c r="I241" s="36" t="str">
        <f t="array" ref="I241">IF(AND( ISNUMBER(IFERROR(($L241),"")), ISNUMBER(IFERROR(($F241),""))), MAX(MIN(($L241), ($F241)), -($F241)), "")</f>
        <v/>
      </c>
      <c r="J241" s="36" t="str">
        <f t="array" ref="J241">IF(AND( ISNUMBER(IFERROR(($L241),"")), ISNUMBER(IFERROR(($G241),""))), MAX(MIN(($L241), ($G241)), -($G241)), "")</f>
        <v/>
      </c>
      <c r="K241" s="36" t="str">
        <f t="array" ref="K241">IF(AND( ISNUMBER(IFERROR(($L241),"")), ISNUMBER(IFERROR(($H241),""))), MAX(MIN(($L241), ($H241)), -($H241)), "")</f>
        <v/>
      </c>
      <c r="L241" s="236"/>
      <c r="M241" s="1046"/>
      <c r="N241" s="2112"/>
      <c r="O241" s="1036"/>
      <c r="P241" s="1036"/>
      <c r="Q241" s="1036"/>
      <c r="R241" s="1036"/>
      <c r="S241" s="1036"/>
      <c r="T241" s="1056"/>
      <c r="U241" s="1038"/>
      <c r="V241" s="236"/>
      <c r="W241" s="236"/>
      <c r="X241" s="236"/>
      <c r="Y241" s="36" t="str">
        <f t="array" ref="Y241">IF(AND( ISNUMBER(IFERROR(($X241),"")), ISNUMBER(IFERROR(($U241),""))), MAX(MIN(($X241), ($U241)), -($U241)), "")</f>
        <v/>
      </c>
      <c r="Z241" s="36" t="str">
        <f t="array" ref="Z241">IF(AND( ISNUMBER(IFERROR(($X241),"")), ISNUMBER(IFERROR(($V241),""))), MAX(MIN(($X241), ($V241)), -($V241)), "")</f>
        <v/>
      </c>
      <c r="AA241" s="700" t="str">
        <f t="array" ref="AA241">IF(AND( ISNUMBER(IFERROR(($X241),"")), ISNUMBER(IFERROR(($W241),""))), MAX(MIN(($X241), ($W241)), -($W241)), "")</f>
        <v/>
      </c>
      <c r="AB241" s="2411" t="str">
        <f t="array" ref="AB241">IF(AND( ISNUMBER(IFERROR(($AK241),"")), ISNUMBER(IFERROR(($AL241),"")), ISNUMBER(IFERROR(($AN241),""))), SQRT(MAX(0, ($AK241)+g_com!N4*(($AL241)-($AN241)))), "")</f>
        <v/>
      </c>
      <c r="AC241" s="36" t="str">
        <f t="array" ref="AC241">IF(AND( ISNUMBER(IFERROR(($AK241),"")), ISNUMBER(IFERROR(($AL241),"")), ISNUMBER(IFERROR(($AN241),""))), SQRT(MAX(0, ($AK241)+MIN(100%,g_com!N4*1.25)*(($AL241)-($AN241)))), "")</f>
        <v/>
      </c>
      <c r="AD241" s="36" t="str">
        <f t="array" ref="AD241">IF(AND( ISNUMBER(IFERROR(($AK241),"")), ISNUMBER(IFERROR(($AL241),"")), ISNUMBER(IFERROR(($AN241),""))), SQRT(MAX(0, ($AK241)+0.75*g_com!N4*(($AL241)-($AN241)))), "")</f>
        <v/>
      </c>
      <c r="AE241" s="268" t="str">
        <f t="array" ref="AE241">IF(AND( ISNUMBER(IFERROR(($AH241),"")), ISNUMBER(IFERROR(($AB241),""))), MAX(MIN(($AH241), ($AB241)), -($AB241)), "")</f>
        <v/>
      </c>
      <c r="AF241" s="36" t="str">
        <f t="array" ref="AF241">IF(AND( ISNUMBER(IFERROR(($AH241),"")), ISNUMBER(IFERROR(($AC241),""))), MAX(MIN(($AH241), ($AC241)), -($AC241)), "")</f>
        <v/>
      </c>
      <c r="AG241" s="700" t="str">
        <f t="array" ref="AG241">IF(AND( ISNUMBER(IFERROR(($AH241),"")), ISNUMBER(IFERROR(($AD241),""))), MAX(MIN(($AH241), ($AD241)), -($AD241)), "")</f>
        <v/>
      </c>
      <c r="AH241" s="237"/>
      <c r="AI241" s="987"/>
      <c r="AJ241" s="987"/>
      <c r="AK241" s="987"/>
      <c r="AL241" s="987"/>
      <c r="AM241" s="987"/>
      <c r="AN241" s="1002"/>
      <c r="AO241" s="1091"/>
      <c r="AP241" s="987"/>
      <c r="AQ241" s="987"/>
      <c r="AR241" s="987"/>
      <c r="AS241" s="987"/>
      <c r="AT241" s="987"/>
      <c r="AU241" s="1002"/>
      <c r="AV241" s="1091"/>
      <c r="AW241" s="987"/>
      <c r="AX241" s="987"/>
      <c r="AY241" s="987"/>
      <c r="AZ241" s="987"/>
      <c r="BA241" s="987"/>
      <c r="BB241" s="986"/>
      <c r="CH241" s="309"/>
      <c r="CI241" s="309"/>
      <c r="CV241" s="309"/>
      <c r="CW241" s="309"/>
      <c r="DH241" s="309"/>
      <c r="DI241" s="309"/>
      <c r="DR241" s="309"/>
      <c r="DS241" s="309"/>
      <c r="EC241" s="309"/>
      <c r="ED241" s="309"/>
      <c r="EE241" s="309"/>
      <c r="EG241" s="1278"/>
      <c r="EH241" s="1856"/>
    </row>
    <row r="242" spans="1:138" s="233" customFormat="1" ht="15" customHeight="1" x14ac:dyDescent="0.25">
      <c r="A242" s="925"/>
      <c r="B242" s="189">
        <v>4</v>
      </c>
      <c r="C242" s="3436" t="s">
        <v>1505</v>
      </c>
      <c r="D242" s="3437"/>
      <c r="E242" s="3437"/>
      <c r="F242" s="36" t="str">
        <f t="array" ref="F242">IF( SUMPRODUCT(--NOT(ISNUMBER($M242:$T242)))=0,SQRT(MAX($M242+SUMPRODUCT($N242:$T242,r_com!$C7:$I7),0)),"")</f>
        <v/>
      </c>
      <c r="G242" s="36" t="str">
        <f t="array" ref="G242">IF( SUMPRODUCT(--NOT(ISNUMBER($M242:$T242)))=0,SQRT(MAX(($M242)+SUMPRODUCT(($N242:$T242),r_com!$C18:$I18),0)),"")</f>
        <v/>
      </c>
      <c r="H242" s="36" t="str">
        <f t="array" ref="H242">IF( SUMPRODUCT(--NOT(ISNUMBER($M242:$T242)))=0,SQRT(MAX(($M242)+SUMPRODUCT(($N242:$T242),r_com!$C7:$I7)*0.75,0)),"")</f>
        <v/>
      </c>
      <c r="I242" s="36" t="str">
        <f t="array" ref="I242">IF(AND( ISNUMBER(IFERROR(($L242),"")), ISNUMBER(IFERROR(($F242),""))), MAX(MIN(($L242), ($F242)), -($F242)), "")</f>
        <v/>
      </c>
      <c r="J242" s="36" t="str">
        <f t="array" ref="J242">IF(AND( ISNUMBER(IFERROR(($L242),"")), ISNUMBER(IFERROR(($G242),""))), MAX(MIN(($L242), ($G242)), -($G242)), "")</f>
        <v/>
      </c>
      <c r="K242" s="36" t="str">
        <f t="array" ref="K242">IF(AND( ISNUMBER(IFERROR(($L242),"")), ISNUMBER(IFERROR(($H242),""))), MAX(MIN(($L242), ($H242)), -($H242)), "")</f>
        <v/>
      </c>
      <c r="L242" s="236"/>
      <c r="M242" s="1046"/>
      <c r="N242" s="2112"/>
      <c r="O242" s="1036"/>
      <c r="P242" s="1036"/>
      <c r="Q242" s="1036"/>
      <c r="R242" s="1036"/>
      <c r="S242" s="1036"/>
      <c r="T242" s="1056"/>
      <c r="U242" s="1038"/>
      <c r="V242" s="236"/>
      <c r="W242" s="236"/>
      <c r="X242" s="236"/>
      <c r="Y242" s="36" t="str">
        <f t="array" ref="Y242">IF(AND( ISNUMBER(IFERROR(($X242),"")), ISNUMBER(IFERROR(($U242),""))), MAX(MIN(($X242), ($U242)), -($U242)), "")</f>
        <v/>
      </c>
      <c r="Z242" s="36" t="str">
        <f t="array" ref="Z242">IF(AND( ISNUMBER(IFERROR(($X242),"")), ISNUMBER(IFERROR(($V242),""))), MAX(MIN(($X242), ($V242)), -($V242)), "")</f>
        <v/>
      </c>
      <c r="AA242" s="700" t="str">
        <f t="array" ref="AA242">IF(AND( ISNUMBER(IFERROR(($X242),"")), ISNUMBER(IFERROR(($W242),""))), MAX(MIN(($X242), ($W242)), -($W242)), "")</f>
        <v/>
      </c>
      <c r="AB242" s="2411" t="str">
        <f t="array" ref="AB242">IF(AND( ISNUMBER(IFERROR(($AK242),"")), ISNUMBER(IFERROR(($AL242),"")), ISNUMBER(IFERROR(($AN242),""))), SQRT(MAX(0, ($AK242)+g_com!N5*(($AL242)-($AN242)))), "")</f>
        <v/>
      </c>
      <c r="AC242" s="36" t="str">
        <f t="array" ref="AC242">IF(AND( ISNUMBER(IFERROR(($AK242),"")), ISNUMBER(IFERROR(($AL242),"")), ISNUMBER(IFERROR(($AN242),""))), SQRT(MAX(0, ($AK242)+MIN(100%,g_com!N5*1.25)*(($AL242)-($AN242)))), "")</f>
        <v/>
      </c>
      <c r="AD242" s="36" t="str">
        <f t="array" ref="AD242">IF(AND( ISNUMBER(IFERROR(($AK242),"")), ISNUMBER(IFERROR(($AL242),"")), ISNUMBER(IFERROR(($AN242),""))), SQRT(MAX(0, ($AK242)+0.75*g_com!N5*(($AL242)-($AN242)))), "")</f>
        <v/>
      </c>
      <c r="AE242" s="268" t="str">
        <f t="array" ref="AE242">IF(AND( ISNUMBER(IFERROR(($AH242),"")), ISNUMBER(IFERROR(($AB242),""))), MAX(MIN(($AH242), ($AB242)), -($AB242)), "")</f>
        <v/>
      </c>
      <c r="AF242" s="36" t="str">
        <f t="array" ref="AF242">IF(AND( ISNUMBER(IFERROR(($AH242),"")), ISNUMBER(IFERROR(($AC242),""))), MAX(MIN(($AH242), ($AC242)), -($AC242)), "")</f>
        <v/>
      </c>
      <c r="AG242" s="700" t="str">
        <f t="array" ref="AG242">IF(AND( ISNUMBER(IFERROR(($AH242),"")), ISNUMBER(IFERROR(($AD242),""))), MAX(MIN(($AH242), ($AD242)), -($AD242)), "")</f>
        <v/>
      </c>
      <c r="AH242" s="237"/>
      <c r="AI242" s="987"/>
      <c r="AJ242" s="987"/>
      <c r="AK242" s="987"/>
      <c r="AL242" s="987"/>
      <c r="AM242" s="987"/>
      <c r="AN242" s="1002"/>
      <c r="AO242" s="1091"/>
      <c r="AP242" s="987"/>
      <c r="AQ242" s="987"/>
      <c r="AR242" s="987"/>
      <c r="AS242" s="987"/>
      <c r="AT242" s="987"/>
      <c r="AU242" s="1002"/>
      <c r="AV242" s="1091"/>
      <c r="AW242" s="987"/>
      <c r="AX242" s="987"/>
      <c r="AY242" s="987"/>
      <c r="AZ242" s="987"/>
      <c r="BA242" s="987"/>
      <c r="BB242" s="986"/>
      <c r="CH242" s="309"/>
      <c r="CI242" s="309"/>
      <c r="CV242" s="309"/>
      <c r="CW242" s="309"/>
      <c r="DH242" s="309"/>
      <c r="DI242" s="309"/>
      <c r="DR242" s="309"/>
      <c r="DS242" s="309"/>
      <c r="EC242" s="309"/>
      <c r="ED242" s="309"/>
      <c r="EE242" s="309"/>
      <c r="EG242" s="1278"/>
      <c r="EH242" s="1856"/>
    </row>
    <row r="243" spans="1:138" s="233" customFormat="1" ht="15" customHeight="1" x14ac:dyDescent="0.25">
      <c r="A243" s="925"/>
      <c r="B243" s="189">
        <v>5</v>
      </c>
      <c r="C243" s="3436" t="s">
        <v>1506</v>
      </c>
      <c r="D243" s="3437"/>
      <c r="E243" s="3437"/>
      <c r="F243" s="36" t="str">
        <f t="array" ref="F243">IF( SUMPRODUCT(--NOT(ISNUMBER($M243:$T243)))=0,SQRT(MAX($M243+SUMPRODUCT($N243:$T243,r_com!$C8:$I8),0)),"")</f>
        <v/>
      </c>
      <c r="G243" s="36" t="str">
        <f t="array" ref="G243">IF( SUMPRODUCT(--NOT(ISNUMBER($M243:$T243)))=0,SQRT(MAX(($M243)+SUMPRODUCT(($N243:$T243),r_com!$C19:$I19),0)),"")</f>
        <v/>
      </c>
      <c r="H243" s="36" t="str">
        <f t="array" ref="H243">IF( SUMPRODUCT(--NOT(ISNUMBER($M243:$T243)))=0,SQRT(MAX(($M243)+SUMPRODUCT(($N243:$T243),r_com!$C8:$I8)*0.75,0)),"")</f>
        <v/>
      </c>
      <c r="I243" s="36" t="str">
        <f t="array" ref="I243">IF(AND( ISNUMBER(IFERROR(($L243),"")), ISNUMBER(IFERROR(($F243),""))), MAX(MIN(($L243), ($F243)), -($F243)), "")</f>
        <v/>
      </c>
      <c r="J243" s="36" t="str">
        <f t="array" ref="J243">IF(AND( ISNUMBER(IFERROR(($L243),"")), ISNUMBER(IFERROR(($G243),""))), MAX(MIN(($L243), ($G243)), -($G243)), "")</f>
        <v/>
      </c>
      <c r="K243" s="36" t="str">
        <f t="array" ref="K243">IF(AND( ISNUMBER(IFERROR(($L243),"")), ISNUMBER(IFERROR(($H243),""))), MAX(MIN(($L243), ($H243)), -($H243)), "")</f>
        <v/>
      </c>
      <c r="L243" s="236"/>
      <c r="M243" s="1046"/>
      <c r="N243" s="2112"/>
      <c r="O243" s="1036"/>
      <c r="P243" s="1036"/>
      <c r="Q243" s="1036"/>
      <c r="R243" s="1036"/>
      <c r="S243" s="1036"/>
      <c r="T243" s="1056"/>
      <c r="U243" s="1038"/>
      <c r="V243" s="236"/>
      <c r="W243" s="236"/>
      <c r="X243" s="236"/>
      <c r="Y243" s="36" t="str">
        <f t="array" ref="Y243">IF(AND( ISNUMBER(IFERROR(($X243),"")), ISNUMBER(IFERROR(($U243),""))), MAX(MIN(($X243), ($U243)), -($U243)), "")</f>
        <v/>
      </c>
      <c r="Z243" s="36" t="str">
        <f t="array" ref="Z243">IF(AND( ISNUMBER(IFERROR(($X243),"")), ISNUMBER(IFERROR(($V243),""))), MAX(MIN(($X243), ($V243)), -($V243)), "")</f>
        <v/>
      </c>
      <c r="AA243" s="700" t="str">
        <f t="array" ref="AA243">IF(AND( ISNUMBER(IFERROR(($X243),"")), ISNUMBER(IFERROR(($W243),""))), MAX(MIN(($X243), ($W243)), -($W243)), "")</f>
        <v/>
      </c>
      <c r="AB243" s="2411" t="str">
        <f t="array" ref="AB243">IF(AND( ISNUMBER(IFERROR(($AK243),"")), ISNUMBER(IFERROR(($AL243),"")), ISNUMBER(IFERROR(($AN243),""))), SQRT(MAX(0, ($AK243)+g_com!N6*(($AL243)-($AN243)))), "")</f>
        <v/>
      </c>
      <c r="AC243" s="36" t="str">
        <f t="array" ref="AC243">IF(AND( ISNUMBER(IFERROR(($AK243),"")), ISNUMBER(IFERROR(($AL243),"")), ISNUMBER(IFERROR(($AN243),""))), SQRT(MAX(0, ($AK243)+MIN(100%,g_com!N6*1.25)*(($AL243)-($AN243)))), "")</f>
        <v/>
      </c>
      <c r="AD243" s="36" t="str">
        <f t="array" ref="AD243">IF(AND( ISNUMBER(IFERROR(($AK243),"")), ISNUMBER(IFERROR(($AL243),"")), ISNUMBER(IFERROR(($AN243),""))), SQRT(MAX(0, ($AK243)+0.75*g_com!N6*(($AL243)-($AN243)))), "")</f>
        <v/>
      </c>
      <c r="AE243" s="268" t="str">
        <f t="array" ref="AE243">IF(AND( ISNUMBER(IFERROR(($AH243),"")), ISNUMBER(IFERROR(($AB243),""))), MAX(MIN(($AH243), ($AB243)), -($AB243)), "")</f>
        <v/>
      </c>
      <c r="AF243" s="36" t="str">
        <f t="array" ref="AF243">IF(AND( ISNUMBER(IFERROR(($AH243),"")), ISNUMBER(IFERROR(($AC243),""))), MAX(MIN(($AH243), ($AC243)), -($AC243)), "")</f>
        <v/>
      </c>
      <c r="AG243" s="700" t="str">
        <f t="array" ref="AG243">IF(AND( ISNUMBER(IFERROR(($AH243),"")), ISNUMBER(IFERROR(($AD243),""))), MAX(MIN(($AH243), ($AD243)), -($AD243)), "")</f>
        <v/>
      </c>
      <c r="AH243" s="237"/>
      <c r="AI243" s="987"/>
      <c r="AJ243" s="987"/>
      <c r="AK243" s="987"/>
      <c r="AL243" s="987"/>
      <c r="AM243" s="987"/>
      <c r="AN243" s="1002"/>
      <c r="AO243" s="1091"/>
      <c r="AP243" s="987"/>
      <c r="AQ243" s="987"/>
      <c r="AR243" s="987"/>
      <c r="AS243" s="987"/>
      <c r="AT243" s="987"/>
      <c r="AU243" s="1002"/>
      <c r="AV243" s="1091"/>
      <c r="AW243" s="987"/>
      <c r="AX243" s="987"/>
      <c r="AY243" s="987"/>
      <c r="AZ243" s="987"/>
      <c r="BA243" s="987"/>
      <c r="BB243" s="986"/>
      <c r="CH243" s="309"/>
      <c r="CI243" s="309"/>
      <c r="CV243" s="309"/>
      <c r="CW243" s="309"/>
      <c r="DH243" s="309"/>
      <c r="DI243" s="309"/>
      <c r="DR243" s="309"/>
      <c r="DS243" s="309"/>
      <c r="EC243" s="309"/>
      <c r="ED243" s="309"/>
      <c r="EE243" s="309"/>
      <c r="EG243" s="1278"/>
      <c r="EH243" s="1856"/>
    </row>
    <row r="244" spans="1:138" s="233" customFormat="1" ht="15" customHeight="1" x14ac:dyDescent="0.25">
      <c r="A244" s="925"/>
      <c r="B244" s="189">
        <v>6</v>
      </c>
      <c r="C244" s="3436" t="s">
        <v>1507</v>
      </c>
      <c r="D244" s="3437"/>
      <c r="E244" s="3437"/>
      <c r="F244" s="36" t="str">
        <f t="array" ref="F244">IF( SUMPRODUCT(--NOT(ISNUMBER($M244:$T244)))=0,SQRT(MAX($M244+SUMPRODUCT($N244:$T244,r_com!$C9:$I9),0)),"")</f>
        <v/>
      </c>
      <c r="G244" s="36" t="str">
        <f t="array" ref="G244">IF( SUMPRODUCT(--NOT(ISNUMBER($M244:$T244)))=0,SQRT(MAX(($M244)+SUMPRODUCT(($N244:$T244),r_com!$C20:$I20),0)),"")</f>
        <v/>
      </c>
      <c r="H244" s="36" t="str">
        <f t="array" ref="H244">IF( SUMPRODUCT(--NOT(ISNUMBER($M244:$T244)))=0,SQRT(MAX(($M244)+SUMPRODUCT(($N244:$T244),r_com!$C9:$I9)*0.75,0)),"")</f>
        <v/>
      </c>
      <c r="I244" s="36" t="str">
        <f t="array" ref="I244">IF(AND( ISNUMBER(IFERROR(($L244),"")), ISNUMBER(IFERROR(($F244),""))), MAX(MIN(($L244), ($F244)), -($F244)), "")</f>
        <v/>
      </c>
      <c r="J244" s="36" t="str">
        <f t="array" ref="J244">IF(AND( ISNUMBER(IFERROR(($L244),"")), ISNUMBER(IFERROR(($G244),""))), MAX(MIN(($L244), ($G244)), -($G244)), "")</f>
        <v/>
      </c>
      <c r="K244" s="36" t="str">
        <f t="array" ref="K244">IF(AND( ISNUMBER(IFERROR(($L244),"")), ISNUMBER(IFERROR(($H244),""))), MAX(MIN(($L244), ($H244)), -($H244)), "")</f>
        <v/>
      </c>
      <c r="L244" s="236"/>
      <c r="M244" s="1046"/>
      <c r="N244" s="2112"/>
      <c r="O244" s="1036"/>
      <c r="P244" s="1036"/>
      <c r="Q244" s="1036"/>
      <c r="R244" s="1036"/>
      <c r="S244" s="1036"/>
      <c r="T244" s="1056"/>
      <c r="U244" s="1038"/>
      <c r="V244" s="236"/>
      <c r="W244" s="236"/>
      <c r="X244" s="236"/>
      <c r="Y244" s="36" t="str">
        <f t="array" ref="Y244">IF(AND( ISNUMBER(IFERROR(($X244),"")), ISNUMBER(IFERROR(($U244),""))), MAX(MIN(($X244), ($U244)), -($U244)), "")</f>
        <v/>
      </c>
      <c r="Z244" s="36" t="str">
        <f t="array" ref="Z244">IF(AND( ISNUMBER(IFERROR(($X244),"")), ISNUMBER(IFERROR(($V244),""))), MAX(MIN(($X244), ($V244)), -($V244)), "")</f>
        <v/>
      </c>
      <c r="AA244" s="700" t="str">
        <f t="array" ref="AA244">IF(AND( ISNUMBER(IFERROR(($X244),"")), ISNUMBER(IFERROR(($W244),""))), MAX(MIN(($X244), ($W244)), -($W244)), "")</f>
        <v/>
      </c>
      <c r="AB244" s="2411" t="str">
        <f t="array" ref="AB244">IF(AND( ISNUMBER(IFERROR(($AK244),"")), ISNUMBER(IFERROR(($AL244),"")), ISNUMBER(IFERROR(($AN244),""))), SQRT(MAX(0, ($AK244)+g_com!N7*(($AL244)-($AN244)))), "")</f>
        <v/>
      </c>
      <c r="AC244" s="36" t="str">
        <f t="array" ref="AC244">IF(AND( ISNUMBER(IFERROR(($AK244),"")), ISNUMBER(IFERROR(($AL244),"")), ISNUMBER(IFERROR(($AN244),""))), SQRT(MAX(0, ($AK244)+MIN(100%,g_com!N7*1.25)*(($AL244)-($AN244)))), "")</f>
        <v/>
      </c>
      <c r="AD244" s="36" t="str">
        <f t="array" ref="AD244">IF(AND( ISNUMBER(IFERROR(($AK244),"")), ISNUMBER(IFERROR(($AL244),"")), ISNUMBER(IFERROR(($AN244),""))), SQRT(MAX(0, ($AK244)+0.75*g_com!N7*(($AL244)-($AN244)))), "")</f>
        <v/>
      </c>
      <c r="AE244" s="268" t="str">
        <f t="array" ref="AE244">IF(AND( ISNUMBER(IFERROR(($AH244),"")), ISNUMBER(IFERROR(($AB244),""))), MAX(MIN(($AH244), ($AB244)), -($AB244)), "")</f>
        <v/>
      </c>
      <c r="AF244" s="36" t="str">
        <f t="array" ref="AF244">IF(AND( ISNUMBER(IFERROR(($AH244),"")), ISNUMBER(IFERROR(($AC244),""))), MAX(MIN(($AH244), ($AC244)), -($AC244)), "")</f>
        <v/>
      </c>
      <c r="AG244" s="700" t="str">
        <f t="array" ref="AG244">IF(AND( ISNUMBER(IFERROR(($AH244),"")), ISNUMBER(IFERROR(($AD244),""))), MAX(MIN(($AH244), ($AD244)), -($AD244)), "")</f>
        <v/>
      </c>
      <c r="AH244" s="237"/>
      <c r="AI244" s="987"/>
      <c r="AJ244" s="987"/>
      <c r="AK244" s="987"/>
      <c r="AL244" s="987"/>
      <c r="AM244" s="987"/>
      <c r="AN244" s="1002"/>
      <c r="AO244" s="1091"/>
      <c r="AP244" s="987"/>
      <c r="AQ244" s="987"/>
      <c r="AR244" s="987"/>
      <c r="AS244" s="987"/>
      <c r="AT244" s="987"/>
      <c r="AU244" s="1002"/>
      <c r="AV244" s="1091"/>
      <c r="AW244" s="987"/>
      <c r="AX244" s="987"/>
      <c r="AY244" s="987"/>
      <c r="AZ244" s="987"/>
      <c r="BA244" s="987"/>
      <c r="BB244" s="986"/>
      <c r="CH244" s="309"/>
      <c r="CI244" s="309"/>
      <c r="CV244" s="309"/>
      <c r="CW244" s="309"/>
      <c r="DH244" s="309"/>
      <c r="DI244" s="309"/>
      <c r="DR244" s="309"/>
      <c r="DS244" s="309"/>
      <c r="EC244" s="309"/>
      <c r="ED244" s="309"/>
      <c r="EE244" s="309"/>
      <c r="EG244" s="1278"/>
      <c r="EH244" s="1856"/>
    </row>
    <row r="245" spans="1:138" s="233" customFormat="1" ht="15" customHeight="1" x14ac:dyDescent="0.25">
      <c r="A245" s="925"/>
      <c r="B245" s="200">
        <v>7</v>
      </c>
      <c r="C245" s="3436" t="s">
        <v>1508</v>
      </c>
      <c r="D245" s="3437"/>
      <c r="E245" s="3437"/>
      <c r="F245" s="36" t="str">
        <f t="array" ref="F245">IF( SUMPRODUCT(--NOT(ISNUMBER($M245:$T245)))=0,SQRT(MAX($M245+SUMPRODUCT($N245:$T245,r_com!$C10:$I10),0)),"")</f>
        <v/>
      </c>
      <c r="G245" s="36" t="str">
        <f t="array" ref="G245">IF( SUMPRODUCT(--NOT(ISNUMBER($M245:$T245)))=0,SQRT(MAX(($M245)+SUMPRODUCT(($N245:$T245),r_com!$C21:$I21),0)),"")</f>
        <v/>
      </c>
      <c r="H245" s="36" t="str">
        <f t="array" ref="H245">IF( SUMPRODUCT(--NOT(ISNUMBER($M245:$T245)))=0,SQRT(MAX(($M245)+SUMPRODUCT(($N245:$T245),r_com!$C10:$I10)*0.75,0)),"")</f>
        <v/>
      </c>
      <c r="I245" s="36" t="str">
        <f t="array" ref="I245">IF(AND( ISNUMBER(IFERROR(($L245),"")), ISNUMBER(IFERROR(($F245),""))), MAX(MIN(($L245), ($F245)), -($F245)), "")</f>
        <v/>
      </c>
      <c r="J245" s="36" t="str">
        <f t="array" ref="J245">IF(AND( ISNUMBER(IFERROR(($L245),"")), ISNUMBER(IFERROR(($G245),""))), MAX(MIN(($L245), ($G245)), -($G245)), "")</f>
        <v/>
      </c>
      <c r="K245" s="36" t="str">
        <f t="array" ref="K245">IF(AND( ISNUMBER(IFERROR(($L245),"")), ISNUMBER(IFERROR(($H245),""))), MAX(MIN(($L245), ($H245)), -($H245)), "")</f>
        <v/>
      </c>
      <c r="L245" s="236"/>
      <c r="M245" s="1046"/>
      <c r="N245" s="2112"/>
      <c r="O245" s="1036"/>
      <c r="P245" s="1036"/>
      <c r="Q245" s="1036"/>
      <c r="R245" s="1036"/>
      <c r="S245" s="1036"/>
      <c r="T245" s="1056"/>
      <c r="U245" s="1038"/>
      <c r="V245" s="236"/>
      <c r="W245" s="236"/>
      <c r="X245" s="236"/>
      <c r="Y245" s="36" t="str">
        <f t="array" ref="Y245">IF(AND( ISNUMBER(IFERROR(($X245),"")), ISNUMBER(IFERROR(($U245),""))), MAX(MIN(($X245), ($U245)), -($U245)), "")</f>
        <v/>
      </c>
      <c r="Z245" s="36" t="str">
        <f t="array" ref="Z245">IF(AND( ISNUMBER(IFERROR(($X245),"")), ISNUMBER(IFERROR(($V245),""))), MAX(MIN(($X245), ($V245)), -($V245)), "")</f>
        <v/>
      </c>
      <c r="AA245" s="700" t="str">
        <f t="array" ref="AA245">IF(AND( ISNUMBER(IFERROR(($X245),"")), ISNUMBER(IFERROR(($W245),""))), MAX(MIN(($X245), ($W245)), -($W245)), "")</f>
        <v/>
      </c>
      <c r="AB245" s="2411" t="str">
        <f t="array" ref="AB245">IF(AND( ISNUMBER(IFERROR(($AK245),"")), ISNUMBER(IFERROR(($AL245),"")), ISNUMBER(IFERROR(($AN245),""))), SQRT(MAX(0, ($AK245)+g_com!N8*(($AL245)-($AN245)))), "")</f>
        <v/>
      </c>
      <c r="AC245" s="36" t="str">
        <f t="array" ref="AC245">IF(AND( ISNUMBER(IFERROR(($AK245),"")), ISNUMBER(IFERROR(($AL245),"")), ISNUMBER(IFERROR(($AN245),""))), SQRT(MAX(0, ($AK245)+MIN(100%,g_com!N8*1.25)*(($AL245)-($AN245)))), "")</f>
        <v/>
      </c>
      <c r="AD245" s="36" t="str">
        <f t="array" ref="AD245">IF(AND( ISNUMBER(IFERROR(($AK245),"")), ISNUMBER(IFERROR(($AL245),"")), ISNUMBER(IFERROR(($AN245),""))), SQRT(MAX(0, ($AK245)+0.75*g_com!N8*(($AL245)-($AN245)))), "")</f>
        <v/>
      </c>
      <c r="AE245" s="268" t="str">
        <f t="array" ref="AE245">IF(AND( ISNUMBER(IFERROR(($AH245),"")), ISNUMBER(IFERROR(($AB245),""))), MAX(MIN(($AH245), ($AB245)), -($AB245)), "")</f>
        <v/>
      </c>
      <c r="AF245" s="36" t="str">
        <f t="array" ref="AF245">IF(AND( ISNUMBER(IFERROR(($AH245),"")), ISNUMBER(IFERROR(($AC245),""))), MAX(MIN(($AH245), ($AC245)), -($AC245)), "")</f>
        <v/>
      </c>
      <c r="AG245" s="700" t="str">
        <f t="array" ref="AG245">IF(AND( ISNUMBER(IFERROR(($AH245),"")), ISNUMBER(IFERROR(($AD245),""))), MAX(MIN(($AH245), ($AD245)), -($AD245)), "")</f>
        <v/>
      </c>
      <c r="AH245" s="237"/>
      <c r="AI245" s="987"/>
      <c r="AJ245" s="987"/>
      <c r="AK245" s="987"/>
      <c r="AL245" s="987"/>
      <c r="AM245" s="987"/>
      <c r="AN245" s="1002"/>
      <c r="AO245" s="1091"/>
      <c r="AP245" s="987"/>
      <c r="AQ245" s="987"/>
      <c r="AR245" s="987"/>
      <c r="AS245" s="987"/>
      <c r="AT245" s="987"/>
      <c r="AU245" s="1002"/>
      <c r="AV245" s="1091"/>
      <c r="AW245" s="987"/>
      <c r="AX245" s="987"/>
      <c r="AY245" s="987"/>
      <c r="AZ245" s="987"/>
      <c r="BA245" s="987"/>
      <c r="BB245" s="986"/>
      <c r="CH245" s="309"/>
      <c r="CI245" s="309"/>
      <c r="CV245" s="309"/>
      <c r="CW245" s="309"/>
      <c r="DH245" s="309"/>
      <c r="DI245" s="309"/>
      <c r="DR245" s="309"/>
      <c r="DS245" s="309"/>
      <c r="EC245" s="309"/>
      <c r="ED245" s="309"/>
      <c r="EE245" s="309"/>
      <c r="EG245" s="1278"/>
      <c r="EH245" s="1856"/>
    </row>
    <row r="246" spans="1:138" s="233" customFormat="1" ht="15" customHeight="1" x14ac:dyDescent="0.25">
      <c r="A246" s="925"/>
      <c r="B246" s="189">
        <v>8</v>
      </c>
      <c r="C246" s="3436" t="s">
        <v>1509</v>
      </c>
      <c r="D246" s="3437"/>
      <c r="E246" s="3437"/>
      <c r="F246" s="36" t="str">
        <f t="array" ref="F246">IF( SUMPRODUCT(--NOT(ISNUMBER($M246:$T246)))=0,SQRT(MAX($M246+SUMPRODUCT($N246:$T246,r_com!$C11:$I11),0)),"")</f>
        <v/>
      </c>
      <c r="G246" s="36" t="str">
        <f t="array" ref="G246">IF( SUMPRODUCT(--NOT(ISNUMBER($M246:$T246)))=0,SQRT(MAX(($M246)+SUMPRODUCT(($N246:$T246),r_com!$C22:$I22),0)),"")</f>
        <v/>
      </c>
      <c r="H246" s="36" t="str">
        <f t="array" ref="H246">IF( SUMPRODUCT(--NOT(ISNUMBER($M246:$T246)))=0,SQRT(MAX(($M246)+SUMPRODUCT(($N246:$T246),r_com!$C11:$I11)*0.75,0)),"")</f>
        <v/>
      </c>
      <c r="I246" s="36" t="str">
        <f t="array" ref="I246">IF(AND( ISNUMBER(IFERROR(($L246),"")), ISNUMBER(IFERROR(($F246),""))), MAX(MIN(($L246), ($F246)), -($F246)), "")</f>
        <v/>
      </c>
      <c r="J246" s="36" t="str">
        <f t="array" ref="J246">IF(AND( ISNUMBER(IFERROR(($L246),"")), ISNUMBER(IFERROR(($G246),""))), MAX(MIN(($L246), ($G246)), -($G246)), "")</f>
        <v/>
      </c>
      <c r="K246" s="36" t="str">
        <f t="array" ref="K246">IF(AND( ISNUMBER(IFERROR(($L246),"")), ISNUMBER(IFERROR(($H246),""))), MAX(MIN(($L246), ($H246)), -($H246)), "")</f>
        <v/>
      </c>
      <c r="L246" s="236"/>
      <c r="M246" s="1046"/>
      <c r="N246" s="2112"/>
      <c r="O246" s="1036"/>
      <c r="P246" s="1036"/>
      <c r="Q246" s="1036"/>
      <c r="R246" s="1036"/>
      <c r="S246" s="1036"/>
      <c r="T246" s="1056"/>
      <c r="U246" s="1038"/>
      <c r="V246" s="236"/>
      <c r="W246" s="236"/>
      <c r="X246" s="236"/>
      <c r="Y246" s="36" t="str">
        <f t="array" ref="Y246">IF(AND( ISNUMBER(IFERROR(($X246),"")), ISNUMBER(IFERROR(($U246),""))), MAX(MIN(($X246), ($U246)), -($U246)), "")</f>
        <v/>
      </c>
      <c r="Z246" s="36" t="str">
        <f t="array" ref="Z246">IF(AND( ISNUMBER(IFERROR(($X246),"")), ISNUMBER(IFERROR(($V246),""))), MAX(MIN(($X246), ($V246)), -($V246)), "")</f>
        <v/>
      </c>
      <c r="AA246" s="700" t="str">
        <f t="array" ref="AA246">IF(AND( ISNUMBER(IFERROR(($X246),"")), ISNUMBER(IFERROR(($W246),""))), MAX(MIN(($X246), ($W246)), -($W246)), "")</f>
        <v/>
      </c>
      <c r="AB246" s="2411" t="str">
        <f t="array" ref="AB246">IF(AND( ISNUMBER(IFERROR(($AK246),"")), ISNUMBER(IFERROR(($AL246),"")), ISNUMBER(IFERROR(($AN246),""))), SQRT(MAX(0, ($AK246)+g_com!N9*(($AL246)-($AN246)))), "")</f>
        <v/>
      </c>
      <c r="AC246" s="36" t="str">
        <f t="array" ref="AC246">IF(AND( ISNUMBER(IFERROR(($AK246),"")), ISNUMBER(IFERROR(($AL246),"")), ISNUMBER(IFERROR(($AN246),""))), SQRT(MAX(0, ($AK246)+MIN(100%,g_com!N9*1.25)*(($AL246)-($AN246)))), "")</f>
        <v/>
      </c>
      <c r="AD246" s="36" t="str">
        <f t="array" ref="AD246">IF(AND( ISNUMBER(IFERROR(($AK246),"")), ISNUMBER(IFERROR(($AL246),"")), ISNUMBER(IFERROR(($AN246),""))), SQRT(MAX(0, ($AK246)+0.75*g_com!N9*(($AL246)-($AN246)))), "")</f>
        <v/>
      </c>
      <c r="AE246" s="268" t="str">
        <f t="array" ref="AE246">IF(AND( ISNUMBER(IFERROR(($AH246),"")), ISNUMBER(IFERROR(($AB246),""))), MAX(MIN(($AH246), ($AB246)), -($AB246)), "")</f>
        <v/>
      </c>
      <c r="AF246" s="36" t="str">
        <f t="array" ref="AF246">IF(AND( ISNUMBER(IFERROR(($AH246),"")), ISNUMBER(IFERROR(($AC246),""))), MAX(MIN(($AH246), ($AC246)), -($AC246)), "")</f>
        <v/>
      </c>
      <c r="AG246" s="700" t="str">
        <f t="array" ref="AG246">IF(AND( ISNUMBER(IFERROR(($AH246),"")), ISNUMBER(IFERROR(($AD246),""))), MAX(MIN(($AH246), ($AD246)), -($AD246)), "")</f>
        <v/>
      </c>
      <c r="AH246" s="237"/>
      <c r="AI246" s="987"/>
      <c r="AJ246" s="987"/>
      <c r="AK246" s="987"/>
      <c r="AL246" s="987"/>
      <c r="AM246" s="987"/>
      <c r="AN246" s="1002"/>
      <c r="AO246" s="1091"/>
      <c r="AP246" s="987"/>
      <c r="AQ246" s="987"/>
      <c r="AR246" s="987"/>
      <c r="AS246" s="987"/>
      <c r="AT246" s="987"/>
      <c r="AU246" s="1002"/>
      <c r="AV246" s="1091"/>
      <c r="AW246" s="987"/>
      <c r="AX246" s="987"/>
      <c r="AY246" s="987"/>
      <c r="AZ246" s="987"/>
      <c r="BA246" s="987"/>
      <c r="BB246" s="986"/>
      <c r="CH246" s="309"/>
      <c r="CI246" s="309"/>
      <c r="CV246" s="309"/>
      <c r="CW246" s="309"/>
      <c r="DH246" s="309"/>
      <c r="DI246" s="309"/>
      <c r="DR246" s="309"/>
      <c r="DS246" s="309"/>
      <c r="EC246" s="309"/>
      <c r="ED246" s="309"/>
      <c r="EE246" s="309"/>
      <c r="EG246" s="1278"/>
      <c r="EH246" s="1856"/>
    </row>
    <row r="247" spans="1:138" s="233" customFormat="1" ht="15" customHeight="1" x14ac:dyDescent="0.25">
      <c r="A247" s="925"/>
      <c r="B247" s="189">
        <v>9</v>
      </c>
      <c r="C247" s="3436" t="s">
        <v>1510</v>
      </c>
      <c r="D247" s="3438"/>
      <c r="E247" s="3438"/>
      <c r="F247" s="36" t="str">
        <f t="array" ref="F247">IF( SUMPRODUCT(--NOT(ISNUMBER($M247:$T247)))=0,SQRT(MAX($M247+SUMPRODUCT($N247:$T247,r_com!$C12:$I12),0)),"")</f>
        <v/>
      </c>
      <c r="G247" s="36" t="str">
        <f t="array" ref="G247">IF( SUMPRODUCT(--NOT(ISNUMBER($M247:$T247)))=0,SQRT(MAX(($M247)+SUMPRODUCT(($N247:$T247),r_com!$C23:$I23),0)),"")</f>
        <v/>
      </c>
      <c r="H247" s="36" t="str">
        <f t="array" ref="H247">IF( SUMPRODUCT(--NOT(ISNUMBER($M247:$T247)))=0,SQRT(MAX(($M247)+SUMPRODUCT(($N247:$T247),r_com!$C12:$I12)*0.75,0)),"")</f>
        <v/>
      </c>
      <c r="I247" s="36" t="str">
        <f t="array" ref="I247">IF(AND( ISNUMBER(IFERROR(($L247),"")), ISNUMBER(IFERROR(($F247),""))), MAX(MIN(($L247), ($F247)), -($F247)), "")</f>
        <v/>
      </c>
      <c r="J247" s="36" t="str">
        <f t="array" ref="J247">IF(AND( ISNUMBER(IFERROR(($L247),"")), ISNUMBER(IFERROR(($G247),""))), MAX(MIN(($L247), ($G247)), -($G247)), "")</f>
        <v/>
      </c>
      <c r="K247" s="36" t="str">
        <f t="array" ref="K247">IF(AND( ISNUMBER(IFERROR(($L247),"")), ISNUMBER(IFERROR(($H247),""))), MAX(MIN(($L247), ($H247)), -($H247)), "")</f>
        <v/>
      </c>
      <c r="L247" s="236"/>
      <c r="M247" s="1046"/>
      <c r="N247" s="2112"/>
      <c r="O247" s="1036"/>
      <c r="P247" s="1036"/>
      <c r="Q247" s="1036"/>
      <c r="R247" s="1036"/>
      <c r="S247" s="1036"/>
      <c r="T247" s="1056"/>
      <c r="U247" s="1038"/>
      <c r="V247" s="236"/>
      <c r="W247" s="236"/>
      <c r="X247" s="236"/>
      <c r="Y247" s="36" t="str">
        <f t="array" ref="Y247">IF(AND( ISNUMBER(IFERROR(($X247),"")), ISNUMBER(IFERROR(($U247),""))), MAX(MIN(($X247), ($U247)), -($U247)), "")</f>
        <v/>
      </c>
      <c r="Z247" s="36" t="str">
        <f t="array" ref="Z247">IF(AND( ISNUMBER(IFERROR(($X247),"")), ISNUMBER(IFERROR(($V247),""))), MAX(MIN(($X247), ($V247)), -($V247)), "")</f>
        <v/>
      </c>
      <c r="AA247" s="700" t="str">
        <f t="array" ref="AA247">IF(AND( ISNUMBER(IFERROR(($X247),"")), ISNUMBER(IFERROR(($W247),""))), MAX(MIN(($X247), ($W247)), -($W247)), "")</f>
        <v/>
      </c>
      <c r="AB247" s="2411" t="str">
        <f t="array" ref="AB247">IF(AND( ISNUMBER(IFERROR(($AK247),"")), ISNUMBER(IFERROR(($AL247),"")), ISNUMBER(IFERROR(($AN247),""))), SQRT(MAX(0, ($AK247)+g_com!N10*(($AL247)-($AN247)))), "")</f>
        <v/>
      </c>
      <c r="AC247" s="36" t="str">
        <f t="array" ref="AC247">IF(AND( ISNUMBER(IFERROR(($AK247),"")), ISNUMBER(IFERROR(($AL247),"")), ISNUMBER(IFERROR(($AN247),""))), SQRT(MAX(0, ($AK247)+MIN(100%,g_com!N10*1.25)*(($AL247)-($AN247)))), "")</f>
        <v/>
      </c>
      <c r="AD247" s="36" t="str">
        <f t="array" ref="AD247">IF(AND( ISNUMBER(IFERROR(($AK247),"")), ISNUMBER(IFERROR(($AL247),"")), ISNUMBER(IFERROR(($AN247),""))), SQRT(MAX(0, ($AK247)+0.75*g_com!N10*(($AL247)-($AN247)))), "")</f>
        <v/>
      </c>
      <c r="AE247" s="268" t="str">
        <f t="array" ref="AE247">IF(AND( ISNUMBER(IFERROR(($AH247),"")), ISNUMBER(IFERROR(($AB247),""))), MAX(MIN(($AH247), ($AB247)), -($AB247)), "")</f>
        <v/>
      </c>
      <c r="AF247" s="36" t="str">
        <f t="array" ref="AF247">IF(AND( ISNUMBER(IFERROR(($AH247),"")), ISNUMBER(IFERROR(($AC247),""))), MAX(MIN(($AH247), ($AC247)), -($AC247)), "")</f>
        <v/>
      </c>
      <c r="AG247" s="700" t="str">
        <f t="array" ref="AG247">IF(AND( ISNUMBER(IFERROR(($AH247),"")), ISNUMBER(IFERROR(($AD247),""))), MAX(MIN(($AH247), ($AD247)), -($AD247)), "")</f>
        <v/>
      </c>
      <c r="AH247" s="237"/>
      <c r="AI247" s="987"/>
      <c r="AJ247" s="987"/>
      <c r="AK247" s="987"/>
      <c r="AL247" s="987"/>
      <c r="AM247" s="987"/>
      <c r="AN247" s="1002"/>
      <c r="AO247" s="1091"/>
      <c r="AP247" s="987"/>
      <c r="AQ247" s="987"/>
      <c r="AR247" s="987"/>
      <c r="AS247" s="987"/>
      <c r="AT247" s="987"/>
      <c r="AU247" s="1002"/>
      <c r="AV247" s="1091"/>
      <c r="AW247" s="987"/>
      <c r="AX247" s="987"/>
      <c r="AY247" s="987"/>
      <c r="AZ247" s="987"/>
      <c r="BA247" s="987"/>
      <c r="BB247" s="986"/>
      <c r="CH247" s="309"/>
      <c r="CI247" s="309"/>
      <c r="CV247" s="309"/>
      <c r="CW247" s="309"/>
      <c r="DH247" s="309"/>
      <c r="DI247" s="309"/>
      <c r="DR247" s="309"/>
      <c r="DS247" s="309"/>
      <c r="EC247" s="309"/>
      <c r="ED247" s="309"/>
      <c r="EE247" s="309"/>
      <c r="EG247" s="1278"/>
      <c r="EH247" s="1856"/>
    </row>
    <row r="248" spans="1:138" s="233" customFormat="1" ht="15" customHeight="1" x14ac:dyDescent="0.25">
      <c r="A248" s="925"/>
      <c r="B248" s="189">
        <v>10</v>
      </c>
      <c r="C248" s="3429" t="s">
        <v>1511</v>
      </c>
      <c r="D248" s="3430"/>
      <c r="E248" s="3430"/>
      <c r="F248" s="36" t="str">
        <f t="array" ref="F248">IF( SUMPRODUCT(--NOT(ISNUMBER($M248:$T248)))=0,SQRT(MAX($M248+SUMPRODUCT($N248:$T248,r_com!$C13:$I13),0)),"")</f>
        <v/>
      </c>
      <c r="G248" s="36" t="str">
        <f t="array" ref="G248">IF( SUMPRODUCT(--NOT(ISNUMBER($M248:$T248)))=0,SQRT(MAX(($M248)+SUMPRODUCT(($N248:$T248),r_com!$C24:$I24),0)),"")</f>
        <v/>
      </c>
      <c r="H248" s="36" t="str">
        <f t="array" ref="H248">IF( SUMPRODUCT(--NOT(ISNUMBER($M248:$T248)))=0,SQRT(MAX(($M248)+SUMPRODUCT(($N248:$T248),r_com!$C13:$I13)*0.75,0)),"")</f>
        <v/>
      </c>
      <c r="I248" s="36" t="str">
        <f t="array" ref="I248">IF(AND( ISNUMBER(IFERROR(($L248),"")), ISNUMBER(IFERROR(($F248),""))), MAX(MIN(($L248), ($F248)), -($F248)), "")</f>
        <v/>
      </c>
      <c r="J248" s="36" t="str">
        <f t="array" ref="J248">IF(AND( ISNUMBER(IFERROR(($L248),"")), ISNUMBER(IFERROR(($G248),""))), MAX(MIN(($L248), ($G248)), -($G248)), "")</f>
        <v/>
      </c>
      <c r="K248" s="36" t="str">
        <f t="array" ref="K248">IF(AND( ISNUMBER(IFERROR(($L248),"")), ISNUMBER(IFERROR(($H248),""))), MAX(MIN(($L248), ($H248)), -($H248)), "")</f>
        <v/>
      </c>
      <c r="L248" s="236"/>
      <c r="M248" s="1046"/>
      <c r="N248" s="2112"/>
      <c r="O248" s="1036"/>
      <c r="P248" s="1036"/>
      <c r="Q248" s="1036"/>
      <c r="R248" s="1036"/>
      <c r="S248" s="1036"/>
      <c r="T248" s="1056"/>
      <c r="U248" s="1038"/>
      <c r="V248" s="236"/>
      <c r="W248" s="236"/>
      <c r="X248" s="236"/>
      <c r="Y248" s="36" t="str">
        <f t="array" ref="Y248">IF(AND( ISNUMBER(IFERROR(($X248),"")), ISNUMBER(IFERROR(($U248),""))), MAX(MIN(($X248), ($U248)), -($U248)), "")</f>
        <v/>
      </c>
      <c r="Z248" s="36" t="str">
        <f t="array" ref="Z248">IF(AND( ISNUMBER(IFERROR(($X248),"")), ISNUMBER(IFERROR(($V248),""))), MAX(MIN(($X248), ($V248)), -($V248)), "")</f>
        <v/>
      </c>
      <c r="AA248" s="700" t="str">
        <f t="array" ref="AA248">IF(AND( ISNUMBER(IFERROR(($X248),"")), ISNUMBER(IFERROR(($W248),""))), MAX(MIN(($X248), ($W248)), -($W248)), "")</f>
        <v/>
      </c>
      <c r="AB248" s="2411" t="str">
        <f t="array" ref="AB248">IF(AND( ISNUMBER(IFERROR(($AK248),"")), ISNUMBER(IFERROR(($AL248),"")), ISNUMBER(IFERROR(($AN248),""))), SQRT(MAX(0, ($AK248)+g_com!N11*(($AL248)-($AN248)))), "")</f>
        <v/>
      </c>
      <c r="AC248" s="36" t="str">
        <f t="array" ref="AC248">IF(AND( ISNUMBER(IFERROR(($AK248),"")), ISNUMBER(IFERROR(($AL248),"")), ISNUMBER(IFERROR(($AN248),""))), SQRT(MAX(0, ($AK248)+MIN(100%,g_com!N11*1.25)*(($AL248)-($AN248)))), "")</f>
        <v/>
      </c>
      <c r="AD248" s="36" t="str">
        <f t="array" ref="AD248">IF(AND( ISNUMBER(IFERROR(($AK248),"")), ISNUMBER(IFERROR(($AL248),"")), ISNUMBER(IFERROR(($AN248),""))), SQRT(MAX(0, ($AK248)+0.75*g_com!N11*(($AL248)-($AN248)))), "")</f>
        <v/>
      </c>
      <c r="AE248" s="268" t="str">
        <f t="array" ref="AE248">IF(AND( ISNUMBER(IFERROR(($AH248),"")), ISNUMBER(IFERROR(($AB248),""))), MAX(MIN(($AH248), ($AB248)), -($AB248)), "")</f>
        <v/>
      </c>
      <c r="AF248" s="36" t="str">
        <f t="array" ref="AF248">IF(AND( ISNUMBER(IFERROR(($AH248),"")), ISNUMBER(IFERROR(($AC248),""))), MAX(MIN(($AH248), ($AC248)), -($AC248)), "")</f>
        <v/>
      </c>
      <c r="AG248" s="700" t="str">
        <f t="array" ref="AG248">IF(AND( ISNUMBER(IFERROR(($AH248),"")), ISNUMBER(IFERROR(($AD248),""))), MAX(MIN(($AH248), ($AD248)), -($AD248)), "")</f>
        <v/>
      </c>
      <c r="AH248" s="237"/>
      <c r="AI248" s="987"/>
      <c r="AJ248" s="987"/>
      <c r="AK248" s="987"/>
      <c r="AL248" s="987"/>
      <c r="AM248" s="987"/>
      <c r="AN248" s="1002"/>
      <c r="AO248" s="1091"/>
      <c r="AP248" s="987"/>
      <c r="AQ248" s="987"/>
      <c r="AR248" s="987"/>
      <c r="AS248" s="987"/>
      <c r="AT248" s="987"/>
      <c r="AU248" s="1002"/>
      <c r="AV248" s="1091"/>
      <c r="AW248" s="987"/>
      <c r="AX248" s="987"/>
      <c r="AY248" s="987"/>
      <c r="AZ248" s="987"/>
      <c r="BA248" s="987"/>
      <c r="BB248" s="986"/>
      <c r="CH248" s="309"/>
      <c r="CI248" s="309"/>
      <c r="CV248" s="309"/>
      <c r="CW248" s="309"/>
      <c r="DH248" s="309"/>
      <c r="DI248" s="309"/>
      <c r="DR248" s="309"/>
      <c r="DS248" s="309"/>
      <c r="EC248" s="309"/>
      <c r="ED248" s="309"/>
      <c r="EE248" s="309"/>
      <c r="EG248" s="1278"/>
      <c r="EH248" s="1856"/>
    </row>
    <row r="249" spans="1:138" s="233" customFormat="1" ht="15" customHeight="1" x14ac:dyDescent="0.25">
      <c r="A249" s="925"/>
      <c r="B249" s="199">
        <v>11</v>
      </c>
      <c r="C249" s="3431" t="s">
        <v>1512</v>
      </c>
      <c r="D249" s="3432"/>
      <c r="E249" s="3432"/>
      <c r="F249" s="227" t="str">
        <f t="array" ref="F249">IF( SUMPRODUCT(--NOT(ISNUMBER($M249:$T249)))=0,SQRT(MAX($M249+SUMPRODUCT($N249:$T249,r_com!$C14:$I14),0)),"")</f>
        <v/>
      </c>
      <c r="G249" s="227" t="str">
        <f t="array" ref="G249">IF( SUMPRODUCT(--NOT(ISNUMBER($M249:$T249)))=0,SQRT(MAX(($M249)+SUMPRODUCT(($N249:$T249),r_com!$C25:$I25),0)),"")</f>
        <v/>
      </c>
      <c r="H249" s="227" t="str">
        <f t="array" ref="H249">IF( SUMPRODUCT(--NOT(ISNUMBER($M249:$T249)))=0,SQRT(MAX(($M249)+SUMPRODUCT(($N249:$T249),r_com!$C14:$I14)*0.75,0)),"")</f>
        <v/>
      </c>
      <c r="I249" s="227" t="str">
        <f t="array" ref="I249">IF(AND( ISNUMBER(IFERROR(($L249),"")), ISNUMBER(IFERROR(($F249),""))), MAX(MIN(($L249), ($F249)), -($F249)), "")</f>
        <v/>
      </c>
      <c r="J249" s="227" t="str">
        <f t="array" ref="J249">IF(AND( ISNUMBER(IFERROR(($L249),"")), ISNUMBER(IFERROR(($G249),""))), MAX(MIN(($L249), ($G249)), -($G249)), "")</f>
        <v/>
      </c>
      <c r="K249" s="227" t="str">
        <f t="array" ref="K249">IF(AND( ISNUMBER(IFERROR(($L249),"")), ISNUMBER(IFERROR(($H249),""))), MAX(MIN(($L249), ($H249)), -($H249)), "")</f>
        <v/>
      </c>
      <c r="L249" s="240"/>
      <c r="M249" s="1211"/>
      <c r="N249" s="2113"/>
      <c r="O249" s="1057"/>
      <c r="P249" s="1057"/>
      <c r="Q249" s="1057"/>
      <c r="R249" s="1057"/>
      <c r="S249" s="1057"/>
      <c r="T249" s="1058"/>
      <c r="U249" s="1039"/>
      <c r="V249" s="240"/>
      <c r="W249" s="240"/>
      <c r="X249" s="240"/>
      <c r="Y249" s="227" t="str">
        <f t="array" ref="Y249">IF(AND( ISNUMBER(IFERROR(($X249),"")), ISNUMBER(IFERROR(($U249),""))), MAX(MIN(($X249), ($U249)), -($U249)), "")</f>
        <v/>
      </c>
      <c r="Z249" s="227" t="str">
        <f t="array" ref="Z249">IF(AND( ISNUMBER(IFERROR(($X249),"")), ISNUMBER(IFERROR(($V249),""))), MAX(MIN(($X249), ($V249)), -($V249)), "")</f>
        <v/>
      </c>
      <c r="AA249" s="2348" t="str">
        <f t="array" ref="AA249">IF(AND( ISNUMBER(IFERROR(($X249),"")), ISNUMBER(IFERROR(($W249),""))), MAX(MIN(($X249), ($W249)), -($W249)), "")</f>
        <v/>
      </c>
      <c r="AB249" s="713" t="str">
        <f t="array" ref="AB249">IF(AND( ISNUMBER(IFERROR(($AK249),"")), ISNUMBER(IFERROR(($AL249),"")), ISNUMBER(IFERROR(($AN249),""))), SQRT(MAX(0, ($AK249)+g_com!N12*(($AL249)-($AN249)))), "")</f>
        <v/>
      </c>
      <c r="AC249" s="227" t="str">
        <f t="array" ref="AC249">IF(AND( ISNUMBER(IFERROR(($AK249),"")), ISNUMBER(IFERROR(($AL249),"")), ISNUMBER(IFERROR(($AN249),""))), SQRT(MAX(0, ($AK249)+MIN(100%,g_com!N12*1.25)*(($AL249)-($AN249)))), "")</f>
        <v/>
      </c>
      <c r="AD249" s="227" t="str">
        <f t="array" ref="AD249">IF(AND( ISNUMBER(IFERROR(($AK249),"")), ISNUMBER(IFERROR(($AL249),"")), ISNUMBER(IFERROR(($AN249),""))), SQRT(MAX(0, ($AK249)+0.75*g_com!N12*(($AL249)-($AN249)))), "")</f>
        <v/>
      </c>
      <c r="AE249" s="231" t="str">
        <f t="array" ref="AE249">IF(AND( ISNUMBER(IFERROR(($AH249),"")), ISNUMBER(IFERROR(($AB249),""))), MAX(MIN(($AH249), ($AB249)), -($AB249)), "")</f>
        <v/>
      </c>
      <c r="AF249" s="227" t="str">
        <f t="array" ref="AF249">IF(AND( ISNUMBER(IFERROR(($AH249),"")), ISNUMBER(IFERROR(($AC249),""))), MAX(MIN(($AH249), ($AC249)), -($AC249)), "")</f>
        <v/>
      </c>
      <c r="AG249" s="2348" t="str">
        <f t="array" ref="AG249">IF(AND( ISNUMBER(IFERROR(($AH249),"")), ISNUMBER(IFERROR(($AD249),""))), MAX(MIN(($AH249), ($AD249)), -($AD249)), "")</f>
        <v/>
      </c>
      <c r="AH249" s="238"/>
      <c r="AI249" s="989"/>
      <c r="AJ249" s="989"/>
      <c r="AK249" s="989"/>
      <c r="AL249" s="989"/>
      <c r="AM249" s="989"/>
      <c r="AN249" s="1008"/>
      <c r="AO249" s="1007"/>
      <c r="AP249" s="989"/>
      <c r="AQ249" s="989"/>
      <c r="AR249" s="989"/>
      <c r="AS249" s="989"/>
      <c r="AT249" s="989"/>
      <c r="AU249" s="1008"/>
      <c r="AV249" s="1007"/>
      <c r="AW249" s="989"/>
      <c r="AX249" s="989"/>
      <c r="AY249" s="989"/>
      <c r="AZ249" s="989"/>
      <c r="BA249" s="989"/>
      <c r="BB249" s="1006"/>
      <c r="CH249" s="309"/>
      <c r="CI249" s="309"/>
      <c r="CV249" s="309"/>
      <c r="CW249" s="309"/>
      <c r="DH249" s="309"/>
      <c r="DI249" s="309"/>
      <c r="DR249" s="309"/>
      <c r="DS249" s="309"/>
      <c r="EC249" s="309"/>
      <c r="ED249" s="309"/>
      <c r="EE249" s="309"/>
      <c r="EG249" s="1278"/>
      <c r="EH249" s="1856"/>
    </row>
    <row r="250" spans="1:138" ht="15" customHeight="1" x14ac:dyDescent="0.25">
      <c r="A250" s="925"/>
      <c r="B250" s="309"/>
      <c r="C250" s="309"/>
      <c r="D250" s="309"/>
      <c r="E250" s="309"/>
      <c r="F250" s="309"/>
      <c r="G250" s="309"/>
      <c r="H250" s="309"/>
      <c r="I250" s="309"/>
      <c r="J250" s="309"/>
      <c r="K250" s="309"/>
      <c r="L250" s="309"/>
      <c r="M250" s="309"/>
      <c r="N250" s="622"/>
      <c r="O250" s="622"/>
      <c r="P250" s="622"/>
      <c r="Q250" s="622"/>
      <c r="R250" s="309"/>
      <c r="S250" s="309"/>
      <c r="T250" s="309"/>
      <c r="U250" s="309"/>
      <c r="V250" s="309"/>
      <c r="W250" s="309"/>
      <c r="X250" s="309"/>
      <c r="Y250" s="309"/>
      <c r="Z250" s="622"/>
      <c r="AA250" s="622"/>
      <c r="AB250" s="622"/>
      <c r="AC250" s="622"/>
      <c r="AD250" s="309"/>
      <c r="AE250" s="309"/>
      <c r="AF250" s="309"/>
      <c r="AG250" s="309"/>
      <c r="AH250" s="309"/>
      <c r="AI250" s="309"/>
      <c r="AJ250" s="309"/>
      <c r="AK250" s="309"/>
      <c r="AL250" s="309"/>
      <c r="AM250" s="309"/>
      <c r="AN250" s="309"/>
      <c r="AO250" s="309"/>
      <c r="AP250" s="309"/>
      <c r="AQ250" s="309"/>
      <c r="AR250" s="309"/>
      <c r="AS250" s="309"/>
      <c r="AT250" s="309"/>
      <c r="AU250" s="309"/>
      <c r="AV250" s="309"/>
      <c r="AW250" s="309"/>
      <c r="AX250" s="309"/>
      <c r="AY250" s="309"/>
      <c r="AZ250" s="309"/>
      <c r="BA250" s="309"/>
      <c r="BB250" s="309"/>
      <c r="BC250" s="309"/>
      <c r="BD250" s="309"/>
      <c r="BE250" s="309"/>
      <c r="BF250" s="309"/>
      <c r="BG250" s="309"/>
      <c r="BH250" s="309"/>
      <c r="BI250" s="309"/>
      <c r="BJ250" s="309"/>
      <c r="BK250" s="309"/>
      <c r="BL250" s="309"/>
      <c r="BM250" s="309"/>
      <c r="BN250" s="309"/>
      <c r="BO250" s="309"/>
      <c r="BP250" s="309"/>
      <c r="BQ250" s="309"/>
      <c r="BR250" s="309"/>
      <c r="BS250" s="309"/>
      <c r="BT250" s="309"/>
      <c r="BU250" s="1278"/>
      <c r="BV250" s="309"/>
      <c r="BW250" s="309"/>
      <c r="BX250" s="1278"/>
      <c r="BY250" s="1278"/>
      <c r="BZ250" s="1278"/>
      <c r="CA250" s="1278"/>
      <c r="CB250" s="1278"/>
      <c r="CC250" s="1278"/>
      <c r="CD250" s="1278"/>
      <c r="CE250" s="1278"/>
      <c r="CF250" s="1278"/>
      <c r="CG250" s="1278"/>
      <c r="CH250" s="1278"/>
      <c r="CI250" s="1278"/>
      <c r="CJ250" s="1278"/>
      <c r="CK250" s="1278"/>
      <c r="CL250" s="309"/>
      <c r="CM250" s="309"/>
      <c r="CN250" s="1278"/>
      <c r="CO250" s="1278"/>
      <c r="CP250" s="1278"/>
      <c r="CQ250" s="1278"/>
      <c r="CR250" s="1278"/>
      <c r="CS250" s="1278"/>
      <c r="CT250" s="1278"/>
      <c r="CU250" s="1278"/>
      <c r="CV250" s="1278"/>
      <c r="CW250" s="1278"/>
      <c r="CX250" s="1278"/>
      <c r="CY250" s="1278"/>
      <c r="CZ250" s="309"/>
      <c r="DA250" s="309"/>
      <c r="DB250" s="1278"/>
      <c r="DC250" s="1278"/>
      <c r="DD250" s="1278"/>
      <c r="DE250" s="1278"/>
      <c r="DF250" s="1278"/>
      <c r="DG250" s="1278"/>
      <c r="DH250" s="1278"/>
      <c r="DI250" s="1278"/>
      <c r="DJ250" s="1278"/>
      <c r="DK250" s="1278"/>
      <c r="DL250" s="309"/>
      <c r="DM250" s="309"/>
      <c r="DN250" s="1278"/>
      <c r="DO250" s="1278"/>
      <c r="DP250" s="1278"/>
      <c r="DQ250" s="1278"/>
      <c r="DR250" s="1278"/>
      <c r="DS250" s="1278"/>
      <c r="DT250" s="1278"/>
      <c r="DU250" s="1278"/>
      <c r="DV250" s="309"/>
      <c r="DW250" s="309"/>
      <c r="DX250" s="1278"/>
      <c r="DY250" s="1278"/>
      <c r="DZ250" s="1278"/>
      <c r="EA250" s="1278"/>
      <c r="EB250" s="1278"/>
      <c r="EC250" s="1278"/>
      <c r="ED250" s="1278"/>
      <c r="EF250" s="309"/>
      <c r="EH250" s="1264"/>
    </row>
    <row r="251" spans="1:138" s="233" customFormat="1" ht="30" customHeight="1" x14ac:dyDescent="0.25">
      <c r="A251" s="954"/>
      <c r="B251" s="3433"/>
      <c r="C251" s="3434"/>
      <c r="D251" s="3434"/>
      <c r="E251" s="3435"/>
      <c r="F251" s="2309" t="s">
        <v>742</v>
      </c>
      <c r="G251" s="2326" t="s">
        <v>1836</v>
      </c>
      <c r="H251" s="2326" t="s">
        <v>1837</v>
      </c>
      <c r="I251" s="2327" t="s">
        <v>1838</v>
      </c>
      <c r="J251" s="2249"/>
      <c r="K251" s="2249"/>
      <c r="L251" s="622"/>
      <c r="M251" s="622"/>
      <c r="N251" s="309"/>
      <c r="O251" s="622"/>
      <c r="P251" s="622"/>
      <c r="Q251" s="622"/>
      <c r="R251" s="622"/>
      <c r="S251" s="622"/>
      <c r="T251" s="622"/>
      <c r="U251" s="622"/>
      <c r="V251" s="622"/>
      <c r="W251" s="622"/>
      <c r="X251" s="622"/>
      <c r="Y251" s="622"/>
      <c r="Z251" s="622"/>
      <c r="AA251" s="622"/>
      <c r="AB251" s="622"/>
      <c r="AC251" s="622"/>
      <c r="AD251" s="622"/>
      <c r="AE251" s="622"/>
      <c r="AF251" s="622"/>
      <c r="AG251" s="622"/>
      <c r="AH251" s="622"/>
      <c r="AI251" s="622"/>
      <c r="AJ251" s="622"/>
      <c r="AK251" s="309"/>
      <c r="AL251" s="309"/>
      <c r="AM251" s="309"/>
      <c r="AN251" s="309"/>
      <c r="AO251" s="309"/>
      <c r="AP251" s="309"/>
      <c r="AQ251" s="309"/>
      <c r="AR251" s="309"/>
      <c r="AS251" s="309"/>
      <c r="AT251" s="622"/>
      <c r="AU251" s="622"/>
      <c r="AV251" s="622"/>
      <c r="AW251" s="622"/>
      <c r="AX251" s="622"/>
      <c r="AY251" s="622"/>
      <c r="AZ251" s="622"/>
      <c r="BA251" s="622"/>
      <c r="BB251" s="622"/>
      <c r="BC251" s="622"/>
      <c r="BD251" s="622"/>
      <c r="BE251" s="622"/>
      <c r="BF251" s="622"/>
      <c r="BG251" s="622"/>
      <c r="BH251" s="622"/>
      <c r="BI251" s="622"/>
      <c r="BJ251" s="622"/>
      <c r="BK251" s="622"/>
      <c r="BL251" s="622"/>
      <c r="BM251" s="622"/>
      <c r="BN251" s="622"/>
      <c r="BO251" s="622"/>
      <c r="BP251" s="622"/>
      <c r="BQ251" s="622"/>
      <c r="BR251" s="622"/>
      <c r="BS251" s="622"/>
      <c r="BT251" s="622"/>
      <c r="BU251" s="622"/>
      <c r="BV251" s="622"/>
      <c r="BW251" s="622"/>
      <c r="BX251" s="622"/>
      <c r="BY251" s="622"/>
      <c r="BZ251" s="622"/>
      <c r="CA251" s="622"/>
      <c r="CB251" s="622"/>
      <c r="CC251" s="622"/>
      <c r="CD251" s="622"/>
      <c r="CE251" s="622"/>
      <c r="CF251" s="622"/>
      <c r="CG251" s="622"/>
      <c r="CH251" s="622"/>
      <c r="CI251" s="622"/>
      <c r="CJ251" s="622"/>
      <c r="CK251" s="622"/>
      <c r="CL251" s="622"/>
      <c r="CM251" s="622"/>
      <c r="CN251" s="622"/>
      <c r="CO251" s="622"/>
      <c r="CP251" s="622"/>
      <c r="CQ251" s="622"/>
      <c r="CR251" s="622"/>
      <c r="CS251" s="622"/>
      <c r="CT251" s="622"/>
      <c r="CU251" s="622"/>
      <c r="CV251" s="622"/>
      <c r="CW251" s="622"/>
      <c r="CX251" s="622"/>
      <c r="CY251" s="622"/>
      <c r="CZ251" s="622"/>
      <c r="DA251" s="622"/>
      <c r="DB251" s="622"/>
      <c r="DC251" s="622"/>
      <c r="DD251" s="622"/>
      <c r="DE251" s="622"/>
      <c r="DL251" s="622"/>
      <c r="DM251" s="622"/>
      <c r="DV251" s="622"/>
      <c r="DW251" s="622"/>
      <c r="EF251" s="622"/>
      <c r="EH251" s="1856"/>
    </row>
    <row r="252" spans="1:138" s="233" customFormat="1" ht="15" customHeight="1" x14ac:dyDescent="0.25">
      <c r="A252" s="954"/>
      <c r="B252" s="2146" t="s">
        <v>1564</v>
      </c>
      <c r="C252" s="2141"/>
      <c r="D252" s="2141"/>
      <c r="E252" s="2141"/>
      <c r="F252" s="2142" t="str">
        <f>IF(AND(ISNUMBER(F253),ISNUMBER(F257),ISNUMBER(F261)),SUM(F253,F257,F261),"")</f>
        <v/>
      </c>
      <c r="G252" s="2322"/>
      <c r="H252" s="2322"/>
      <c r="I252" s="2323"/>
      <c r="N252" s="309"/>
      <c r="Q252" s="622"/>
      <c r="R252" s="622"/>
      <c r="S252" s="622"/>
      <c r="T252" s="622"/>
      <c r="U252" s="622"/>
      <c r="V252" s="622"/>
      <c r="W252" s="622"/>
      <c r="X252" s="622"/>
      <c r="Y252" s="622"/>
      <c r="Z252" s="622"/>
      <c r="AA252" s="622"/>
      <c r="AB252" s="622"/>
      <c r="AC252" s="622"/>
      <c r="AD252" s="622"/>
      <c r="AE252" s="622"/>
      <c r="AF252" s="622"/>
      <c r="AG252" s="622"/>
      <c r="AH252" s="622"/>
      <c r="AI252" s="622"/>
      <c r="AJ252" s="622"/>
      <c r="AK252" s="622"/>
      <c r="AL252" s="622"/>
      <c r="AM252" s="622"/>
      <c r="AN252" s="622"/>
      <c r="AO252" s="622"/>
      <c r="AP252" s="622"/>
      <c r="AQ252" s="622"/>
      <c r="AR252" s="622"/>
      <c r="AS252" s="622"/>
      <c r="AT252" s="622"/>
      <c r="AU252" s="622"/>
      <c r="AV252" s="622"/>
      <c r="AW252" s="622"/>
      <c r="AX252" s="622"/>
      <c r="AY252" s="622"/>
      <c r="AZ252" s="622"/>
      <c r="BA252" s="622"/>
      <c r="BB252" s="622"/>
      <c r="BC252" s="622"/>
      <c r="BD252" s="622"/>
      <c r="BE252" s="622"/>
      <c r="BF252" s="622"/>
      <c r="BG252" s="622"/>
      <c r="BH252" s="622"/>
      <c r="BI252" s="622"/>
      <c r="BJ252" s="622"/>
      <c r="BK252" s="622"/>
      <c r="BL252" s="622"/>
      <c r="BM252" s="622"/>
      <c r="BN252" s="622"/>
      <c r="BO252" s="622"/>
      <c r="BP252" s="622"/>
      <c r="BQ252" s="622"/>
      <c r="BR252" s="622"/>
      <c r="BS252" s="622"/>
      <c r="BT252" s="622"/>
      <c r="BU252" s="622"/>
      <c r="BV252" s="622"/>
      <c r="BW252" s="622"/>
      <c r="BX252" s="622"/>
      <c r="BY252" s="622"/>
      <c r="BZ252" s="622"/>
      <c r="CA252" s="622"/>
      <c r="CB252" s="622"/>
      <c r="CC252" s="622"/>
      <c r="CD252" s="622"/>
      <c r="CE252" s="622"/>
      <c r="CF252" s="622"/>
      <c r="CG252" s="622"/>
      <c r="CH252" s="622"/>
      <c r="CI252" s="622"/>
      <c r="CJ252" s="622"/>
      <c r="CK252" s="622"/>
      <c r="CL252" s="622"/>
      <c r="CM252" s="622"/>
      <c r="CN252" s="622"/>
      <c r="CO252" s="622"/>
      <c r="CP252" s="622"/>
      <c r="CQ252" s="622"/>
      <c r="CR252" s="622"/>
      <c r="CS252" s="622"/>
      <c r="CT252" s="622"/>
      <c r="CU252" s="622"/>
      <c r="CV252" s="622"/>
      <c r="CW252" s="622"/>
      <c r="CX252" s="622"/>
      <c r="CY252" s="622"/>
      <c r="CZ252" s="622"/>
      <c r="DA252" s="622"/>
      <c r="DB252" s="622"/>
      <c r="DC252" s="622"/>
      <c r="DD252" s="622"/>
      <c r="DE252" s="622"/>
      <c r="DL252" s="622"/>
      <c r="DM252" s="622"/>
      <c r="DV252" s="622"/>
      <c r="DW252" s="622"/>
      <c r="EF252" s="622"/>
      <c r="EH252" s="1856"/>
    </row>
    <row r="253" spans="1:138" s="233" customFormat="1" ht="15" customHeight="1" x14ac:dyDescent="0.25">
      <c r="A253" s="954"/>
      <c r="B253" s="1016" t="s">
        <v>811</v>
      </c>
      <c r="C253" s="399"/>
      <c r="D253" s="399"/>
      <c r="E253" s="399"/>
      <c r="F253" s="2131" t="str">
        <f>IF(AND(ISNUMBER(F254),ISNUMBER(F255),ISNUMBER(F256)),IF($J$7="Medium",F254,IF($J$7="High",F255,IF($J$7="Low",F256,""))),"")</f>
        <v/>
      </c>
      <c r="G253" s="1773"/>
      <c r="H253" s="1773"/>
      <c r="I253" s="2349"/>
      <c r="N253" s="309"/>
      <c r="Q253" s="622"/>
      <c r="R253" s="622"/>
      <c r="S253" s="622"/>
      <c r="T253" s="622"/>
      <c r="U253" s="622"/>
      <c r="V253" s="622"/>
      <c r="W253" s="622"/>
      <c r="X253" s="622"/>
      <c r="Y253" s="622"/>
      <c r="Z253" s="622"/>
      <c r="AA253" s="622"/>
      <c r="AB253" s="622"/>
      <c r="AC253" s="622"/>
      <c r="AD253" s="622"/>
      <c r="AE253" s="622"/>
      <c r="AF253" s="622"/>
      <c r="AG253" s="622"/>
      <c r="AH253" s="622"/>
      <c r="AI253" s="622"/>
      <c r="AJ253" s="622"/>
      <c r="AK253" s="622"/>
      <c r="AL253" s="622"/>
      <c r="AM253" s="622"/>
      <c r="AN253" s="622"/>
      <c r="AO253" s="622"/>
      <c r="AP253" s="622"/>
      <c r="AQ253" s="622"/>
      <c r="AR253" s="622"/>
      <c r="AS253" s="622"/>
      <c r="AT253" s="622"/>
      <c r="AU253" s="622"/>
      <c r="AV253" s="622"/>
      <c r="AW253" s="622"/>
      <c r="AX253" s="622"/>
      <c r="AY253" s="622"/>
      <c r="AZ253" s="622"/>
      <c r="BA253" s="622"/>
      <c r="BB253" s="622"/>
      <c r="BC253" s="622"/>
      <c r="BD253" s="622"/>
      <c r="BE253" s="622"/>
      <c r="BF253" s="622"/>
      <c r="BG253" s="622"/>
      <c r="BH253" s="622"/>
      <c r="BI253" s="622"/>
      <c r="BJ253" s="622"/>
      <c r="BK253" s="622"/>
      <c r="BL253" s="622"/>
      <c r="BM253" s="622"/>
      <c r="BN253" s="622"/>
      <c r="BO253" s="622"/>
      <c r="BP253" s="622"/>
      <c r="BQ253" s="622"/>
      <c r="BR253" s="622"/>
      <c r="BS253" s="622"/>
      <c r="BT253" s="622"/>
      <c r="BU253" s="622"/>
      <c r="BV253" s="622"/>
      <c r="BW253" s="622"/>
      <c r="BX253" s="622"/>
      <c r="BY253" s="622"/>
      <c r="BZ253" s="622"/>
      <c r="CA253" s="622"/>
      <c r="CB253" s="622"/>
      <c r="CC253" s="622"/>
      <c r="CD253" s="622"/>
      <c r="CE253" s="622"/>
      <c r="CF253" s="622"/>
      <c r="CG253" s="622"/>
      <c r="CH253" s="622"/>
      <c r="CI253" s="622"/>
      <c r="CJ253" s="622"/>
      <c r="CK253" s="622"/>
      <c r="CL253" s="622"/>
      <c r="CM253" s="622"/>
      <c r="CN253" s="622"/>
      <c r="CO253" s="622"/>
      <c r="CP253" s="622"/>
      <c r="CQ253" s="622"/>
      <c r="CR253" s="622"/>
      <c r="CS253" s="622"/>
      <c r="CT253" s="622"/>
      <c r="CU253" s="622"/>
      <c r="CV253" s="622"/>
      <c r="CW253" s="622"/>
      <c r="CX253" s="622"/>
      <c r="CY253" s="622"/>
      <c r="CZ253" s="622"/>
      <c r="DA253" s="622"/>
      <c r="DB253" s="622"/>
      <c r="DC253" s="622"/>
      <c r="DD253" s="622"/>
      <c r="DE253" s="622"/>
      <c r="DL253" s="622"/>
      <c r="DM253" s="622"/>
      <c r="DV253" s="622"/>
      <c r="DW253" s="622"/>
      <c r="EF253" s="622"/>
      <c r="EH253" s="1856"/>
    </row>
    <row r="254" spans="1:138" s="233" customFormat="1" ht="15" customHeight="1" x14ac:dyDescent="0.25">
      <c r="A254" s="954"/>
      <c r="B254" s="973" t="s">
        <v>812</v>
      </c>
      <c r="C254" s="330"/>
      <c r="D254" s="330"/>
      <c r="E254" s="330"/>
      <c r="F254" s="36" t="str">
        <f>IF(AND(ISNUMBER(G254),ISNUMBER(H254)),IFERROR(SQRT(G254+H254),SQRT(G254+I254)), "")</f>
        <v/>
      </c>
      <c r="G254" s="476" t="str">
        <f t="array" ref="G254">IF(SUMPRODUCT(--NOT(ISNUMBER(IFERROR((F239:F249),""))))=0, SUMSQ(($F239:F249)), "")</f>
        <v/>
      </c>
      <c r="H254" s="476" t="str">
        <f t="array" ref="H254">IF(SUMPRODUCT(--NOT(ISNUMBER(L239:L249)))=0, MMULT(MMULT(TRANSPOSE($L239:L249),g_com),$L239:L249), "")</f>
        <v/>
      </c>
      <c r="I254" s="337" t="str">
        <f t="array" ref="I254">IF(COUNT(I$239:I$249)=ROWS(I$239:I$249), MMULT(MMULT(TRANSPOSE(I$239:I$249),g_com),I$239:I$249), "")</f>
        <v/>
      </c>
      <c r="N254" s="309"/>
      <c r="Q254" s="622"/>
      <c r="R254" s="622"/>
      <c r="S254" s="622"/>
      <c r="T254" s="622"/>
      <c r="U254" s="622"/>
      <c r="V254" s="622"/>
      <c r="W254" s="622"/>
      <c r="X254" s="622"/>
      <c r="Y254" s="622"/>
      <c r="Z254" s="622"/>
      <c r="AA254" s="622"/>
      <c r="AB254" s="622"/>
      <c r="AC254" s="622"/>
      <c r="AD254" s="622"/>
      <c r="AE254" s="622"/>
      <c r="AF254" s="622"/>
      <c r="AG254" s="622"/>
      <c r="AH254" s="622"/>
      <c r="AI254" s="622"/>
      <c r="AJ254" s="622"/>
      <c r="AK254" s="622"/>
      <c r="AL254" s="622"/>
      <c r="AM254" s="622"/>
      <c r="AN254" s="622"/>
      <c r="AO254" s="622"/>
      <c r="AP254" s="622"/>
      <c r="AQ254" s="622"/>
      <c r="AR254" s="622"/>
      <c r="AS254" s="622"/>
      <c r="AT254" s="622"/>
      <c r="AU254" s="622"/>
      <c r="AV254" s="622"/>
      <c r="AW254" s="622"/>
      <c r="AX254" s="622"/>
      <c r="AY254" s="622"/>
      <c r="AZ254" s="622"/>
      <c r="BA254" s="622"/>
      <c r="BB254" s="622"/>
      <c r="BC254" s="622"/>
      <c r="BD254" s="622"/>
      <c r="BE254" s="622"/>
      <c r="BF254" s="622"/>
      <c r="BG254" s="622"/>
      <c r="BH254" s="622"/>
      <c r="BI254" s="622"/>
      <c r="BJ254" s="622"/>
      <c r="BK254" s="622"/>
      <c r="BL254" s="622"/>
      <c r="BM254" s="622"/>
      <c r="BN254" s="622"/>
      <c r="BO254" s="622"/>
      <c r="BP254" s="622"/>
      <c r="BQ254" s="622"/>
      <c r="BR254" s="622"/>
      <c r="BS254" s="622"/>
      <c r="BT254" s="622"/>
      <c r="BU254" s="622"/>
      <c r="BV254" s="622"/>
      <c r="BW254" s="622"/>
      <c r="BX254" s="622"/>
      <c r="BY254" s="622"/>
      <c r="BZ254" s="622"/>
      <c r="CA254" s="622"/>
      <c r="CB254" s="622"/>
      <c r="CC254" s="622"/>
      <c r="CD254" s="622"/>
      <c r="CE254" s="622"/>
      <c r="CF254" s="622"/>
      <c r="CG254" s="622"/>
      <c r="CH254" s="622"/>
      <c r="CI254" s="622"/>
      <c r="CJ254" s="622"/>
      <c r="CK254" s="622"/>
      <c r="CL254" s="622"/>
      <c r="CM254" s="622"/>
      <c r="CN254" s="622"/>
      <c r="CO254" s="622"/>
      <c r="CP254" s="622"/>
      <c r="CQ254" s="622"/>
      <c r="CR254" s="622"/>
      <c r="CS254" s="622"/>
      <c r="CT254" s="622"/>
      <c r="CU254" s="622"/>
      <c r="CV254" s="622"/>
      <c r="CW254" s="622"/>
      <c r="CX254" s="622"/>
      <c r="CY254" s="622"/>
      <c r="CZ254" s="622"/>
      <c r="DA254" s="622"/>
      <c r="DB254" s="622"/>
      <c r="DC254" s="622"/>
      <c r="DD254" s="622"/>
      <c r="DE254" s="622"/>
      <c r="DL254" s="622"/>
      <c r="DM254" s="622"/>
      <c r="DV254" s="622"/>
      <c r="DW254" s="622"/>
      <c r="EF254" s="622"/>
      <c r="EH254" s="1856"/>
    </row>
    <row r="255" spans="1:138" s="233" customFormat="1" ht="15" customHeight="1" x14ac:dyDescent="0.25">
      <c r="A255" s="954"/>
      <c r="B255" s="973" t="s">
        <v>813</v>
      </c>
      <c r="C255" s="330"/>
      <c r="D255" s="330"/>
      <c r="E255" s="330"/>
      <c r="F255" s="36" t="str">
        <f>IF(AND(ISNUMBER(G255),ISNUMBER(H255)),IFERROR(SQRT(G255+H255),SQRT(G255+I255)), "")</f>
        <v/>
      </c>
      <c r="G255" s="476" t="str">
        <f t="array" ref="G255">IF(SUMPRODUCT(--NOT(ISNUMBER(IFERROR((G239:G249),""))))=0, SUMSQ(($G239:G249)), "")</f>
        <v/>
      </c>
      <c r="H255" s="476" t="str">
        <f t="array" ref="H255">IF(SUMPRODUCT(--NOT(ISNUMBER(L239:L249)))=0, MMULT(MMULT(TRANSPOSE($L239:L249),IF(g_com*1.25&gt;1,1,g_com*1.25)),$L239:L249), "")</f>
        <v/>
      </c>
      <c r="I255" s="337" t="str">
        <f t="array" ref="I255">IF(COUNT(J$239:J$249)=ROWS(J$239:J$249), MMULT(MMULT(TRANSPOSE(J$239:J$249),IF(g_com*1.25&gt;1,1,g_com*1.25)),J$239:J$249), "")</f>
        <v/>
      </c>
      <c r="J255" s="1241"/>
      <c r="N255" s="309"/>
      <c r="Q255" s="622"/>
      <c r="R255" s="622"/>
      <c r="S255" s="622"/>
      <c r="T255" s="622"/>
      <c r="U255" s="622"/>
      <c r="V255" s="622"/>
      <c r="W255" s="622"/>
      <c r="X255" s="622"/>
      <c r="Y255" s="622"/>
      <c r="Z255" s="622"/>
      <c r="AA255" s="622"/>
      <c r="AB255" s="622"/>
      <c r="AC255" s="622"/>
      <c r="AD255" s="622"/>
      <c r="AE255" s="622"/>
      <c r="AF255" s="622"/>
      <c r="AG255" s="622"/>
      <c r="AH255" s="622"/>
      <c r="AI255" s="622"/>
      <c r="AJ255" s="622"/>
      <c r="AK255" s="622"/>
      <c r="AL255" s="622"/>
      <c r="AM255" s="622"/>
      <c r="AN255" s="622"/>
      <c r="AO255" s="622"/>
      <c r="AP255" s="622"/>
      <c r="AQ255" s="622"/>
      <c r="AR255" s="622"/>
      <c r="AS255" s="622"/>
      <c r="AT255" s="622"/>
      <c r="AU255" s="622"/>
      <c r="AV255" s="622"/>
      <c r="AW255" s="622"/>
      <c r="AX255" s="622"/>
      <c r="AY255" s="622"/>
      <c r="AZ255" s="622"/>
      <c r="BA255" s="622"/>
      <c r="BB255" s="622"/>
      <c r="BC255" s="622"/>
      <c r="BD255" s="622"/>
      <c r="BE255" s="622"/>
      <c r="BF255" s="622"/>
      <c r="BG255" s="622"/>
      <c r="BH255" s="622"/>
      <c r="BI255" s="622"/>
      <c r="BJ255" s="622"/>
      <c r="BK255" s="622"/>
      <c r="BL255" s="622"/>
      <c r="BM255" s="622"/>
      <c r="BN255" s="622"/>
      <c r="BO255" s="622"/>
      <c r="BP255" s="622"/>
      <c r="BQ255" s="622"/>
      <c r="BR255" s="622"/>
      <c r="BS255" s="622"/>
      <c r="BT255" s="622"/>
      <c r="BU255" s="622"/>
      <c r="BV255" s="622"/>
      <c r="BW255" s="622"/>
      <c r="BX255" s="622"/>
      <c r="BY255" s="622"/>
      <c r="BZ255" s="622"/>
      <c r="CA255" s="622"/>
      <c r="CB255" s="622"/>
      <c r="CC255" s="622"/>
      <c r="CD255" s="622"/>
      <c r="CE255" s="622"/>
      <c r="CF255" s="622"/>
      <c r="CG255" s="622"/>
      <c r="CH255" s="622"/>
      <c r="CI255" s="622"/>
      <c r="CJ255" s="622"/>
      <c r="CK255" s="622"/>
      <c r="CL255" s="622"/>
      <c r="CM255" s="622"/>
      <c r="CN255" s="622"/>
      <c r="CO255" s="622"/>
      <c r="CP255" s="622"/>
      <c r="CQ255" s="622"/>
      <c r="CR255" s="622"/>
      <c r="CS255" s="622"/>
      <c r="CT255" s="622"/>
      <c r="CU255" s="622"/>
      <c r="CV255" s="622"/>
      <c r="CW255" s="622"/>
      <c r="CX255" s="622"/>
      <c r="CY255" s="622"/>
      <c r="CZ255" s="622"/>
      <c r="DA255" s="622"/>
      <c r="DB255" s="622"/>
      <c r="DC255" s="622"/>
      <c r="DD255" s="622"/>
      <c r="DE255" s="622"/>
      <c r="DL255" s="622"/>
      <c r="DM255" s="622"/>
      <c r="DV255" s="622"/>
      <c r="DW255" s="622"/>
      <c r="EF255" s="622"/>
      <c r="EH255" s="1856"/>
    </row>
    <row r="256" spans="1:138" s="233" customFormat="1" ht="15" customHeight="1" x14ac:dyDescent="0.25">
      <c r="A256" s="954"/>
      <c r="B256" s="973" t="s">
        <v>814</v>
      </c>
      <c r="C256" s="330"/>
      <c r="D256" s="330"/>
      <c r="E256" s="330"/>
      <c r="F256" s="36" t="str">
        <f>IF(AND(ISNUMBER(G256),ISNUMBER(H256)),IFERROR(SQRT(G256+H256),SQRT(G256+I256)), "")</f>
        <v/>
      </c>
      <c r="G256" s="476" t="str">
        <f t="array" ref="G256">IF(SUMPRODUCT(--NOT(ISNUMBER(IFERROR((H239:H249),""))))=0, SUMSQ(($H239:H249)), "")</f>
        <v/>
      </c>
      <c r="H256" s="476" t="str">
        <f t="array" ref="H256">IF(SUMPRODUCT(--NOT(ISNUMBER(L239:L249)))=0, MMULT(MMULT(TRANSPOSE($L239:L249),g_com*0.75),$L239:L249), "")</f>
        <v/>
      </c>
      <c r="I256" s="337" t="str">
        <f t="array" ref="I256">IF(COUNT(K$239:K$249)=ROWS(K$239:K$249), MMULT(MMULT(TRANSPOSE(K$239:K$249),g_com*0.75),K$239:K$249), "")</f>
        <v/>
      </c>
      <c r="J256" s="1241"/>
      <c r="N256" s="309"/>
      <c r="Q256" s="622"/>
      <c r="R256" s="622"/>
      <c r="S256" s="622"/>
      <c r="T256" s="622"/>
      <c r="U256" s="622"/>
      <c r="V256" s="622"/>
      <c r="W256" s="622"/>
      <c r="X256" s="622"/>
      <c r="Y256" s="622"/>
      <c r="Z256" s="622"/>
      <c r="AA256" s="622"/>
      <c r="AB256" s="622"/>
      <c r="AC256" s="622"/>
      <c r="AD256" s="622"/>
      <c r="AE256" s="622"/>
      <c r="AF256" s="622"/>
      <c r="AG256" s="622"/>
      <c r="AH256" s="622"/>
      <c r="AI256" s="622"/>
      <c r="AJ256" s="622"/>
      <c r="AK256" s="622"/>
      <c r="AL256" s="622"/>
      <c r="AM256" s="622"/>
      <c r="AN256" s="622"/>
      <c r="AO256" s="622"/>
      <c r="AP256" s="622"/>
      <c r="AQ256" s="622"/>
      <c r="AR256" s="622"/>
      <c r="AS256" s="622"/>
      <c r="AT256" s="622"/>
      <c r="AU256" s="622"/>
      <c r="AV256" s="622"/>
      <c r="AW256" s="622"/>
      <c r="AX256" s="622"/>
      <c r="AY256" s="622"/>
      <c r="AZ256" s="622"/>
      <c r="BA256" s="622"/>
      <c r="BB256" s="622"/>
      <c r="BC256" s="622"/>
      <c r="BD256" s="622"/>
      <c r="BE256" s="622"/>
      <c r="BF256" s="622"/>
      <c r="BG256" s="622"/>
      <c r="BH256" s="622"/>
      <c r="BI256" s="622"/>
      <c r="BJ256" s="622"/>
      <c r="BK256" s="622"/>
      <c r="BL256" s="622"/>
      <c r="BM256" s="622"/>
      <c r="BN256" s="622"/>
      <c r="BO256" s="622"/>
      <c r="BP256" s="622"/>
      <c r="BQ256" s="622"/>
      <c r="BR256" s="622"/>
      <c r="BS256" s="622"/>
      <c r="BT256" s="622"/>
      <c r="BU256" s="622"/>
      <c r="BV256" s="622"/>
      <c r="BW256" s="622"/>
      <c r="BX256" s="622"/>
      <c r="BY256" s="622"/>
      <c r="BZ256" s="622"/>
      <c r="CA256" s="622"/>
      <c r="CB256" s="622"/>
      <c r="CC256" s="622"/>
      <c r="CD256" s="622"/>
      <c r="CE256" s="622"/>
      <c r="CF256" s="622"/>
      <c r="CG256" s="622"/>
      <c r="CH256" s="622"/>
      <c r="CI256" s="622"/>
      <c r="CJ256" s="622"/>
      <c r="CK256" s="622"/>
      <c r="CL256" s="622"/>
      <c r="CM256" s="622"/>
      <c r="CN256" s="622"/>
      <c r="CO256" s="622"/>
      <c r="CP256" s="622"/>
      <c r="CQ256" s="622"/>
      <c r="CR256" s="622"/>
      <c r="CS256" s="622"/>
      <c r="CT256" s="622"/>
      <c r="CU256" s="622"/>
      <c r="CV256" s="622"/>
      <c r="CW256" s="622"/>
      <c r="CX256" s="622"/>
      <c r="CY256" s="622"/>
      <c r="CZ256" s="622"/>
      <c r="DA256" s="622"/>
      <c r="DB256" s="622"/>
      <c r="DC256" s="622"/>
      <c r="DD256" s="622"/>
      <c r="DE256" s="622"/>
      <c r="DL256" s="622"/>
      <c r="DM256" s="622"/>
      <c r="DV256" s="622"/>
      <c r="DW256" s="622"/>
      <c r="EF256" s="622"/>
      <c r="EH256" s="1856"/>
    </row>
    <row r="257" spans="1:138" s="233" customFormat="1" ht="15" customHeight="1" x14ac:dyDescent="0.25">
      <c r="A257" s="954"/>
      <c r="B257" s="1016" t="s">
        <v>815</v>
      </c>
      <c r="C257" s="399"/>
      <c r="D257" s="399"/>
      <c r="E257" s="399"/>
      <c r="F257" s="36" t="str">
        <f>IF(AND(ISNUMBER(F258),ISNUMBER(F259),ISNUMBER(F260)),IF($J$7="Medium",F258,IF($J$7="High",F259,IF($J$7="Low",F260,""))),"")</f>
        <v/>
      </c>
      <c r="G257" s="468"/>
      <c r="H257" s="468"/>
      <c r="I257" s="465"/>
      <c r="N257" s="309"/>
      <c r="Q257" s="622"/>
      <c r="R257" s="622"/>
      <c r="S257" s="622"/>
      <c r="T257" s="622"/>
      <c r="U257" s="622"/>
      <c r="V257" s="622"/>
      <c r="W257" s="622"/>
      <c r="X257" s="622"/>
      <c r="Y257" s="622"/>
      <c r="Z257" s="622"/>
      <c r="AA257" s="622"/>
      <c r="AB257" s="622"/>
      <c r="AC257" s="622"/>
      <c r="AD257" s="622"/>
      <c r="AE257" s="622"/>
      <c r="AF257" s="622"/>
      <c r="AG257" s="622"/>
      <c r="AH257" s="622"/>
      <c r="AI257" s="622"/>
      <c r="AJ257" s="622"/>
      <c r="AK257" s="622"/>
      <c r="AL257" s="622"/>
      <c r="AM257" s="622"/>
      <c r="AN257" s="622"/>
      <c r="AO257" s="622"/>
      <c r="AP257" s="622"/>
      <c r="AQ257" s="622"/>
      <c r="AR257" s="622"/>
      <c r="AS257" s="622"/>
      <c r="AT257" s="622"/>
      <c r="AU257" s="622"/>
      <c r="AV257" s="622"/>
      <c r="AW257" s="622"/>
      <c r="AX257" s="622"/>
      <c r="AY257" s="622"/>
      <c r="AZ257" s="622"/>
      <c r="BA257" s="622"/>
      <c r="BB257" s="622"/>
      <c r="BC257" s="622"/>
      <c r="BD257" s="622"/>
      <c r="BE257" s="622"/>
      <c r="BF257" s="622"/>
      <c r="BG257" s="622"/>
      <c r="BH257" s="622"/>
      <c r="BI257" s="622"/>
      <c r="BJ257" s="622"/>
      <c r="BK257" s="622"/>
      <c r="BL257" s="622"/>
      <c r="BM257" s="622"/>
      <c r="BN257" s="622"/>
      <c r="BO257" s="622"/>
      <c r="BP257" s="622"/>
      <c r="BQ257" s="622"/>
      <c r="BR257" s="622"/>
      <c r="BS257" s="622"/>
      <c r="BT257" s="622"/>
      <c r="BU257" s="622"/>
      <c r="BV257" s="622"/>
      <c r="BW257" s="622"/>
      <c r="BX257" s="622"/>
      <c r="BY257" s="622"/>
      <c r="BZ257" s="622"/>
      <c r="CA257" s="622"/>
      <c r="CB257" s="622"/>
      <c r="CC257" s="622"/>
      <c r="CD257" s="622"/>
      <c r="CE257" s="622"/>
      <c r="CF257" s="622"/>
      <c r="CG257" s="622"/>
      <c r="CH257" s="622"/>
      <c r="CI257" s="622"/>
      <c r="CJ257" s="622"/>
      <c r="CK257" s="622"/>
      <c r="CL257" s="622"/>
      <c r="CM257" s="622"/>
      <c r="CN257" s="622"/>
      <c r="CO257" s="622"/>
      <c r="CP257" s="622"/>
      <c r="CQ257" s="622"/>
      <c r="CR257" s="622"/>
      <c r="CS257" s="622"/>
      <c r="CT257" s="622"/>
      <c r="CU257" s="622"/>
      <c r="CV257" s="622"/>
      <c r="CW257" s="622"/>
      <c r="CX257" s="622"/>
      <c r="CY257" s="622"/>
      <c r="CZ257" s="622"/>
      <c r="DA257" s="622"/>
      <c r="DB257" s="622"/>
      <c r="DC257" s="622"/>
      <c r="DD257" s="622"/>
      <c r="DE257" s="622"/>
      <c r="DL257" s="622"/>
      <c r="DM257" s="622"/>
      <c r="DV257" s="622"/>
      <c r="DW257" s="622"/>
      <c r="EF257" s="622"/>
      <c r="EH257" s="1856"/>
    </row>
    <row r="258" spans="1:138" s="233" customFormat="1" ht="15" customHeight="1" x14ac:dyDescent="0.25">
      <c r="A258" s="954"/>
      <c r="B258" s="973" t="s">
        <v>812</v>
      </c>
      <c r="C258" s="330"/>
      <c r="D258" s="330"/>
      <c r="E258" s="330"/>
      <c r="F258" s="36" t="str">
        <f>IF(AND(ISNUMBER(G258),ISNUMBER(H258)),IFERROR(SQRT(G258+H258),SQRT(G258+I258)), "")</f>
        <v/>
      </c>
      <c r="G258" s="476" t="str">
        <f t="array" ref="G258">IF(SUMPRODUCT(--NOT(ISNUMBER(U239:U249)))=0, SUMSQ(($U239:U249)), "")</f>
        <v/>
      </c>
      <c r="H258" s="476" t="str">
        <f t="array" ref="H258">IF(SUMPRODUCT(--NOT(ISNUMBER(X239:X249)))=0, MMULT(MMULT(TRANSPOSE(($X239:X249)),g_com),($X239:X249)), "")</f>
        <v/>
      </c>
      <c r="I258" s="337" t="str">
        <f t="array" ref="I258">IF(COUNT(Y$239:Y$249)=ROWS(Y$239:Y$249), MMULT(MMULT(TRANSPOSE(Y$239:Y$249),g_com),Y$239:Y$249), "")</f>
        <v/>
      </c>
      <c r="J258" s="1241"/>
      <c r="N258" s="309"/>
      <c r="Q258" s="622"/>
      <c r="R258" s="622"/>
      <c r="S258" s="622"/>
      <c r="T258" s="622"/>
      <c r="U258" s="622"/>
      <c r="V258" s="622"/>
      <c r="W258" s="622"/>
      <c r="X258" s="622"/>
      <c r="Y258" s="622"/>
      <c r="Z258" s="622"/>
      <c r="AA258" s="622"/>
      <c r="AB258" s="622"/>
      <c r="AC258" s="622"/>
      <c r="AD258" s="622"/>
      <c r="AE258" s="622"/>
      <c r="AF258" s="622"/>
      <c r="AG258" s="622"/>
      <c r="AH258" s="622"/>
      <c r="AI258" s="622"/>
      <c r="AJ258" s="622"/>
      <c r="AK258" s="622"/>
      <c r="AL258" s="622"/>
      <c r="AM258" s="622"/>
      <c r="AN258" s="622"/>
      <c r="AO258" s="622"/>
      <c r="AP258" s="622"/>
      <c r="AQ258" s="622"/>
      <c r="AR258" s="622"/>
      <c r="AS258" s="622"/>
      <c r="AT258" s="622"/>
      <c r="AU258" s="622"/>
      <c r="AV258" s="622"/>
      <c r="AW258" s="622"/>
      <c r="AX258" s="622"/>
      <c r="AY258" s="622"/>
      <c r="AZ258" s="622"/>
      <c r="BA258" s="622"/>
      <c r="BB258" s="622"/>
      <c r="BC258" s="622"/>
      <c r="BD258" s="622"/>
      <c r="BE258" s="622"/>
      <c r="BF258" s="622"/>
      <c r="BG258" s="622"/>
      <c r="BH258" s="622"/>
      <c r="BI258" s="622"/>
      <c r="BJ258" s="622"/>
      <c r="BK258" s="622"/>
      <c r="BL258" s="622"/>
      <c r="BM258" s="622"/>
      <c r="BN258" s="622"/>
      <c r="BO258" s="622"/>
      <c r="BP258" s="622"/>
      <c r="BQ258" s="622"/>
      <c r="BR258" s="622"/>
      <c r="BS258" s="622"/>
      <c r="BT258" s="622"/>
      <c r="BU258" s="622"/>
      <c r="BV258" s="622"/>
      <c r="BW258" s="622"/>
      <c r="BX258" s="622"/>
      <c r="BY258" s="622"/>
      <c r="BZ258" s="622"/>
      <c r="CA258" s="622"/>
      <c r="CB258" s="622"/>
      <c r="CC258" s="622"/>
      <c r="CD258" s="622"/>
      <c r="CE258" s="622"/>
      <c r="CF258" s="622"/>
      <c r="CG258" s="622"/>
      <c r="CH258" s="622"/>
      <c r="CI258" s="622"/>
      <c r="CJ258" s="622"/>
      <c r="CK258" s="622"/>
      <c r="CL258" s="622"/>
      <c r="CM258" s="622"/>
      <c r="CN258" s="622"/>
      <c r="CO258" s="622"/>
      <c r="CP258" s="622"/>
      <c r="CQ258" s="622"/>
      <c r="CR258" s="622"/>
      <c r="CS258" s="622"/>
      <c r="CT258" s="622"/>
      <c r="CU258" s="622"/>
      <c r="CV258" s="622"/>
      <c r="CW258" s="622"/>
      <c r="CX258" s="622"/>
      <c r="CY258" s="622"/>
      <c r="CZ258" s="622"/>
      <c r="DA258" s="622"/>
      <c r="DB258" s="622"/>
      <c r="DC258" s="622"/>
      <c r="DD258" s="622"/>
      <c r="DE258" s="622"/>
      <c r="DL258" s="622"/>
      <c r="DM258" s="622"/>
      <c r="DV258" s="622"/>
      <c r="DW258" s="622"/>
      <c r="EF258" s="622"/>
      <c r="EH258" s="1856"/>
    </row>
    <row r="259" spans="1:138" s="233" customFormat="1" ht="15" customHeight="1" x14ac:dyDescent="0.25">
      <c r="A259" s="954"/>
      <c r="B259" s="973" t="s">
        <v>813</v>
      </c>
      <c r="C259" s="330"/>
      <c r="D259" s="330"/>
      <c r="E259" s="330"/>
      <c r="F259" s="36" t="str">
        <f>IF(AND(ISNUMBER(G259),ISNUMBER(H259)),IFERROR(SQRT(G259+H259),SQRT(G259+I259)), "")</f>
        <v/>
      </c>
      <c r="G259" s="476" t="str">
        <f t="array" ref="G259">IF(SUMPRODUCT(--NOT(ISNUMBER((V239:V249))))=0, SUMSQ(($V239:V249)), "")</f>
        <v/>
      </c>
      <c r="H259" s="476" t="str">
        <f t="array" ref="H259">IF(SUMPRODUCT(--NOT(ISNUMBER(X239:X249)))=0, MMULT(MMULT(TRANSPOSE(($X239:X249)),IF(g_com*1.25&gt;1,1,g_com*1.25)),($X239:X249)), "")</f>
        <v/>
      </c>
      <c r="I259" s="337" t="str">
        <f t="array" ref="I259">IF(COUNT(Z$239:Z$249)=ROWS(Z$239:Z$249), MMULT(MMULT(TRANSPOSE(Z$239:Z$249),IF(g_com*1.25&gt;1,1,g_com*1.25)),Z$239:Z$249), "")</f>
        <v/>
      </c>
      <c r="J259" s="1241"/>
      <c r="N259" s="309"/>
      <c r="Q259" s="622"/>
      <c r="R259" s="622"/>
      <c r="S259" s="622"/>
      <c r="T259" s="622"/>
      <c r="U259" s="622"/>
      <c r="V259" s="622"/>
      <c r="W259" s="622"/>
      <c r="X259" s="622"/>
      <c r="Y259" s="622"/>
      <c r="Z259" s="622"/>
      <c r="AA259" s="622"/>
      <c r="AB259" s="622"/>
      <c r="AC259" s="622"/>
      <c r="AD259" s="622"/>
      <c r="AE259" s="622"/>
      <c r="AF259" s="622"/>
      <c r="AG259" s="622"/>
      <c r="AH259" s="622"/>
      <c r="AI259" s="622"/>
      <c r="AJ259" s="622"/>
      <c r="AK259" s="622"/>
      <c r="AL259" s="622"/>
      <c r="AM259" s="622"/>
      <c r="AN259" s="622"/>
      <c r="AO259" s="622"/>
      <c r="AP259" s="622"/>
      <c r="AQ259" s="622"/>
      <c r="AR259" s="622"/>
      <c r="AS259" s="622"/>
      <c r="AT259" s="622"/>
      <c r="AU259" s="622"/>
      <c r="AV259" s="622"/>
      <c r="AW259" s="622"/>
      <c r="AX259" s="622"/>
      <c r="AY259" s="622"/>
      <c r="AZ259" s="622"/>
      <c r="BA259" s="622"/>
      <c r="BB259" s="622"/>
      <c r="BC259" s="622"/>
      <c r="BD259" s="622"/>
      <c r="BE259" s="622"/>
      <c r="BF259" s="622"/>
      <c r="BG259" s="622"/>
      <c r="BH259" s="622"/>
      <c r="BI259" s="622"/>
      <c r="BJ259" s="622"/>
      <c r="BK259" s="622"/>
      <c r="BL259" s="622"/>
      <c r="BM259" s="622"/>
      <c r="BN259" s="622"/>
      <c r="BO259" s="622"/>
      <c r="BP259" s="622"/>
      <c r="BQ259" s="622"/>
      <c r="BR259" s="622"/>
      <c r="BS259" s="622"/>
      <c r="BT259" s="622"/>
      <c r="BU259" s="622"/>
      <c r="BV259" s="622"/>
      <c r="BW259" s="622"/>
      <c r="BX259" s="622"/>
      <c r="BY259" s="622"/>
      <c r="BZ259" s="622"/>
      <c r="CA259" s="622"/>
      <c r="CB259" s="622"/>
      <c r="CC259" s="622"/>
      <c r="CD259" s="622"/>
      <c r="CE259" s="622"/>
      <c r="CF259" s="622"/>
      <c r="CG259" s="622"/>
      <c r="CH259" s="622"/>
      <c r="CI259" s="622"/>
      <c r="CJ259" s="622"/>
      <c r="CK259" s="622"/>
      <c r="CL259" s="622"/>
      <c r="CM259" s="622"/>
      <c r="CN259" s="622"/>
      <c r="CO259" s="622"/>
      <c r="CP259" s="622"/>
      <c r="CQ259" s="622"/>
      <c r="CR259" s="622"/>
      <c r="CS259" s="622"/>
      <c r="CT259" s="622"/>
      <c r="CU259" s="622"/>
      <c r="CV259" s="622"/>
      <c r="CW259" s="622"/>
      <c r="CX259" s="622"/>
      <c r="CY259" s="622"/>
      <c r="CZ259" s="622"/>
      <c r="DA259" s="622"/>
      <c r="DB259" s="622"/>
      <c r="DC259" s="622"/>
      <c r="DD259" s="622"/>
      <c r="DE259" s="622"/>
      <c r="DL259" s="622"/>
      <c r="DM259" s="622"/>
      <c r="DV259" s="622"/>
      <c r="DW259" s="622"/>
      <c r="EF259" s="622"/>
      <c r="EH259" s="1856"/>
    </row>
    <row r="260" spans="1:138" s="233" customFormat="1" ht="15" customHeight="1" x14ac:dyDescent="0.25">
      <c r="A260" s="954"/>
      <c r="B260" s="973" t="s">
        <v>814</v>
      </c>
      <c r="C260" s="330"/>
      <c r="D260" s="330"/>
      <c r="E260" s="330"/>
      <c r="F260" s="36" t="str">
        <f>IF(AND(ISNUMBER(G260),ISNUMBER(H260)),IFERROR(SQRT(G260+H260),SQRT(G260+I260)), "")</f>
        <v/>
      </c>
      <c r="G260" s="476" t="str">
        <f t="array" ref="G260">IF(SUMPRODUCT(--NOT(ISNUMBER(W239:W249)))=0, SUMSQ(($W239:W249)), "")</f>
        <v/>
      </c>
      <c r="H260" s="476" t="str">
        <f t="array" ref="H260">IF(SUMPRODUCT(--NOT(ISNUMBER(X239:X249)))=0, MMULT(MMULT(TRANSPOSE(($X239:X249)),g_com*0.75),($X239:X249)), "")</f>
        <v/>
      </c>
      <c r="I260" s="337" t="str">
        <f t="array" ref="I260">IF(COUNT(AA$239:AA$249)=ROWS(AA$239:AA$249), MMULT(MMULT(TRANSPOSE(AA$239:AA$249),g_com*0.75),AA$239:AA$249), "")</f>
        <v/>
      </c>
      <c r="J260" s="1241"/>
      <c r="N260" s="309"/>
      <c r="Q260" s="622"/>
      <c r="R260" s="622"/>
      <c r="S260" s="622"/>
      <c r="T260" s="622"/>
      <c r="U260" s="622"/>
      <c r="V260" s="622"/>
      <c r="W260" s="622"/>
      <c r="X260" s="622"/>
      <c r="Y260" s="622"/>
      <c r="Z260" s="622"/>
      <c r="AA260" s="622"/>
      <c r="AB260" s="622"/>
      <c r="AC260" s="622"/>
      <c r="AD260" s="622"/>
      <c r="AE260" s="622"/>
      <c r="AF260" s="622"/>
      <c r="AG260" s="622"/>
      <c r="AH260" s="622"/>
      <c r="AI260" s="622"/>
      <c r="AJ260" s="622"/>
      <c r="AK260" s="622"/>
      <c r="AL260" s="622"/>
      <c r="AM260" s="622"/>
      <c r="AN260" s="622"/>
      <c r="AO260" s="622"/>
      <c r="AP260" s="622"/>
      <c r="AQ260" s="622"/>
      <c r="AR260" s="622"/>
      <c r="AS260" s="622"/>
      <c r="AT260" s="622"/>
      <c r="AU260" s="622"/>
      <c r="AV260" s="622"/>
      <c r="AW260" s="622"/>
      <c r="AX260" s="622"/>
      <c r="AY260" s="622"/>
      <c r="AZ260" s="622"/>
      <c r="BA260" s="622"/>
      <c r="BB260" s="622"/>
      <c r="BC260" s="622"/>
      <c r="BD260" s="622"/>
      <c r="BE260" s="622"/>
      <c r="BF260" s="622"/>
      <c r="BG260" s="622"/>
      <c r="BH260" s="622"/>
      <c r="BI260" s="622"/>
      <c r="BJ260" s="622"/>
      <c r="BK260" s="622"/>
      <c r="BL260" s="622"/>
      <c r="BM260" s="622"/>
      <c r="BN260" s="622"/>
      <c r="BO260" s="622"/>
      <c r="BP260" s="622"/>
      <c r="BQ260" s="622"/>
      <c r="BR260" s="622"/>
      <c r="BS260" s="622"/>
      <c r="BT260" s="622"/>
      <c r="BU260" s="622"/>
      <c r="BV260" s="622"/>
      <c r="BW260" s="622"/>
      <c r="BX260" s="622"/>
      <c r="BY260" s="622"/>
      <c r="BZ260" s="622"/>
      <c r="CA260" s="622"/>
      <c r="CB260" s="622"/>
      <c r="CC260" s="622"/>
      <c r="CD260" s="622"/>
      <c r="CE260" s="622"/>
      <c r="CF260" s="622"/>
      <c r="CG260" s="622"/>
      <c r="CH260" s="622"/>
      <c r="CI260" s="622"/>
      <c r="CJ260" s="622"/>
      <c r="CK260" s="622"/>
      <c r="CL260" s="622"/>
      <c r="CM260" s="622"/>
      <c r="CN260" s="622"/>
      <c r="CO260" s="622"/>
      <c r="CP260" s="622"/>
      <c r="CQ260" s="622"/>
      <c r="CR260" s="622"/>
      <c r="CS260" s="622"/>
      <c r="CT260" s="622"/>
      <c r="CU260" s="622"/>
      <c r="CV260" s="622"/>
      <c r="CW260" s="622"/>
      <c r="CX260" s="622"/>
      <c r="CY260" s="622"/>
      <c r="CZ260" s="622"/>
      <c r="DA260" s="622"/>
      <c r="DB260" s="622"/>
      <c r="DC260" s="622"/>
      <c r="DD260" s="622"/>
      <c r="DE260" s="622"/>
      <c r="DL260" s="622"/>
      <c r="DM260" s="622"/>
      <c r="DV260" s="622"/>
      <c r="DW260" s="622"/>
      <c r="EF260" s="622"/>
      <c r="EH260" s="1856"/>
    </row>
    <row r="261" spans="1:138" s="233" customFormat="1" ht="15" customHeight="1" x14ac:dyDescent="0.25">
      <c r="A261" s="954"/>
      <c r="B261" s="1016" t="s">
        <v>816</v>
      </c>
      <c r="C261" s="399"/>
      <c r="D261" s="399"/>
      <c r="E261" s="399"/>
      <c r="F261" s="36" t="str">
        <f>IF(AND(ISNUMBER(F262),ISNUMBER(F263),ISNUMBER(F264)),IF($J$7="Medium",F262,IF($J$7="High",F263,IF($J$7="Low",F264,""))),"")</f>
        <v/>
      </c>
      <c r="G261" s="468"/>
      <c r="H261" s="468"/>
      <c r="I261" s="465"/>
      <c r="N261" s="309"/>
      <c r="Q261" s="622"/>
      <c r="R261" s="622"/>
      <c r="S261" s="622"/>
      <c r="T261" s="622"/>
      <c r="U261" s="622"/>
      <c r="V261" s="622"/>
      <c r="W261" s="622"/>
      <c r="X261" s="622"/>
      <c r="Y261" s="622"/>
      <c r="Z261" s="622"/>
      <c r="AA261" s="622"/>
      <c r="AB261" s="622"/>
      <c r="AC261" s="622"/>
      <c r="AD261" s="622"/>
      <c r="AE261" s="622"/>
      <c r="AF261" s="622"/>
      <c r="AG261" s="622"/>
      <c r="AH261" s="622"/>
      <c r="AI261" s="622"/>
      <c r="AJ261" s="622"/>
      <c r="AK261" s="622"/>
      <c r="AL261" s="622"/>
      <c r="AM261" s="622"/>
      <c r="AN261" s="622"/>
      <c r="AO261" s="622"/>
      <c r="AP261" s="622"/>
      <c r="AQ261" s="622"/>
      <c r="AR261" s="622"/>
      <c r="AS261" s="622"/>
      <c r="AT261" s="622"/>
      <c r="AU261" s="622"/>
      <c r="AV261" s="622"/>
      <c r="AW261" s="622"/>
      <c r="AX261" s="622"/>
      <c r="AY261" s="622"/>
      <c r="AZ261" s="622"/>
      <c r="BA261" s="622"/>
      <c r="BB261" s="622"/>
      <c r="BC261" s="622"/>
      <c r="BD261" s="622"/>
      <c r="BE261" s="622"/>
      <c r="BF261" s="622"/>
      <c r="BG261" s="622"/>
      <c r="BH261" s="622"/>
      <c r="BI261" s="622"/>
      <c r="BJ261" s="622"/>
      <c r="BK261" s="622"/>
      <c r="BL261" s="622"/>
      <c r="BM261" s="622"/>
      <c r="BN261" s="622"/>
      <c r="BO261" s="622"/>
      <c r="BP261" s="622"/>
      <c r="BQ261" s="622"/>
      <c r="BR261" s="622"/>
      <c r="BS261" s="622"/>
      <c r="BT261" s="622"/>
      <c r="BU261" s="622"/>
      <c r="BV261" s="622"/>
      <c r="BW261" s="622"/>
      <c r="BX261" s="622"/>
      <c r="BY261" s="622"/>
      <c r="BZ261" s="622"/>
      <c r="CA261" s="622"/>
      <c r="CB261" s="622"/>
      <c r="CC261" s="622"/>
      <c r="CD261" s="622"/>
      <c r="CE261" s="622"/>
      <c r="CF261" s="622"/>
      <c r="CG261" s="622"/>
      <c r="CH261" s="622"/>
      <c r="CI261" s="622"/>
      <c r="CJ261" s="622"/>
      <c r="CK261" s="622"/>
      <c r="CL261" s="622"/>
      <c r="CM261" s="622"/>
      <c r="CN261" s="622"/>
      <c r="CO261" s="622"/>
      <c r="CP261" s="622"/>
      <c r="CQ261" s="622"/>
      <c r="CR261" s="622"/>
      <c r="CS261" s="622"/>
      <c r="CT261" s="622"/>
      <c r="CU261" s="622"/>
      <c r="CV261" s="622"/>
      <c r="CW261" s="622"/>
      <c r="CX261" s="622"/>
      <c r="CY261" s="622"/>
      <c r="CZ261" s="622"/>
      <c r="DA261" s="622"/>
      <c r="DB261" s="622"/>
      <c r="DC261" s="622"/>
      <c r="DD261" s="622"/>
      <c r="DE261" s="622"/>
      <c r="DL261" s="622"/>
      <c r="DM261" s="622"/>
      <c r="DV261" s="622"/>
      <c r="DW261" s="622"/>
      <c r="EF261" s="622"/>
      <c r="EH261" s="1856"/>
    </row>
    <row r="262" spans="1:138" s="233" customFormat="1" ht="15" customHeight="1" x14ac:dyDescent="0.25">
      <c r="A262" s="954"/>
      <c r="B262" s="973" t="s">
        <v>812</v>
      </c>
      <c r="C262" s="330"/>
      <c r="D262" s="330"/>
      <c r="E262" s="330"/>
      <c r="F262" s="36" t="str">
        <f>IF(AND(ISNUMBER(G262),ISNUMBER(H262)),IFERROR(SQRT(G262+H262),SQRT(G262+I262)), "")</f>
        <v/>
      </c>
      <c r="G262" s="476" t="str">
        <f t="array" ref="G262">IF(SUMPRODUCT(--NOT(ISNUMBER(IFERROR((AB239:AB249),""))))=0, SUMSQ(($AB239:AB249)), "")</f>
        <v/>
      </c>
      <c r="H262" s="476" t="str">
        <f t="array" ref="H262">IF(SUMPRODUCT(--NOT(ISNUMBER(AH239:AH249)))=0, MMULT(MMULT(TRANSPOSE(($AH239:AH249)),g_com^2),($AH239:AH249))-MMULT(MMULT(TRANSPOSE((($AH239:AH249))*(($AH239:AH249)&lt;0)),g_com^2),(($AH239:AH249))*(($AH239:AH249)&lt;0)), "")</f>
        <v/>
      </c>
      <c r="I262" s="337" t="str">
        <f t="array" ref="I262">IF(COUNT(AE$239:AE$249)=ROWS(AE$239:AE$249), MMULT(MMULT(TRANSPOSE(AE$239:AE$249),g_com^2),AE$239:AE$249)-MMULT(MMULT(TRANSPOSE((AE$239:AE$249)*(AE$239:AE$249&lt;0)),g_com^2),(AE$239:AE$249)*(AE$239:AE$249&lt;0)), "")</f>
        <v/>
      </c>
      <c r="N262" s="309"/>
      <c r="Q262" s="622"/>
      <c r="R262" s="622"/>
      <c r="S262" s="622"/>
      <c r="T262" s="622"/>
      <c r="U262" s="622"/>
      <c r="V262" s="622"/>
      <c r="W262" s="622"/>
      <c r="X262" s="622"/>
      <c r="Y262" s="622"/>
      <c r="Z262" s="622"/>
      <c r="AA262" s="622"/>
      <c r="AB262" s="622"/>
      <c r="AC262" s="622"/>
      <c r="AD262" s="622"/>
      <c r="AE262" s="622"/>
      <c r="AF262" s="622"/>
      <c r="AG262" s="622"/>
      <c r="AH262" s="622"/>
      <c r="AI262" s="622"/>
      <c r="AJ262" s="622"/>
      <c r="AK262" s="622"/>
      <c r="AL262" s="622"/>
      <c r="AM262" s="622"/>
      <c r="AN262" s="622"/>
      <c r="AO262" s="622"/>
      <c r="AP262" s="622"/>
      <c r="AQ262" s="622"/>
      <c r="AR262" s="622"/>
      <c r="AS262" s="622"/>
      <c r="AT262" s="622"/>
      <c r="AU262" s="622"/>
      <c r="AV262" s="622"/>
      <c r="AW262" s="622"/>
      <c r="AX262" s="622"/>
      <c r="AY262" s="622"/>
      <c r="AZ262" s="622"/>
      <c r="BA262" s="622"/>
      <c r="BB262" s="622"/>
      <c r="BC262" s="622"/>
      <c r="BD262" s="622"/>
      <c r="BE262" s="622"/>
      <c r="BF262" s="622"/>
      <c r="BG262" s="622"/>
      <c r="BH262" s="622"/>
      <c r="BI262" s="622"/>
      <c r="BJ262" s="622"/>
      <c r="BK262" s="622"/>
      <c r="BL262" s="622"/>
      <c r="BM262" s="622"/>
      <c r="BN262" s="622"/>
      <c r="BO262" s="622"/>
      <c r="BP262" s="622"/>
      <c r="BQ262" s="622"/>
      <c r="BR262" s="622"/>
      <c r="BS262" s="622"/>
      <c r="BT262" s="622"/>
      <c r="BU262" s="622"/>
      <c r="BV262" s="622"/>
      <c r="BW262" s="622"/>
      <c r="BX262" s="622"/>
      <c r="BY262" s="622"/>
      <c r="BZ262" s="622"/>
      <c r="CA262" s="622"/>
      <c r="CB262" s="622"/>
      <c r="CC262" s="622"/>
      <c r="CD262" s="622"/>
      <c r="CE262" s="622"/>
      <c r="CF262" s="622"/>
      <c r="CG262" s="622"/>
      <c r="CH262" s="622"/>
      <c r="CI262" s="622"/>
      <c r="CJ262" s="622"/>
      <c r="CK262" s="622"/>
      <c r="CL262" s="622"/>
      <c r="CM262" s="622"/>
      <c r="CN262" s="622"/>
      <c r="CO262" s="622"/>
      <c r="CP262" s="622"/>
      <c r="CQ262" s="622"/>
      <c r="CR262" s="622"/>
      <c r="CS262" s="622"/>
      <c r="CT262" s="622"/>
      <c r="CU262" s="622"/>
      <c r="CV262" s="622"/>
      <c r="CW262" s="622"/>
      <c r="CX262" s="622"/>
      <c r="CY262" s="622"/>
      <c r="CZ262" s="622"/>
      <c r="DA262" s="622"/>
      <c r="DB262" s="622"/>
      <c r="DC262" s="622"/>
      <c r="DD262" s="622"/>
      <c r="DE262" s="622"/>
      <c r="DL262" s="622"/>
      <c r="DM262" s="622"/>
      <c r="DV262" s="622"/>
      <c r="DW262" s="622"/>
      <c r="EF262" s="622"/>
      <c r="EH262" s="1856"/>
    </row>
    <row r="263" spans="1:138" s="233" customFormat="1" ht="15" customHeight="1" x14ac:dyDescent="0.25">
      <c r="A263" s="954"/>
      <c r="B263" s="973" t="s">
        <v>813</v>
      </c>
      <c r="C263" s="330"/>
      <c r="D263" s="330"/>
      <c r="E263" s="330"/>
      <c r="F263" s="36" t="str">
        <f>IF(AND(ISNUMBER(G263),ISNUMBER(H263)),IFERROR(SQRT(G263+H263),SQRT(G263+I263)), "")</f>
        <v/>
      </c>
      <c r="G263" s="476" t="str">
        <f t="array" ref="G263">IF(SUMPRODUCT(--NOT(ISNUMBER(IFERROR((AC239:AC249),""))))=0, SUMSQ(($AC239:AC249)), "")</f>
        <v/>
      </c>
      <c r="H263" s="476" t="str">
        <f t="array" ref="H263">IF(SUMPRODUCT(--NOT(ISNUMBER(AH239:AH249)))=0, MMULT(MMULT(TRANSPOSE(($AH239:AH249)),IF((g_com^2)*1.25&gt;1,1,(g_com^2)*1.25)),($AH239:AH249))-MMULT(MMULT(TRANSPOSE((($AH239:AH249))*(($AH239:AH249)&lt;0)),IF((g_com^2)*1.25&gt;1,1,(g_com^2)*1.25)),(($AH239:AH249))*(($AH239:AH249)&lt;0)), "")</f>
        <v/>
      </c>
      <c r="I263" s="337" t="str">
        <f t="array" ref="I263">IF(COUNT(AF$239:AF$249)=ROWS(AF$239:AF$249), MMULT(MMULT(TRANSPOSE(AF$239:AF$249),IF((g_com^2)*1.25&gt;1,1,(g_com^2)*1.25)),AF$239:AF$249)-MMULT(MMULT(TRANSPOSE((AF$239:AF$249)*(AF$239:AF$249&lt;0)),IF((g_com^2)*1.25&gt;1,1,(g_com^2)*1.25)),(AF$239:AF$249)*(AF$239:AF$249&lt;0)), "")</f>
        <v/>
      </c>
      <c r="N263" s="309"/>
      <c r="Q263" s="622"/>
      <c r="R263" s="622"/>
      <c r="S263" s="622"/>
      <c r="T263" s="622"/>
      <c r="U263" s="622"/>
      <c r="V263" s="622"/>
      <c r="W263" s="622"/>
      <c r="X263" s="622"/>
      <c r="Y263" s="622"/>
      <c r="Z263" s="622"/>
      <c r="AA263" s="622"/>
      <c r="AB263" s="622"/>
      <c r="AC263" s="622"/>
      <c r="AD263" s="622"/>
      <c r="AE263" s="622"/>
      <c r="AF263" s="622"/>
      <c r="AG263" s="622"/>
      <c r="AH263" s="622"/>
      <c r="AI263" s="622"/>
      <c r="AJ263" s="622"/>
      <c r="AK263" s="622"/>
      <c r="AL263" s="622"/>
      <c r="AM263" s="622"/>
      <c r="AN263" s="622"/>
      <c r="AO263" s="622"/>
      <c r="AP263" s="622"/>
      <c r="AQ263" s="622"/>
      <c r="AR263" s="622"/>
      <c r="AS263" s="622"/>
      <c r="AT263" s="622"/>
      <c r="AU263" s="622"/>
      <c r="AV263" s="622"/>
      <c r="AW263" s="622"/>
      <c r="AX263" s="622"/>
      <c r="AY263" s="622"/>
      <c r="AZ263" s="622"/>
      <c r="BA263" s="622"/>
      <c r="BB263" s="622"/>
      <c r="BC263" s="622"/>
      <c r="BD263" s="622"/>
      <c r="BE263" s="622"/>
      <c r="BF263" s="622"/>
      <c r="BG263" s="622"/>
      <c r="BH263" s="622"/>
      <c r="BI263" s="622"/>
      <c r="BJ263" s="622"/>
      <c r="BK263" s="622"/>
      <c r="BL263" s="622"/>
      <c r="BM263" s="622"/>
      <c r="BN263" s="622"/>
      <c r="BO263" s="622"/>
      <c r="BP263" s="622"/>
      <c r="BQ263" s="622"/>
      <c r="BR263" s="622"/>
      <c r="BS263" s="622"/>
      <c r="BT263" s="622"/>
      <c r="BU263" s="622"/>
      <c r="BV263" s="622"/>
      <c r="BW263" s="622"/>
      <c r="BX263" s="622"/>
      <c r="BY263" s="622"/>
      <c r="BZ263" s="622"/>
      <c r="CA263" s="622"/>
      <c r="CB263" s="622"/>
      <c r="CC263" s="622"/>
      <c r="CD263" s="622"/>
      <c r="CE263" s="622"/>
      <c r="CF263" s="622"/>
      <c r="CG263" s="622"/>
      <c r="CH263" s="622"/>
      <c r="CI263" s="622"/>
      <c r="CJ263" s="622"/>
      <c r="CK263" s="622"/>
      <c r="CL263" s="622"/>
      <c r="CM263" s="622"/>
      <c r="CN263" s="622"/>
      <c r="CO263" s="622"/>
      <c r="CP263" s="622"/>
      <c r="CQ263" s="622"/>
      <c r="CR263" s="622"/>
      <c r="CS263" s="622"/>
      <c r="CT263" s="622"/>
      <c r="CU263" s="622"/>
      <c r="CV263" s="622"/>
      <c r="CW263" s="622"/>
      <c r="CX263" s="622"/>
      <c r="CY263" s="622"/>
      <c r="CZ263" s="622"/>
      <c r="DA263" s="622"/>
      <c r="DB263" s="622"/>
      <c r="DC263" s="622"/>
      <c r="DD263" s="622"/>
      <c r="DE263" s="622"/>
      <c r="DL263" s="622"/>
      <c r="DM263" s="622"/>
      <c r="DV263" s="622"/>
      <c r="DW263" s="622"/>
      <c r="EF263" s="622"/>
      <c r="EH263" s="1856"/>
    </row>
    <row r="264" spans="1:138" s="233" customFormat="1" ht="15" customHeight="1" x14ac:dyDescent="0.25">
      <c r="A264" s="954"/>
      <c r="B264" s="1018" t="s">
        <v>814</v>
      </c>
      <c r="C264" s="976"/>
      <c r="D264" s="976"/>
      <c r="E264" s="976"/>
      <c r="F264" s="227" t="str">
        <f>IF(AND(ISNUMBER(G264),ISNUMBER(H264)),IFERROR(SQRT(G264+H264),SQRT(G264+I264)), "")</f>
        <v/>
      </c>
      <c r="G264" s="482" t="str">
        <f t="array" ref="G264">IF(SUMPRODUCT(--NOT(ISNUMBER(IFERROR((AD239:AD249),""))))=0, SUMSQ(($AD239:AD249)), "")</f>
        <v/>
      </c>
      <c r="H264" s="482" t="str">
        <f t="array" ref="H264">IF(SUMPRODUCT(--NOT(ISNUMBER(AH239:AH249)))=0, MMULT(MMULT(TRANSPOSE(($AH239:AH249)),(g_com^2)*0.75),($AH239:AH249))-MMULT(MMULT(TRANSPOSE((($AH239:AH249))*(($AH239:AH249)&lt;0)),(g_com^2)*0.75),(($AH239:AH249))*(($AH239:AH249)&lt;0)), "")</f>
        <v/>
      </c>
      <c r="I264" s="776" t="str">
        <f t="array" ref="I264">IF(COUNT(AG$239:AG$249)=ROWS(AG$239:AG$249),MMULT(MMULT(TRANSPOSE(AG$239:AG$249),(g_com^2)*0.75),AG$239:AG$249)-MMULT(MMULT(TRANSPOSE((AG$239:AG$249)*(AG$239:AG$249&lt;0)),(g_com^2)*0.75),(AG$239:AG$249)*(AG$239:AG$249&lt;0)), "")</f>
        <v/>
      </c>
      <c r="N264" s="309"/>
      <c r="Q264" s="622"/>
      <c r="R264" s="622"/>
      <c r="S264" s="622"/>
      <c r="T264" s="622"/>
      <c r="U264" s="622"/>
      <c r="V264" s="622"/>
      <c r="W264" s="622"/>
      <c r="X264" s="622"/>
      <c r="Y264" s="622"/>
      <c r="Z264" s="622"/>
      <c r="AA264" s="622"/>
      <c r="AB264" s="622"/>
      <c r="AC264" s="622"/>
      <c r="AD264" s="622"/>
      <c r="AE264" s="622"/>
      <c r="AF264" s="622"/>
      <c r="AG264" s="622"/>
      <c r="AH264" s="622"/>
      <c r="AI264" s="622"/>
      <c r="AJ264" s="622"/>
      <c r="AK264" s="622"/>
      <c r="AL264" s="622"/>
      <c r="AM264" s="622"/>
      <c r="AN264" s="622"/>
      <c r="AO264" s="622"/>
      <c r="AP264" s="622"/>
      <c r="AQ264" s="622"/>
      <c r="AR264" s="622"/>
      <c r="AS264" s="622"/>
      <c r="AT264" s="622"/>
      <c r="AU264" s="622"/>
      <c r="AV264" s="622"/>
      <c r="AW264" s="622"/>
      <c r="AX264" s="622"/>
      <c r="AY264" s="622"/>
      <c r="AZ264" s="622"/>
      <c r="BA264" s="622"/>
      <c r="BB264" s="622"/>
      <c r="BC264" s="622"/>
      <c r="BD264" s="622"/>
      <c r="BE264" s="622"/>
      <c r="BF264" s="622"/>
      <c r="BG264" s="622"/>
      <c r="BH264" s="622"/>
      <c r="BI264" s="622"/>
      <c r="BJ264" s="622"/>
      <c r="BK264" s="622"/>
      <c r="BL264" s="622"/>
      <c r="BM264" s="622"/>
      <c r="BN264" s="622"/>
      <c r="BO264" s="622"/>
      <c r="BP264" s="622"/>
      <c r="BQ264" s="622"/>
      <c r="BR264" s="622"/>
      <c r="BS264" s="622"/>
      <c r="BT264" s="622"/>
      <c r="BU264" s="622"/>
      <c r="BV264" s="622"/>
      <c r="BW264" s="622"/>
      <c r="BX264" s="622"/>
      <c r="BY264" s="622"/>
      <c r="BZ264" s="622"/>
      <c r="CA264" s="622"/>
      <c r="CB264" s="622"/>
      <c r="CC264" s="622"/>
      <c r="CD264" s="622"/>
      <c r="CE264" s="622"/>
      <c r="CF264" s="622"/>
      <c r="CG264" s="622"/>
      <c r="CH264" s="622"/>
      <c r="CI264" s="622"/>
      <c r="CJ264" s="622"/>
      <c r="CK264" s="622"/>
      <c r="CL264" s="622"/>
      <c r="CM264" s="622"/>
      <c r="CN264" s="622"/>
      <c r="CO264" s="622"/>
      <c r="CP264" s="622"/>
      <c r="CQ264" s="622"/>
      <c r="CR264" s="622"/>
      <c r="CS264" s="622"/>
      <c r="CT264" s="622"/>
      <c r="CU264" s="622"/>
      <c r="CV264" s="622"/>
      <c r="CW264" s="622"/>
      <c r="CX264" s="622"/>
      <c r="CY264" s="622"/>
      <c r="CZ264" s="622"/>
      <c r="DA264" s="622"/>
      <c r="DB264" s="622"/>
      <c r="DC264" s="622"/>
      <c r="DD264" s="622"/>
      <c r="DE264" s="622"/>
      <c r="DL264" s="622"/>
      <c r="DM264" s="622"/>
      <c r="DV264" s="622"/>
      <c r="DW264" s="622"/>
      <c r="EF264" s="622"/>
      <c r="EH264" s="1856"/>
    </row>
    <row r="265" spans="1:138" s="1109" customFormat="1" ht="15" customHeight="1" x14ac:dyDescent="0.25">
      <c r="A265" s="1447"/>
      <c r="B265" s="1128"/>
      <c r="C265" s="1128"/>
      <c r="D265" s="1128"/>
      <c r="E265" s="1128"/>
      <c r="F265" s="1128"/>
      <c r="G265" s="1128"/>
      <c r="H265" s="1128"/>
      <c r="I265" s="1128"/>
      <c r="J265" s="1128"/>
      <c r="K265" s="1128"/>
      <c r="L265" s="1128"/>
      <c r="M265" s="1128"/>
      <c r="N265" s="1128"/>
      <c r="O265" s="1128"/>
      <c r="P265" s="1128"/>
      <c r="Q265" s="1128"/>
      <c r="R265" s="1128"/>
      <c r="S265" s="1128"/>
      <c r="T265" s="1128"/>
      <c r="U265" s="1128"/>
      <c r="V265" s="1128"/>
      <c r="W265" s="1128"/>
      <c r="X265" s="1128"/>
      <c r="Y265" s="1128"/>
      <c r="Z265" s="1128"/>
      <c r="AA265" s="1128"/>
      <c r="AB265" s="1128"/>
      <c r="AC265" s="1128"/>
      <c r="AD265" s="1128"/>
      <c r="AE265" s="1128"/>
      <c r="AF265" s="1128"/>
      <c r="AG265" s="1128"/>
      <c r="AH265" s="1128"/>
      <c r="AI265" s="1323"/>
      <c r="AJ265" s="1323"/>
      <c r="AK265" s="1323"/>
      <c r="AL265" s="1323"/>
      <c r="AM265" s="1323"/>
      <c r="AN265" s="1323"/>
      <c r="AO265" s="1323"/>
      <c r="AP265" s="1323"/>
      <c r="AQ265" s="1323"/>
      <c r="AR265" s="1323"/>
      <c r="AS265" s="1323"/>
      <c r="AT265" s="1323"/>
      <c r="AU265" s="1323"/>
      <c r="AV265" s="1128"/>
      <c r="AW265" s="1128"/>
      <c r="AX265" s="1128"/>
      <c r="AY265" s="1128"/>
      <c r="AZ265" s="1128"/>
      <c r="BA265" s="1128"/>
      <c r="BB265" s="1128"/>
      <c r="BC265" s="1128"/>
      <c r="BD265" s="1128"/>
      <c r="BE265" s="1128"/>
      <c r="BF265" s="1128"/>
      <c r="BG265" s="1128"/>
      <c r="BH265" s="1128"/>
      <c r="BI265" s="1128"/>
      <c r="BJ265" s="1128"/>
      <c r="BK265" s="1128"/>
      <c r="BL265" s="1128"/>
      <c r="BM265" s="1128"/>
      <c r="BN265" s="1128"/>
      <c r="BO265" s="1128"/>
      <c r="BP265" s="1128"/>
      <c r="BQ265" s="1128"/>
      <c r="BR265" s="1128"/>
      <c r="BS265" s="1128"/>
      <c r="BT265" s="1128"/>
      <c r="BV265" s="1128"/>
      <c r="BW265" s="1128"/>
      <c r="CL265" s="1128"/>
      <c r="CM265" s="1128"/>
      <c r="CZ265" s="1128"/>
      <c r="DA265" s="1128"/>
      <c r="DL265" s="1128"/>
      <c r="DM265" s="1128"/>
      <c r="DV265" s="1128"/>
      <c r="DW265" s="1128"/>
      <c r="EF265" s="1128"/>
      <c r="EH265" s="2092"/>
    </row>
    <row r="266" spans="1:138" s="2615" customFormat="1" ht="45" customHeight="1" x14ac:dyDescent="0.25">
      <c r="A266" s="2133" t="s">
        <v>827</v>
      </c>
      <c r="B266" s="2257"/>
      <c r="C266" s="2258"/>
      <c r="D266" s="2258"/>
      <c r="E266" s="2258"/>
      <c r="F266" s="2258"/>
      <c r="G266" s="2258"/>
      <c r="H266" s="2258"/>
      <c r="I266" s="2258"/>
      <c r="J266" s="2258"/>
      <c r="K266" s="2258"/>
      <c r="L266" s="2259"/>
      <c r="M266" s="2259"/>
      <c r="N266" s="2259"/>
      <c r="O266" s="2259"/>
      <c r="P266" s="2259"/>
      <c r="Q266" s="2259"/>
      <c r="R266" s="2259"/>
      <c r="S266" s="2259"/>
      <c r="T266" s="2259"/>
      <c r="U266" s="2259"/>
      <c r="V266" s="2259"/>
      <c r="W266" s="2259"/>
      <c r="X266" s="2259"/>
      <c r="Y266" s="2259"/>
      <c r="Z266" s="2259"/>
      <c r="AA266" s="2259"/>
      <c r="AB266" s="2259"/>
      <c r="AC266" s="2259"/>
      <c r="AD266" s="2259"/>
      <c r="AE266" s="2259"/>
      <c r="AF266" s="2259"/>
      <c r="AG266" s="2259"/>
      <c r="AH266" s="2259"/>
      <c r="AI266" s="1961"/>
      <c r="AJ266" s="1961"/>
      <c r="AK266" s="1961"/>
      <c r="AL266" s="1961"/>
      <c r="AM266" s="1961"/>
      <c r="AN266" s="1961"/>
      <c r="AO266" s="1961"/>
      <c r="AP266" s="1961"/>
      <c r="AQ266" s="1961"/>
      <c r="AR266" s="1961"/>
      <c r="AS266" s="1961"/>
      <c r="AT266" s="1961"/>
      <c r="AU266" s="1961"/>
      <c r="AV266" s="2259"/>
      <c r="AW266" s="2259"/>
      <c r="AX266" s="2259"/>
      <c r="AY266" s="2259"/>
      <c r="AZ266" s="2259"/>
      <c r="BA266" s="2259"/>
      <c r="BB266" s="2259"/>
      <c r="BC266" s="2259"/>
      <c r="BD266" s="2259"/>
      <c r="BE266" s="2259"/>
      <c r="BF266" s="2259"/>
      <c r="BG266" s="2259"/>
      <c r="BH266" s="2259"/>
      <c r="BI266" s="2259"/>
      <c r="BJ266" s="2259"/>
      <c r="BK266" s="2259"/>
      <c r="BL266" s="2259"/>
      <c r="BM266" s="2259"/>
      <c r="BN266" s="2259"/>
      <c r="BO266" s="2259"/>
      <c r="BP266" s="2259"/>
      <c r="BQ266" s="2259"/>
      <c r="BR266" s="2259"/>
      <c r="BS266" s="2259"/>
      <c r="BT266" s="2259"/>
      <c r="BU266" s="2259"/>
      <c r="BV266" s="2259"/>
      <c r="BW266" s="2259"/>
      <c r="BX266" s="2259"/>
      <c r="BY266" s="2259"/>
      <c r="BZ266" s="2259"/>
      <c r="CA266" s="2259"/>
      <c r="CB266" s="2259"/>
      <c r="CC266" s="2259"/>
      <c r="CD266" s="2259"/>
      <c r="CE266" s="2259"/>
      <c r="CF266" s="2259"/>
      <c r="CG266" s="2259"/>
      <c r="CH266" s="2259"/>
      <c r="CI266" s="2259"/>
      <c r="CJ266" s="2259"/>
      <c r="CK266" s="2259"/>
      <c r="CL266" s="2259"/>
      <c r="CM266" s="2259"/>
      <c r="CN266" s="2259"/>
      <c r="CO266" s="2259"/>
      <c r="CP266" s="2259"/>
      <c r="CQ266" s="2259"/>
      <c r="CR266" s="2259"/>
      <c r="CS266" s="2259"/>
      <c r="CT266" s="2259"/>
      <c r="CU266" s="2259"/>
      <c r="CV266" s="2259"/>
      <c r="CW266" s="2259"/>
      <c r="CX266" s="2259"/>
      <c r="CY266" s="2259"/>
      <c r="CZ266" s="2259"/>
      <c r="DA266" s="2259"/>
      <c r="DB266" s="2259"/>
      <c r="DC266" s="2259"/>
      <c r="DD266" s="2259"/>
      <c r="DE266" s="2259"/>
      <c r="DF266" s="2259"/>
      <c r="DG266" s="2259"/>
      <c r="DH266" s="2259"/>
      <c r="DI266" s="2259"/>
      <c r="DJ266" s="2259"/>
      <c r="DK266" s="2259"/>
      <c r="DL266" s="2259"/>
      <c r="DM266" s="2259"/>
      <c r="DN266" s="2259"/>
      <c r="DO266" s="2259"/>
      <c r="DP266" s="2259"/>
      <c r="DQ266" s="2259"/>
      <c r="DR266" s="2259"/>
      <c r="DS266" s="2259"/>
      <c r="DT266" s="2259"/>
      <c r="DU266" s="2259"/>
      <c r="DV266" s="2259"/>
      <c r="DW266" s="2259"/>
      <c r="DX266" s="2259"/>
      <c r="DY266" s="2259"/>
      <c r="DZ266" s="2259"/>
      <c r="EA266" s="2259"/>
      <c r="EB266" s="2259"/>
      <c r="EC266" s="2259"/>
      <c r="ED266" s="2259"/>
    </row>
    <row r="267" spans="1:138" s="2363" customFormat="1" ht="15" customHeight="1" x14ac:dyDescent="0.25">
      <c r="A267" s="1110"/>
      <c r="B267" s="1698" t="s">
        <v>700</v>
      </c>
      <c r="C267" s="1698"/>
      <c r="D267" s="3412" t="s">
        <v>1326</v>
      </c>
      <c r="E267" s="3412"/>
      <c r="F267" s="3412"/>
      <c r="G267" s="3412"/>
      <c r="H267" s="3412"/>
      <c r="I267" s="3412"/>
      <c r="J267" s="1408"/>
      <c r="K267" s="1408"/>
      <c r="L267" s="1408"/>
      <c r="M267" s="1408"/>
      <c r="N267" s="1408"/>
      <c r="O267" s="1408"/>
      <c r="P267" s="1408"/>
      <c r="Q267" s="1408"/>
      <c r="R267" s="1408"/>
      <c r="S267" s="1408"/>
      <c r="T267" s="1408"/>
      <c r="U267" s="1408"/>
      <c r="V267" s="1408"/>
      <c r="W267" s="1408"/>
      <c r="X267" s="1408"/>
      <c r="Y267" s="1408"/>
      <c r="Z267" s="1408"/>
      <c r="AA267" s="1408"/>
      <c r="AB267" s="1408"/>
      <c r="AC267" s="1408"/>
      <c r="AD267" s="1408"/>
      <c r="AE267" s="1408"/>
      <c r="AF267" s="1408"/>
      <c r="AG267" s="1408"/>
      <c r="AH267" s="1408"/>
      <c r="AI267" s="1408"/>
      <c r="AJ267" s="1408"/>
      <c r="AK267" s="1408"/>
      <c r="AL267" s="1408"/>
      <c r="AM267" s="1408"/>
      <c r="AN267" s="1408"/>
      <c r="AO267" s="1408"/>
      <c r="AP267" s="1408"/>
      <c r="AQ267" s="1408"/>
      <c r="AR267" s="1408"/>
      <c r="AS267" s="1408"/>
      <c r="AT267" s="1408"/>
      <c r="AU267" s="1408"/>
      <c r="AV267" s="1408"/>
      <c r="AW267" s="1408"/>
      <c r="AX267" s="1408"/>
      <c r="AY267" s="1408"/>
      <c r="AZ267" s="1408"/>
      <c r="BA267" s="1408"/>
      <c r="BB267" s="1408"/>
      <c r="BC267" s="1408"/>
      <c r="BD267" s="1408"/>
      <c r="BE267" s="1408"/>
      <c r="BF267" s="1408"/>
      <c r="BG267" s="1408"/>
      <c r="BH267" s="1408"/>
      <c r="BI267" s="1408"/>
      <c r="BJ267" s="1408"/>
      <c r="BK267" s="1408"/>
      <c r="BL267" s="1408"/>
      <c r="BM267" s="1408"/>
      <c r="BN267" s="1408"/>
      <c r="BO267" s="1408"/>
      <c r="BP267" s="1408"/>
      <c r="BQ267" s="1408"/>
      <c r="BR267" s="1408"/>
      <c r="BS267" s="1408"/>
      <c r="BT267" s="1408"/>
      <c r="BU267" s="1408"/>
      <c r="BV267" s="1408"/>
      <c r="BW267" s="1408"/>
      <c r="BX267" s="1408"/>
      <c r="BY267" s="1408"/>
      <c r="BZ267" s="1408"/>
      <c r="CA267" s="1408"/>
      <c r="CB267" s="1408"/>
      <c r="CC267" s="1408"/>
      <c r="CD267" s="1408"/>
      <c r="CE267" s="1408"/>
      <c r="CF267" s="1408"/>
      <c r="CG267" s="1408"/>
      <c r="CH267" s="1408"/>
      <c r="CI267" s="1408"/>
      <c r="CJ267" s="1408"/>
      <c r="CK267" s="1408"/>
      <c r="CL267" s="1408"/>
      <c r="CM267" s="1408"/>
      <c r="CN267" s="1408"/>
      <c r="CO267" s="1408"/>
      <c r="CP267" s="1408"/>
      <c r="CQ267" s="1408"/>
      <c r="CR267" s="1408"/>
      <c r="CS267" s="1408"/>
      <c r="CT267" s="1408"/>
      <c r="CU267" s="1408"/>
      <c r="CV267" s="1408"/>
      <c r="CW267" s="1408"/>
      <c r="CX267" s="1408"/>
      <c r="CY267" s="1408"/>
      <c r="CZ267" s="1408"/>
      <c r="DA267" s="1408"/>
      <c r="DB267" s="1408"/>
      <c r="DC267" s="1408"/>
      <c r="DD267" s="1408"/>
      <c r="DE267" s="1408"/>
      <c r="DF267" s="1408"/>
      <c r="DG267" s="1408"/>
      <c r="DH267" s="1408"/>
      <c r="DI267" s="1408"/>
      <c r="DJ267" s="1408"/>
      <c r="DK267" s="1408"/>
      <c r="DL267" s="1408"/>
      <c r="DM267" s="1408"/>
      <c r="DN267" s="1408"/>
      <c r="DO267" s="1408"/>
      <c r="DP267" s="1408"/>
      <c r="DQ267" s="1408"/>
      <c r="DR267" s="1408"/>
      <c r="DS267" s="1408"/>
      <c r="DT267" s="1408"/>
      <c r="DU267" s="1408"/>
      <c r="DV267" s="1408"/>
      <c r="DW267" s="1408"/>
      <c r="DX267" s="1408"/>
      <c r="DY267" s="1408"/>
      <c r="DZ267" s="1408"/>
      <c r="EA267" s="1408"/>
      <c r="EB267" s="1408"/>
      <c r="EC267" s="1408"/>
      <c r="ED267" s="1408"/>
    </row>
    <row r="268" spans="1:138" ht="15" customHeight="1" x14ac:dyDescent="0.25">
      <c r="A268" s="935"/>
      <c r="B268" s="618" t="s">
        <v>830</v>
      </c>
      <c r="C268" s="618"/>
      <c r="D268" s="3413" t="s">
        <v>1327</v>
      </c>
      <c r="E268" s="3413"/>
      <c r="F268" s="3413"/>
      <c r="G268" s="3413"/>
      <c r="H268" s="3413"/>
      <c r="I268" s="3413"/>
      <c r="J268" s="1408"/>
      <c r="K268" s="1408"/>
      <c r="L268" s="1408"/>
      <c r="M268" s="1408"/>
      <c r="N268" s="1408"/>
      <c r="O268" s="1408"/>
      <c r="P268" s="1408"/>
      <c r="Q268" s="1408"/>
      <c r="R268" s="1408"/>
      <c r="S268" s="1408"/>
    </row>
    <row r="269" spans="1:138" s="2363" customFormat="1" ht="120" customHeight="1" x14ac:dyDescent="0.25">
      <c r="A269" s="1110"/>
      <c r="B269" s="396" t="s">
        <v>2171</v>
      </c>
      <c r="C269" s="396"/>
      <c r="D269" s="3414" t="s">
        <v>2472</v>
      </c>
      <c r="E269" s="3414"/>
      <c r="F269" s="3414"/>
      <c r="G269" s="3414"/>
      <c r="H269" s="3414"/>
      <c r="I269" s="3414"/>
      <c r="J269" s="1408"/>
      <c r="K269" s="1408"/>
      <c r="L269" s="1408"/>
      <c r="M269" s="1408"/>
      <c r="N269" s="1408"/>
      <c r="O269" s="1408"/>
      <c r="P269" s="1408"/>
      <c r="Q269" s="1408"/>
      <c r="R269" s="1408"/>
      <c r="S269" s="1408"/>
      <c r="T269" s="1408"/>
      <c r="U269" s="1408"/>
      <c r="V269" s="1408"/>
      <c r="W269" s="1408"/>
      <c r="X269" s="1408"/>
      <c r="Y269" s="1408"/>
      <c r="Z269" s="1408"/>
      <c r="AA269" s="1408"/>
      <c r="AB269" s="1408"/>
      <c r="AC269" s="1408"/>
      <c r="AD269" s="1408"/>
      <c r="AE269" s="1408"/>
      <c r="AF269" s="1408"/>
      <c r="AG269" s="1408"/>
      <c r="AH269" s="1408"/>
      <c r="AI269" s="1408"/>
      <c r="AJ269" s="1408"/>
      <c r="AK269" s="1408"/>
      <c r="AL269" s="1408"/>
      <c r="AM269" s="1408"/>
      <c r="AN269" s="1408"/>
      <c r="AO269" s="1408"/>
      <c r="AP269" s="1408"/>
      <c r="AQ269" s="1408"/>
      <c r="AR269" s="1408"/>
      <c r="AS269" s="1408"/>
      <c r="AT269" s="1408"/>
      <c r="AU269" s="1408"/>
      <c r="AV269" s="1408"/>
      <c r="AW269" s="1408"/>
      <c r="AX269" s="1408"/>
      <c r="AY269" s="1408"/>
      <c r="AZ269" s="1408"/>
      <c r="BA269" s="1408"/>
      <c r="BB269" s="1408"/>
      <c r="BC269" s="1408"/>
      <c r="BD269" s="1408"/>
      <c r="BE269" s="1408"/>
      <c r="BF269" s="1408"/>
      <c r="BG269" s="1408"/>
      <c r="BH269" s="1408"/>
      <c r="BI269" s="1408"/>
      <c r="BJ269" s="1408"/>
      <c r="BK269" s="1408"/>
      <c r="BL269" s="1408"/>
      <c r="BM269" s="1408"/>
      <c r="BN269" s="1408"/>
      <c r="BO269" s="1408"/>
      <c r="BP269" s="1408"/>
      <c r="BQ269" s="1408"/>
      <c r="BR269" s="1408"/>
      <c r="BS269" s="1408"/>
      <c r="BT269" s="1408"/>
      <c r="BU269" s="1408"/>
      <c r="BV269" s="1408"/>
      <c r="BW269" s="1408"/>
      <c r="BX269" s="1408"/>
      <c r="BY269" s="1408"/>
      <c r="BZ269" s="1408"/>
      <c r="CA269" s="1408"/>
      <c r="CB269" s="1408"/>
      <c r="CC269" s="1408"/>
      <c r="CD269" s="1408"/>
      <c r="CE269" s="1408"/>
      <c r="CF269" s="1408"/>
      <c r="CG269" s="1408"/>
      <c r="CH269" s="1408"/>
      <c r="CI269" s="1408"/>
      <c r="CJ269" s="1408"/>
      <c r="CK269" s="1408"/>
      <c r="CL269" s="1408"/>
      <c r="CM269" s="1408"/>
      <c r="CN269" s="1408"/>
      <c r="CO269" s="1408"/>
      <c r="CP269" s="1408"/>
      <c r="CQ269" s="1408"/>
      <c r="CR269" s="1408"/>
      <c r="CS269" s="1408"/>
      <c r="CT269" s="1408"/>
      <c r="CU269" s="1408"/>
      <c r="CV269" s="1408"/>
      <c r="CW269" s="1408"/>
      <c r="CX269" s="1408"/>
      <c r="CY269" s="1408"/>
      <c r="CZ269" s="1408"/>
      <c r="DA269" s="1408"/>
      <c r="DB269" s="1408"/>
      <c r="DC269" s="1408"/>
      <c r="DD269" s="1408"/>
      <c r="DE269" s="1408"/>
      <c r="DF269" s="1408"/>
      <c r="DG269" s="1408"/>
      <c r="DH269" s="1408"/>
      <c r="DI269" s="1408"/>
      <c r="DJ269" s="1408"/>
      <c r="DK269" s="1408"/>
      <c r="DL269" s="1408"/>
      <c r="DM269" s="1408"/>
      <c r="DN269" s="1408"/>
      <c r="DO269" s="1408"/>
      <c r="DP269" s="1408"/>
      <c r="DQ269" s="1408"/>
      <c r="DR269" s="1408"/>
      <c r="DS269" s="1408"/>
      <c r="DT269" s="1408"/>
      <c r="DU269" s="1408"/>
      <c r="DV269" s="1408"/>
      <c r="DW269" s="1408"/>
      <c r="DX269" s="1408"/>
      <c r="DY269" s="1408"/>
      <c r="DZ269" s="1408"/>
      <c r="EA269" s="1408"/>
      <c r="EB269" s="1408"/>
      <c r="EC269" s="1408"/>
      <c r="ED269" s="1408"/>
    </row>
    <row r="270" spans="1:138" ht="15" customHeight="1" x14ac:dyDescent="0.25">
      <c r="A270" s="2373"/>
      <c r="B270" s="1100" t="s">
        <v>1513</v>
      </c>
      <c r="C270" s="205"/>
      <c r="D270" s="205"/>
      <c r="E270" s="205"/>
      <c r="F270" s="820"/>
      <c r="G270" s="3423" t="s">
        <v>2209</v>
      </c>
      <c r="H270" s="3424"/>
      <c r="I270" s="2328" t="str">
        <f>IF('General Info'!C6&lt;&gt;"", 'General Info'!C6, "")</f>
        <v/>
      </c>
      <c r="J270" s="2363"/>
      <c r="K270" s="2363"/>
      <c r="L270" s="2363"/>
      <c r="M270" s="2363"/>
      <c r="N270" s="2363"/>
      <c r="O270" s="2363"/>
      <c r="P270" s="2363"/>
      <c r="Q270" s="2363"/>
      <c r="R270" s="2363"/>
      <c r="S270" s="1408"/>
    </row>
    <row r="271" spans="1:138" ht="15" customHeight="1" x14ac:dyDescent="0.25">
      <c r="A271" s="925"/>
      <c r="B271" s="309"/>
      <c r="C271" s="309"/>
      <c r="D271" s="309"/>
      <c r="E271" s="309"/>
      <c r="F271" s="309"/>
      <c r="G271" s="309"/>
      <c r="H271" s="309"/>
      <c r="I271" s="309"/>
      <c r="J271" s="309"/>
      <c r="K271" s="309"/>
      <c r="L271" s="309"/>
      <c r="M271" s="309"/>
      <c r="N271" s="309"/>
      <c r="O271" s="309"/>
      <c r="P271" s="309"/>
      <c r="Q271" s="309"/>
      <c r="R271" s="309"/>
      <c r="S271" s="1408"/>
      <c r="T271" s="309"/>
      <c r="U271" s="309"/>
      <c r="V271" s="309"/>
      <c r="W271" s="309"/>
      <c r="X271" s="309"/>
      <c r="Y271" s="309"/>
      <c r="Z271" s="309"/>
      <c r="AA271" s="309"/>
      <c r="AB271" s="309"/>
      <c r="AC271" s="309"/>
      <c r="AD271" s="309"/>
      <c r="AE271" s="309"/>
      <c r="AF271" s="309"/>
      <c r="AG271" s="622"/>
      <c r="AH271" s="622"/>
      <c r="AI271" s="622"/>
      <c r="AJ271" s="622"/>
      <c r="AK271" s="622"/>
      <c r="AL271" s="622"/>
      <c r="AM271" s="622"/>
      <c r="AN271" s="622"/>
      <c r="AO271" s="622"/>
      <c r="AP271" s="622"/>
      <c r="AQ271" s="622"/>
      <c r="AR271" s="622"/>
      <c r="AS271" s="622"/>
      <c r="AT271" s="622"/>
      <c r="AU271" s="622"/>
      <c r="AV271" s="309"/>
      <c r="AW271" s="309"/>
      <c r="AX271" s="309"/>
      <c r="AY271" s="309"/>
      <c r="AZ271" s="309"/>
      <c r="BA271" s="309"/>
      <c r="BB271" s="309"/>
      <c r="BC271" s="309"/>
      <c r="BD271" s="309"/>
      <c r="BE271" s="309"/>
      <c r="BF271" s="309"/>
      <c r="BG271" s="309"/>
      <c r="BH271" s="309"/>
      <c r="BI271" s="309"/>
      <c r="BJ271" s="309"/>
      <c r="BK271" s="309"/>
      <c r="BL271" s="309"/>
      <c r="BM271" s="309"/>
      <c r="BN271" s="309"/>
      <c r="BO271" s="309"/>
      <c r="BP271" s="309"/>
      <c r="BQ271" s="309"/>
      <c r="BR271" s="309"/>
      <c r="BS271" s="309"/>
      <c r="BT271" s="309"/>
      <c r="BU271" s="1278"/>
      <c r="BV271" s="309"/>
      <c r="BW271" s="309"/>
      <c r="BX271" s="1278"/>
      <c r="BY271" s="1278"/>
      <c r="BZ271" s="1278"/>
      <c r="CA271" s="1278"/>
      <c r="CB271" s="1278"/>
      <c r="CC271" s="1278"/>
      <c r="CD271" s="1278"/>
      <c r="CE271" s="1278"/>
      <c r="CF271" s="1278"/>
      <c r="CG271" s="1278"/>
      <c r="CH271" s="1278"/>
      <c r="CI271" s="1278"/>
      <c r="CJ271" s="1278"/>
      <c r="CK271" s="1278"/>
      <c r="CL271" s="309"/>
      <c r="CM271" s="309"/>
      <c r="CN271" s="1278"/>
      <c r="CO271" s="1278"/>
      <c r="CP271" s="1278"/>
      <c r="CQ271" s="1278"/>
      <c r="CR271" s="1278"/>
      <c r="CS271" s="1278"/>
      <c r="CT271" s="1278"/>
      <c r="CU271" s="1278"/>
      <c r="CV271" s="1278"/>
      <c r="CW271" s="1278"/>
      <c r="CX271" s="1278"/>
      <c r="CY271" s="1278"/>
      <c r="CZ271" s="309"/>
      <c r="DA271" s="309"/>
      <c r="DB271" s="1278"/>
      <c r="DC271" s="1278"/>
      <c r="DD271" s="1278"/>
      <c r="DE271" s="1278"/>
      <c r="DF271" s="1278"/>
      <c r="DG271" s="1278"/>
      <c r="DH271" s="1278"/>
      <c r="DI271" s="1278"/>
      <c r="DJ271" s="1278"/>
      <c r="DK271" s="1278"/>
      <c r="DL271" s="309"/>
      <c r="DM271" s="309"/>
      <c r="DN271" s="1278"/>
      <c r="DO271" s="1278"/>
      <c r="DP271" s="1278"/>
      <c r="DQ271" s="1278"/>
      <c r="DR271" s="1278"/>
      <c r="DS271" s="1278"/>
      <c r="DT271" s="1278"/>
      <c r="DU271" s="1278"/>
      <c r="DV271" s="309"/>
      <c r="DW271" s="309"/>
      <c r="DX271" s="1278"/>
      <c r="DY271" s="1278"/>
      <c r="DZ271" s="1278"/>
      <c r="EA271" s="1278"/>
      <c r="EB271" s="1278"/>
      <c r="EC271" s="1278"/>
      <c r="ED271" s="1278"/>
      <c r="EF271" s="309"/>
    </row>
    <row r="272" spans="1:138" ht="15" customHeight="1" x14ac:dyDescent="0.25">
      <c r="A272" s="925"/>
      <c r="B272" s="3449" t="s">
        <v>1329</v>
      </c>
      <c r="C272" s="3449"/>
      <c r="D272" s="3449"/>
      <c r="E272" s="3449"/>
      <c r="F272" s="3029" t="s">
        <v>1330</v>
      </c>
      <c r="G272" s="3452"/>
      <c r="H272" s="3453" t="s">
        <v>1331</v>
      </c>
      <c r="I272" s="3454"/>
      <c r="J272" s="3454"/>
      <c r="K272" s="3454"/>
      <c r="L272" s="3455"/>
      <c r="M272" s="3417" t="s">
        <v>1332</v>
      </c>
      <c r="N272" s="3418"/>
      <c r="O272" s="3418"/>
      <c r="P272" s="3418"/>
      <c r="Q272" s="3418"/>
      <c r="R272" s="3419"/>
      <c r="S272" s="1408"/>
      <c r="T272" s="309"/>
      <c r="U272" s="309"/>
      <c r="V272" s="309"/>
      <c r="W272" s="309"/>
      <c r="X272" s="309"/>
      <c r="Y272" s="309"/>
      <c r="Z272" s="309"/>
      <c r="AA272" s="309"/>
      <c r="AB272" s="309"/>
      <c r="AC272" s="309"/>
      <c r="AD272" s="309"/>
      <c r="AE272" s="309"/>
      <c r="AF272" s="309"/>
      <c r="AG272" s="309"/>
      <c r="AH272" s="309"/>
      <c r="AI272" s="309"/>
      <c r="AJ272" s="309"/>
      <c r="AK272" s="309"/>
      <c r="AL272" s="309"/>
      <c r="AM272" s="309"/>
      <c r="AN272" s="309"/>
      <c r="AO272" s="309"/>
      <c r="AP272" s="309"/>
      <c r="AQ272" s="309"/>
      <c r="AR272" s="309"/>
      <c r="AS272" s="309"/>
      <c r="AT272" s="309"/>
      <c r="AU272" s="309"/>
      <c r="AV272" s="309"/>
      <c r="AW272" s="309"/>
      <c r="AX272" s="309"/>
      <c r="AY272" s="309"/>
      <c r="AZ272" s="1278"/>
      <c r="BA272" s="309"/>
      <c r="BB272" s="309"/>
      <c r="BC272" s="1278"/>
      <c r="BD272" s="1278"/>
      <c r="BE272" s="1278"/>
      <c r="BF272" s="1278"/>
      <c r="BG272" s="1278"/>
      <c r="BH272" s="1278"/>
      <c r="BI272" s="1278"/>
      <c r="BJ272" s="1278"/>
      <c r="BK272" s="1278"/>
      <c r="BL272" s="1278"/>
      <c r="BM272" s="1278"/>
      <c r="BN272" s="1278"/>
      <c r="BO272" s="1278"/>
      <c r="BP272" s="1278"/>
      <c r="BQ272" s="309"/>
      <c r="BR272" s="309"/>
      <c r="BS272" s="1278"/>
      <c r="BT272" s="1278"/>
      <c r="BU272" s="1278"/>
      <c r="BV272" s="1278"/>
      <c r="BW272" s="1278"/>
      <c r="BX272" s="1278"/>
      <c r="BY272" s="1278"/>
      <c r="BZ272" s="1278"/>
      <c r="CA272" s="1278"/>
      <c r="CB272" s="1278"/>
      <c r="CC272" s="1278"/>
      <c r="CD272" s="1278"/>
      <c r="CE272" s="309"/>
      <c r="CF272" s="309"/>
      <c r="CG272" s="1278"/>
      <c r="CH272" s="1278"/>
      <c r="CI272" s="1278"/>
      <c r="CJ272" s="1278"/>
      <c r="CK272" s="1278"/>
      <c r="CL272" s="1278"/>
      <c r="CM272" s="1278"/>
      <c r="CN272" s="1278"/>
      <c r="CO272" s="1278"/>
      <c r="CP272" s="1278"/>
      <c r="CQ272" s="309"/>
      <c r="CR272" s="309"/>
      <c r="CS272" s="1278"/>
      <c r="CT272" s="1278"/>
      <c r="CU272" s="1278"/>
      <c r="CV272" s="1278"/>
      <c r="CW272" s="1278"/>
      <c r="CX272" s="1278"/>
      <c r="CY272" s="1278"/>
      <c r="CZ272" s="1278"/>
      <c r="DA272" s="309"/>
      <c r="DB272" s="309"/>
      <c r="DC272" s="1278"/>
      <c r="DD272" s="1278"/>
      <c r="DE272" s="1278"/>
      <c r="DF272" s="1278"/>
      <c r="DG272" s="1278"/>
      <c r="DH272" s="1278"/>
      <c r="DI272" s="1278"/>
      <c r="DJ272" s="1278"/>
      <c r="DK272" s="309"/>
      <c r="DL272" s="309"/>
      <c r="DM272" s="309"/>
      <c r="DN272" s="309"/>
      <c r="DO272" s="309"/>
      <c r="DP272" s="1278"/>
      <c r="DQ272" s="1278"/>
      <c r="DR272" s="1278"/>
      <c r="DS272" s="1278"/>
      <c r="DT272" s="1278"/>
      <c r="DU272" s="1278"/>
      <c r="DV272" s="1278"/>
      <c r="DW272" s="1278"/>
      <c r="DX272" s="1278"/>
      <c r="DY272" s="1278"/>
      <c r="DZ272" s="1278"/>
      <c r="EA272" s="1278"/>
      <c r="EB272" s="1278"/>
      <c r="EC272" s="1278"/>
      <c r="ED272" s="1278"/>
    </row>
    <row r="273" spans="1:134" s="1054" customFormat="1" ht="30" customHeight="1" x14ac:dyDescent="0.25">
      <c r="A273" s="1059"/>
      <c r="B273" s="3450"/>
      <c r="C273" s="3450"/>
      <c r="D273" s="3450"/>
      <c r="E273" s="3450"/>
      <c r="F273" s="3270" t="s">
        <v>1333</v>
      </c>
      <c r="G273" s="3444" t="s">
        <v>1841</v>
      </c>
      <c r="H273" s="3456" t="s">
        <v>1514</v>
      </c>
      <c r="I273" s="3446" t="s">
        <v>1593</v>
      </c>
      <c r="J273" s="3446"/>
      <c r="K273" s="3446"/>
      <c r="L273" s="3447" t="s">
        <v>1333</v>
      </c>
      <c r="M273" s="3420" t="s">
        <v>1329</v>
      </c>
      <c r="N273" s="2618" t="s">
        <v>1593</v>
      </c>
      <c r="O273" s="2618" t="s">
        <v>1839</v>
      </c>
      <c r="P273" s="2618" t="s">
        <v>2216</v>
      </c>
      <c r="Q273" s="2618" t="s">
        <v>2215</v>
      </c>
      <c r="R273" s="2619" t="s">
        <v>2214</v>
      </c>
      <c r="S273" s="1408"/>
      <c r="T273" s="800"/>
      <c r="U273" s="800"/>
      <c r="V273" s="800"/>
      <c r="W273" s="800"/>
      <c r="X273" s="800"/>
      <c r="Y273" s="800"/>
      <c r="Z273" s="800"/>
      <c r="AA273" s="800"/>
      <c r="AB273" s="800"/>
      <c r="AC273" s="800"/>
      <c r="AD273" s="800"/>
      <c r="AE273" s="800"/>
      <c r="AF273" s="800"/>
      <c r="AG273" s="800"/>
      <c r="AH273" s="800"/>
      <c r="AI273" s="800"/>
      <c r="AJ273" s="800"/>
      <c r="AK273" s="800"/>
      <c r="AL273" s="800"/>
      <c r="AM273" s="800"/>
      <c r="AW273" s="800"/>
      <c r="AX273" s="800"/>
      <c r="BM273" s="800"/>
      <c r="BN273" s="800"/>
      <c r="CA273" s="800"/>
      <c r="CB273" s="800"/>
      <c r="CM273" s="800"/>
      <c r="CN273" s="800"/>
      <c r="CW273" s="800"/>
      <c r="CX273" s="800"/>
      <c r="DH273" s="800"/>
      <c r="DI273" s="800"/>
      <c r="DP273" s="800"/>
      <c r="DQ273" s="800"/>
    </row>
    <row r="274" spans="1:134" s="1020" customFormat="1" ht="15" customHeight="1" x14ac:dyDescent="0.25">
      <c r="A274" s="1060"/>
      <c r="B274" s="3451"/>
      <c r="C274" s="3451"/>
      <c r="D274" s="3451"/>
      <c r="E274" s="3451"/>
      <c r="F274" s="3164"/>
      <c r="G274" s="3445"/>
      <c r="H274" s="3421"/>
      <c r="I274" s="2384" t="s">
        <v>1594</v>
      </c>
      <c r="J274" s="2384" t="s">
        <v>1595</v>
      </c>
      <c r="K274" s="2384" t="s">
        <v>1596</v>
      </c>
      <c r="L274" s="3448"/>
      <c r="M274" s="3421"/>
      <c r="N274" s="2926" t="s">
        <v>1594</v>
      </c>
      <c r="O274" s="2618" t="s">
        <v>1594</v>
      </c>
      <c r="P274" s="2618" t="s">
        <v>1402</v>
      </c>
      <c r="Q274" s="2618" t="s">
        <v>1402</v>
      </c>
      <c r="R274" s="2619" t="s">
        <v>1402</v>
      </c>
      <c r="S274" s="333"/>
      <c r="T274" s="333"/>
      <c r="U274" s="333"/>
      <c r="V274" s="333"/>
      <c r="W274" s="333"/>
      <c r="X274" s="333"/>
      <c r="Y274" s="333"/>
      <c r="Z274" s="333"/>
      <c r="AA274" s="333"/>
      <c r="AB274" s="333"/>
      <c r="AC274" s="333"/>
      <c r="AD274" s="333"/>
      <c r="AE274" s="333"/>
      <c r="AF274" s="333"/>
      <c r="AG274" s="333"/>
      <c r="AH274" s="333"/>
      <c r="AI274" s="333"/>
      <c r="AJ274" s="333"/>
      <c r="AT274" s="333"/>
      <c r="AU274" s="333"/>
      <c r="BJ274" s="333"/>
      <c r="BK274" s="333"/>
      <c r="BX274" s="333"/>
      <c r="BY274" s="333"/>
      <c r="CJ274" s="333"/>
      <c r="CK274" s="333"/>
      <c r="CT274" s="333"/>
      <c r="CU274" s="333"/>
      <c r="DB274" s="333"/>
      <c r="DC274" s="333"/>
      <c r="DJ274" s="333"/>
      <c r="DK274" s="333"/>
      <c r="DL274" s="333"/>
      <c r="DM274" s="333"/>
      <c r="DN274" s="333"/>
      <c r="DP274" s="333"/>
      <c r="DQ274" s="333"/>
      <c r="DR274" s="333"/>
    </row>
    <row r="275" spans="1:134" ht="15" customHeight="1" x14ac:dyDescent="0.25">
      <c r="A275" s="954"/>
      <c r="B275" s="1844" t="s">
        <v>1409</v>
      </c>
      <c r="C275" s="1885"/>
      <c r="D275" s="1885"/>
      <c r="E275" s="1885"/>
      <c r="F275" s="2312"/>
      <c r="G275" s="2313" t="str">
        <f>IF('General Info'!$C$6&lt;&gt;"", HLOOKUP('General Info'!$C$6,fx_triang!$B$1:$V$39,2,FALSE), "")</f>
        <v/>
      </c>
      <c r="H275" s="2315" t="s">
        <v>1515</v>
      </c>
      <c r="I275" s="1117"/>
      <c r="J275" s="1118"/>
      <c r="K275" s="2114"/>
      <c r="L275" s="1116"/>
      <c r="M275" s="2605" t="str">
        <f>B275</f>
        <v>EUR</v>
      </c>
      <c r="N275" s="2114"/>
      <c r="O275" s="2131" t="str">
        <f>IF(AND( ISNUMBER(IFERROR(($P275),"")), ISNUMBER(IFERROR((N275),""))), MAX(MIN(($P275), ($N275)), -($N275)), "")</f>
        <v/>
      </c>
      <c r="P275" s="2114"/>
      <c r="Q275" s="2140"/>
      <c r="R275" s="2254"/>
      <c r="S275" s="622"/>
      <c r="T275" s="622"/>
      <c r="U275" s="622"/>
      <c r="V275" s="622"/>
      <c r="W275" s="622"/>
      <c r="X275" s="622"/>
      <c r="Y275" s="622"/>
      <c r="Z275" s="622"/>
      <c r="AA275" s="622"/>
      <c r="AB275" s="622"/>
      <c r="AC275" s="622"/>
      <c r="AD275" s="622"/>
      <c r="AE275" s="622"/>
      <c r="AF275" s="622"/>
      <c r="AG275" s="622"/>
      <c r="AH275" s="622"/>
      <c r="AI275" s="622"/>
      <c r="AJ275" s="622"/>
      <c r="AT275" s="622"/>
      <c r="AU275" s="622"/>
      <c r="BJ275" s="622"/>
      <c r="BK275" s="622"/>
      <c r="BX275" s="622"/>
      <c r="BY275" s="622"/>
      <c r="CJ275" s="622"/>
      <c r="CK275" s="622"/>
      <c r="CT275" s="622"/>
      <c r="CU275" s="622"/>
      <c r="DB275" s="622"/>
      <c r="DC275" s="622"/>
      <c r="DJ275" s="622"/>
      <c r="DK275" s="622"/>
      <c r="DL275" s="622"/>
      <c r="DM275" s="622"/>
      <c r="DN275" s="622"/>
      <c r="DP275" s="622"/>
      <c r="DQ275" s="622"/>
      <c r="DR275" s="622"/>
      <c r="DS275" s="1278"/>
      <c r="DT275" s="1278"/>
      <c r="DU275" s="1278"/>
      <c r="DV275" s="1278"/>
      <c r="DW275" s="1278"/>
      <c r="DX275" s="1278"/>
      <c r="DY275" s="1278"/>
      <c r="DZ275" s="1278"/>
      <c r="EA275" s="1278"/>
      <c r="EB275" s="1278"/>
      <c r="EC275" s="1278"/>
      <c r="ED275" s="1278"/>
    </row>
    <row r="276" spans="1:134" ht="15" customHeight="1" x14ac:dyDescent="0.25">
      <c r="A276" s="954"/>
      <c r="B276" s="618" t="s">
        <v>1410</v>
      </c>
      <c r="C276" s="206"/>
      <c r="D276" s="206"/>
      <c r="E276" s="206"/>
      <c r="F276" s="237"/>
      <c r="G276" s="2314" t="str">
        <f>IF('General Info'!$C$6&lt;&gt;"", HLOOKUP('General Info'!$C$6,fx_triang!$B$1:$V$39,3,FALSE), "")</f>
        <v/>
      </c>
      <c r="H276" s="2316" t="s">
        <v>1516</v>
      </c>
      <c r="I276" s="1036"/>
      <c r="J276" s="1062"/>
      <c r="K276" s="236"/>
      <c r="L276" s="1046"/>
      <c r="M276" s="2606" t="str">
        <f t="shared" ref="M276:M310" si="1">B276</f>
        <v>JPY</v>
      </c>
      <c r="N276" s="236"/>
      <c r="O276" s="36" t="str">
        <f t="shared" ref="O276:O339" si="2">IF(AND( ISNUMBER(IFERROR(($P276),"")), ISNUMBER(IFERROR((N276),""))), MAX(MIN(($P276), ($N276)), -($N276)), "")</f>
        <v/>
      </c>
      <c r="P276" s="236"/>
      <c r="Q276" s="987"/>
      <c r="R276" s="986"/>
      <c r="S276" s="622"/>
      <c r="T276" s="622"/>
      <c r="U276" s="622"/>
      <c r="V276" s="622"/>
      <c r="W276" s="622"/>
      <c r="X276" s="622"/>
      <c r="Y276" s="622"/>
      <c r="Z276" s="622"/>
      <c r="AA276" s="622"/>
      <c r="AB276" s="622"/>
      <c r="AC276" s="622"/>
      <c r="AD276" s="622"/>
      <c r="AE276" s="622"/>
      <c r="AF276" s="622"/>
      <c r="AG276" s="622"/>
      <c r="AH276" s="622"/>
      <c r="AI276" s="622"/>
      <c r="AJ276" s="622"/>
      <c r="AT276" s="622"/>
      <c r="AU276" s="622"/>
      <c r="BJ276" s="622"/>
      <c r="BK276" s="622"/>
      <c r="BX276" s="622"/>
      <c r="BY276" s="622"/>
      <c r="CJ276" s="622"/>
      <c r="CK276" s="622"/>
      <c r="CT276" s="622"/>
      <c r="CU276" s="622"/>
      <c r="DB276" s="622"/>
      <c r="DC276" s="622"/>
      <c r="DJ276" s="622"/>
      <c r="DK276" s="622"/>
      <c r="DL276" s="622"/>
      <c r="DM276" s="622"/>
      <c r="DN276" s="622"/>
      <c r="DP276" s="622"/>
      <c r="DQ276" s="622"/>
      <c r="DR276" s="622"/>
      <c r="DS276" s="1278"/>
      <c r="DT276" s="1278"/>
      <c r="DU276" s="1278"/>
      <c r="DV276" s="1278"/>
      <c r="DW276" s="1278"/>
      <c r="DX276" s="1278"/>
      <c r="DY276" s="1278"/>
      <c r="DZ276" s="1278"/>
      <c r="EA276" s="1278"/>
      <c r="EB276" s="1278"/>
      <c r="EC276" s="1278"/>
      <c r="ED276" s="1278"/>
    </row>
    <row r="277" spans="1:134" ht="15" customHeight="1" x14ac:dyDescent="0.25">
      <c r="A277" s="954"/>
      <c r="B277" s="618" t="s">
        <v>1411</v>
      </c>
      <c r="C277" s="618"/>
      <c r="D277" s="618"/>
      <c r="E277" s="618"/>
      <c r="F277" s="237"/>
      <c r="G277" s="2314" t="str">
        <f>IF('General Info'!$C$6&lt;&gt;"", HLOOKUP('General Info'!$C$6,fx_triang!$B$1:$V$39,4,FALSE), "")</f>
        <v/>
      </c>
      <c r="H277" s="2316" t="s">
        <v>1517</v>
      </c>
      <c r="I277" s="1036"/>
      <c r="J277" s="1062"/>
      <c r="K277" s="236"/>
      <c r="L277" s="1046"/>
      <c r="M277" s="2606" t="str">
        <f t="shared" si="1"/>
        <v>GBP</v>
      </c>
      <c r="N277" s="236"/>
      <c r="O277" s="36" t="str">
        <f t="shared" si="2"/>
        <v/>
      </c>
      <c r="P277" s="236"/>
      <c r="Q277" s="997"/>
      <c r="R277" s="1027"/>
      <c r="S277" s="622"/>
      <c r="T277" s="622"/>
      <c r="U277" s="622"/>
      <c r="V277" s="622"/>
      <c r="W277" s="622"/>
      <c r="X277" s="622"/>
      <c r="Y277" s="622"/>
      <c r="Z277" s="622"/>
      <c r="AA277" s="622"/>
      <c r="AB277" s="622"/>
      <c r="AC277" s="622"/>
      <c r="AD277" s="622"/>
      <c r="AE277" s="622"/>
      <c r="AF277" s="622"/>
      <c r="AG277" s="622"/>
      <c r="AH277" s="622"/>
      <c r="AI277" s="622"/>
      <c r="AJ277" s="622"/>
      <c r="AT277" s="622"/>
      <c r="AU277" s="622"/>
      <c r="BJ277" s="622"/>
      <c r="BK277" s="622"/>
      <c r="BX277" s="622"/>
      <c r="BY277" s="622"/>
      <c r="CJ277" s="622"/>
      <c r="CK277" s="622"/>
      <c r="CT277" s="622"/>
      <c r="CU277" s="622"/>
      <c r="DB277" s="622"/>
      <c r="DC277" s="622"/>
      <c r="DJ277" s="622"/>
      <c r="DK277" s="622"/>
      <c r="DL277" s="622"/>
      <c r="DM277" s="622"/>
      <c r="DN277" s="622"/>
      <c r="DP277" s="622"/>
      <c r="DQ277" s="622"/>
      <c r="DR277" s="622"/>
      <c r="DS277" s="1278"/>
      <c r="DT277" s="1278"/>
      <c r="DU277" s="1278"/>
      <c r="DV277" s="1278"/>
      <c r="DW277" s="1278"/>
      <c r="DX277" s="1278"/>
      <c r="DY277" s="1278"/>
      <c r="DZ277" s="1278"/>
      <c r="EA277" s="1278"/>
      <c r="EB277" s="1278"/>
      <c r="EC277" s="1278"/>
      <c r="ED277" s="1278"/>
    </row>
    <row r="278" spans="1:134" ht="15" customHeight="1" x14ac:dyDescent="0.25">
      <c r="A278" s="954"/>
      <c r="B278" s="618" t="s">
        <v>1412</v>
      </c>
      <c r="C278" s="618"/>
      <c r="D278" s="618"/>
      <c r="E278" s="618"/>
      <c r="F278" s="237"/>
      <c r="G278" s="2314" t="str">
        <f>IF('General Info'!$C$6&lt;&gt;"", HLOOKUP('General Info'!$C$6,fx_triang!$B$1:$V$39,5,FALSE), "")</f>
        <v/>
      </c>
      <c r="H278" s="2316" t="s">
        <v>1518</v>
      </c>
      <c r="I278" s="1036"/>
      <c r="J278" s="1062"/>
      <c r="K278" s="236"/>
      <c r="L278" s="1046"/>
      <c r="M278" s="2606" t="str">
        <f t="shared" si="1"/>
        <v>AUD</v>
      </c>
      <c r="N278" s="236"/>
      <c r="O278" s="36" t="str">
        <f t="shared" si="2"/>
        <v/>
      </c>
      <c r="P278" s="236"/>
      <c r="Q278" s="997"/>
      <c r="R278" s="1027"/>
      <c r="S278" s="622"/>
      <c r="T278" s="622"/>
      <c r="U278" s="622"/>
      <c r="V278" s="622"/>
      <c r="W278" s="622"/>
      <c r="X278" s="622"/>
      <c r="Y278" s="622"/>
      <c r="Z278" s="622"/>
      <c r="AA278" s="622"/>
      <c r="AB278" s="622"/>
      <c r="AC278" s="622"/>
      <c r="AD278" s="622"/>
      <c r="AE278" s="622"/>
      <c r="AF278" s="622"/>
      <c r="AG278" s="622"/>
      <c r="AH278" s="622"/>
      <c r="AI278" s="622"/>
      <c r="AJ278" s="622"/>
      <c r="AT278" s="622"/>
      <c r="AU278" s="622"/>
      <c r="BJ278" s="622"/>
      <c r="BK278" s="622"/>
      <c r="BX278" s="622"/>
      <c r="BY278" s="622"/>
      <c r="CJ278" s="622"/>
      <c r="CK278" s="622"/>
      <c r="CT278" s="622"/>
      <c r="CU278" s="622"/>
      <c r="DB278" s="622"/>
      <c r="DC278" s="622"/>
      <c r="DJ278" s="622"/>
      <c r="DK278" s="622"/>
      <c r="DL278" s="622"/>
      <c r="DM278" s="622"/>
      <c r="DN278" s="622"/>
      <c r="DP278" s="622"/>
      <c r="DQ278" s="622"/>
      <c r="DR278" s="622"/>
      <c r="DS278" s="1278"/>
      <c r="DT278" s="1278"/>
      <c r="DU278" s="1278"/>
      <c r="DV278" s="1278"/>
      <c r="DW278" s="1278"/>
      <c r="DX278" s="1278"/>
      <c r="DY278" s="1278"/>
      <c r="DZ278" s="1278"/>
      <c r="EA278" s="1278"/>
      <c r="EB278" s="1278"/>
      <c r="EC278" s="1278"/>
      <c r="ED278" s="1278"/>
    </row>
    <row r="279" spans="1:134" ht="15" customHeight="1" x14ac:dyDescent="0.25">
      <c r="A279" s="954"/>
      <c r="B279" s="618" t="s">
        <v>1414</v>
      </c>
      <c r="C279" s="618"/>
      <c r="D279" s="618"/>
      <c r="E279" s="618"/>
      <c r="F279" s="237"/>
      <c r="G279" s="2314" t="str">
        <f>IF('General Info'!$C$6&lt;&gt;"", HLOOKUP('General Info'!$C$6,fx_triang!$B$1:$V$39,6,FALSE), "")</f>
        <v/>
      </c>
      <c r="H279" s="2316" t="s">
        <v>1519</v>
      </c>
      <c r="I279" s="1036"/>
      <c r="J279" s="1062"/>
      <c r="K279" s="236"/>
      <c r="L279" s="1046"/>
      <c r="M279" s="2606" t="str">
        <f t="shared" si="1"/>
        <v>CAD</v>
      </c>
      <c r="N279" s="236"/>
      <c r="O279" s="36" t="str">
        <f t="shared" si="2"/>
        <v/>
      </c>
      <c r="P279" s="236"/>
      <c r="Q279" s="997"/>
      <c r="R279" s="1027"/>
      <c r="S279" s="622"/>
      <c r="T279" s="622"/>
      <c r="U279" s="622"/>
      <c r="V279" s="622"/>
      <c r="W279" s="622"/>
      <c r="X279" s="622"/>
      <c r="Y279" s="622"/>
      <c r="Z279" s="622"/>
      <c r="AA279" s="622"/>
      <c r="AB279" s="622"/>
      <c r="AC279" s="622"/>
      <c r="AD279" s="622"/>
      <c r="AE279" s="622"/>
      <c r="AF279" s="622"/>
      <c r="AG279" s="622"/>
      <c r="AH279" s="622"/>
      <c r="AI279" s="622"/>
      <c r="AJ279" s="622"/>
      <c r="AT279" s="622"/>
      <c r="AU279" s="622"/>
      <c r="BJ279" s="622"/>
      <c r="BK279" s="622"/>
      <c r="BX279" s="622"/>
      <c r="BY279" s="622"/>
      <c r="CJ279" s="622"/>
      <c r="CK279" s="622"/>
      <c r="CT279" s="622"/>
      <c r="CU279" s="622"/>
      <c r="DB279" s="622"/>
      <c r="DC279" s="622"/>
      <c r="DJ279" s="622"/>
      <c r="DK279" s="622"/>
      <c r="DL279" s="622"/>
      <c r="DM279" s="622"/>
      <c r="DN279" s="622"/>
      <c r="DP279" s="622"/>
      <c r="DQ279" s="622"/>
      <c r="DR279" s="622"/>
      <c r="DS279" s="1278"/>
      <c r="DT279" s="1278"/>
      <c r="DU279" s="1278"/>
      <c r="DV279" s="1278"/>
      <c r="DW279" s="1278"/>
      <c r="DX279" s="1278"/>
      <c r="DY279" s="1278"/>
      <c r="DZ279" s="1278"/>
      <c r="EA279" s="1278"/>
      <c r="EB279" s="1278"/>
      <c r="EC279" s="1278"/>
      <c r="ED279" s="1278"/>
    </row>
    <row r="280" spans="1:134" ht="15" customHeight="1" x14ac:dyDescent="0.25">
      <c r="A280" s="954"/>
      <c r="B280" s="922" t="s">
        <v>1413</v>
      </c>
      <c r="C280" s="618"/>
      <c r="D280" s="618"/>
      <c r="E280" s="618"/>
      <c r="F280" s="237"/>
      <c r="G280" s="2314" t="str">
        <f>IF('General Info'!$C$6&lt;&gt;"", HLOOKUP('General Info'!$C$6,fx_triang!$B$1:$V$39,7,FALSE), "")</f>
        <v/>
      </c>
      <c r="H280" s="2317" t="s">
        <v>1520</v>
      </c>
      <c r="I280" s="1036"/>
      <c r="J280" s="1062"/>
      <c r="K280" s="236"/>
      <c r="L280" s="1046"/>
      <c r="M280" s="2606" t="str">
        <f t="shared" si="1"/>
        <v>CHF</v>
      </c>
      <c r="N280" s="236"/>
      <c r="O280" s="36" t="str">
        <f t="shared" si="2"/>
        <v/>
      </c>
      <c r="P280" s="236"/>
      <c r="Q280" s="997"/>
      <c r="R280" s="1027"/>
      <c r="S280" s="622"/>
      <c r="T280" s="622"/>
      <c r="U280" s="622"/>
      <c r="V280" s="622"/>
      <c r="W280" s="622"/>
      <c r="X280" s="622"/>
      <c r="Y280" s="622"/>
      <c r="Z280" s="622"/>
      <c r="AA280" s="622"/>
      <c r="AB280" s="622"/>
      <c r="AC280" s="622"/>
      <c r="AD280" s="622"/>
      <c r="AE280" s="622"/>
      <c r="AF280" s="622"/>
      <c r="AG280" s="622"/>
      <c r="AH280" s="622"/>
      <c r="AI280" s="622"/>
      <c r="AJ280" s="622"/>
      <c r="AT280" s="622"/>
      <c r="AU280" s="622"/>
      <c r="BJ280" s="622"/>
      <c r="BK280" s="622"/>
      <c r="BX280" s="622"/>
      <c r="BY280" s="622"/>
      <c r="CJ280" s="622"/>
      <c r="CK280" s="622"/>
      <c r="CT280" s="622"/>
      <c r="CU280" s="622"/>
      <c r="DB280" s="622"/>
      <c r="DC280" s="622"/>
      <c r="DJ280" s="622"/>
      <c r="DK280" s="622"/>
      <c r="DL280" s="622"/>
      <c r="DM280" s="622"/>
      <c r="DN280" s="622"/>
      <c r="DP280" s="622"/>
      <c r="DQ280" s="622"/>
      <c r="DR280" s="622"/>
      <c r="DS280" s="1278"/>
      <c r="DT280" s="1278"/>
      <c r="DU280" s="1278"/>
      <c r="DV280" s="1278"/>
      <c r="DW280" s="1278"/>
      <c r="DX280" s="1278"/>
      <c r="DY280" s="1278"/>
      <c r="DZ280" s="1278"/>
      <c r="EA280" s="1278"/>
      <c r="EB280" s="1278"/>
      <c r="EC280" s="1278"/>
      <c r="ED280" s="1278"/>
    </row>
    <row r="281" spans="1:134" ht="15" customHeight="1" x14ac:dyDescent="0.25">
      <c r="A281" s="954"/>
      <c r="B281" s="365" t="s">
        <v>1420</v>
      </c>
      <c r="C281" s="618"/>
      <c r="D281" s="618"/>
      <c r="E281" s="618"/>
      <c r="F281" s="237"/>
      <c r="G281" s="2314" t="str">
        <f>IF('General Info'!$C$6&lt;&gt;"", HLOOKUP('General Info'!$C$6,fx_triang!$B$1:$V$39,8,FALSE), "")</f>
        <v/>
      </c>
      <c r="H281" s="2318" t="s">
        <v>1521</v>
      </c>
      <c r="I281" s="1036"/>
      <c r="J281" s="1062"/>
      <c r="K281" s="236"/>
      <c r="L281" s="1046"/>
      <c r="M281" s="2606" t="str">
        <f t="shared" si="1"/>
        <v>MXN</v>
      </c>
      <c r="N281" s="236"/>
      <c r="O281" s="36" t="str">
        <f t="shared" si="2"/>
        <v/>
      </c>
      <c r="P281" s="236"/>
      <c r="Q281" s="997"/>
      <c r="R281" s="1027"/>
      <c r="S281" s="622"/>
      <c r="T281" s="622"/>
      <c r="U281" s="622"/>
      <c r="V281" s="622"/>
      <c r="W281" s="622"/>
      <c r="X281" s="622"/>
      <c r="Y281" s="622"/>
      <c r="Z281" s="622"/>
      <c r="AA281" s="622"/>
      <c r="AB281" s="622"/>
      <c r="AC281" s="622"/>
      <c r="AD281" s="622"/>
      <c r="AE281" s="622"/>
      <c r="AF281" s="622"/>
      <c r="AG281" s="622"/>
      <c r="AH281" s="622"/>
      <c r="AI281" s="622"/>
      <c r="AJ281" s="622"/>
      <c r="AT281" s="622"/>
      <c r="AU281" s="622"/>
      <c r="BJ281" s="622"/>
      <c r="BK281" s="622"/>
      <c r="BX281" s="622"/>
      <c r="BY281" s="622"/>
      <c r="CJ281" s="622"/>
      <c r="CK281" s="622"/>
      <c r="CT281" s="622"/>
      <c r="CU281" s="622"/>
      <c r="DB281" s="622"/>
      <c r="DC281" s="622"/>
      <c r="DJ281" s="622"/>
      <c r="DK281" s="622"/>
      <c r="DL281" s="622"/>
      <c r="DM281" s="622"/>
      <c r="DN281" s="622"/>
      <c r="DP281" s="622"/>
      <c r="DQ281" s="622"/>
      <c r="DR281" s="622"/>
      <c r="DS281" s="1278"/>
      <c r="DT281" s="1278"/>
      <c r="DU281" s="1278"/>
      <c r="DV281" s="1278"/>
      <c r="DW281" s="1278"/>
      <c r="DX281" s="1278"/>
      <c r="DY281" s="1278"/>
      <c r="DZ281" s="1278"/>
      <c r="EA281" s="1278"/>
      <c r="EB281" s="1278"/>
      <c r="EC281" s="1278"/>
      <c r="ED281" s="1278"/>
    </row>
    <row r="282" spans="1:134" ht="15" customHeight="1" x14ac:dyDescent="0.25">
      <c r="A282" s="954"/>
      <c r="B282" s="365" t="s">
        <v>1425</v>
      </c>
      <c r="C282" s="618"/>
      <c r="D282" s="618"/>
      <c r="E282" s="618"/>
      <c r="F282" s="237"/>
      <c r="G282" s="2314" t="str">
        <f>IF('General Info'!$C$6&lt;&gt;"", HLOOKUP('General Info'!$C$6,fx_triang!$B$1:$V$39,9,FALSE), "")</f>
        <v/>
      </c>
      <c r="H282" s="2318" t="s">
        <v>1522</v>
      </c>
      <c r="I282" s="1036"/>
      <c r="J282" s="1062"/>
      <c r="K282" s="236"/>
      <c r="L282" s="1046"/>
      <c r="M282" s="2606" t="str">
        <f t="shared" si="1"/>
        <v>CNY</v>
      </c>
      <c r="N282" s="236"/>
      <c r="O282" s="36" t="str">
        <f t="shared" si="2"/>
        <v/>
      </c>
      <c r="P282" s="236"/>
      <c r="Q282" s="997"/>
      <c r="R282" s="1027"/>
      <c r="S282" s="622"/>
      <c r="T282" s="622"/>
      <c r="U282" s="622"/>
      <c r="V282" s="622"/>
      <c r="W282" s="622"/>
      <c r="X282" s="622"/>
      <c r="Y282" s="622"/>
      <c r="Z282" s="622"/>
      <c r="AA282" s="622"/>
      <c r="AB282" s="622"/>
      <c r="AC282" s="622"/>
      <c r="AD282" s="622"/>
      <c r="AE282" s="622"/>
      <c r="AF282" s="622"/>
      <c r="AG282" s="622"/>
      <c r="AH282" s="622"/>
      <c r="AI282" s="622"/>
      <c r="AJ282" s="622"/>
      <c r="AT282" s="622"/>
      <c r="AU282" s="622"/>
      <c r="BJ282" s="622"/>
      <c r="BK282" s="622"/>
      <c r="BX282" s="622"/>
      <c r="BY282" s="622"/>
      <c r="CJ282" s="622"/>
      <c r="CK282" s="622"/>
      <c r="CT282" s="622"/>
      <c r="CU282" s="622"/>
      <c r="DB282" s="622"/>
      <c r="DC282" s="622"/>
      <c r="DJ282" s="622"/>
      <c r="DK282" s="622"/>
      <c r="DL282" s="622"/>
      <c r="DM282" s="622"/>
      <c r="DN282" s="622"/>
      <c r="DP282" s="622"/>
      <c r="DQ282" s="622"/>
      <c r="DR282" s="622"/>
      <c r="DS282" s="1278"/>
      <c r="DT282" s="1278"/>
      <c r="DU282" s="1278"/>
      <c r="DV282" s="1278"/>
      <c r="DW282" s="1278"/>
      <c r="DX282" s="1278"/>
      <c r="DY282" s="1278"/>
      <c r="DZ282" s="1278"/>
      <c r="EA282" s="1278"/>
      <c r="EB282" s="1278"/>
      <c r="EC282" s="1278"/>
      <c r="ED282" s="1278"/>
    </row>
    <row r="283" spans="1:134" ht="15" customHeight="1" x14ac:dyDescent="0.25">
      <c r="A283" s="954"/>
      <c r="B283" s="365" t="s">
        <v>1417</v>
      </c>
      <c r="C283" s="618"/>
      <c r="D283" s="618"/>
      <c r="E283" s="618"/>
      <c r="F283" s="237"/>
      <c r="G283" s="2314" t="str">
        <f>IF('General Info'!$C$6&lt;&gt;"", HLOOKUP('General Info'!$C$6,fx_triang!$B$1:$V$39,10,FALSE), "")</f>
        <v/>
      </c>
      <c r="H283" s="2318" t="s">
        <v>1523</v>
      </c>
      <c r="I283" s="1036"/>
      <c r="J283" s="1062"/>
      <c r="K283" s="236"/>
      <c r="L283" s="1046"/>
      <c r="M283" s="2606" t="str">
        <f t="shared" si="1"/>
        <v>NZD</v>
      </c>
      <c r="N283" s="236"/>
      <c r="O283" s="36" t="str">
        <f t="shared" si="2"/>
        <v/>
      </c>
      <c r="P283" s="236"/>
      <c r="Q283" s="997"/>
      <c r="R283" s="1027"/>
      <c r="S283" s="622"/>
      <c r="T283" s="622"/>
      <c r="U283" s="622"/>
      <c r="V283" s="622"/>
      <c r="W283" s="622"/>
      <c r="X283" s="622"/>
      <c r="Y283" s="622"/>
      <c r="Z283" s="622"/>
      <c r="AA283" s="622"/>
      <c r="AB283" s="622"/>
      <c r="AC283" s="622"/>
      <c r="AD283" s="622"/>
      <c r="AE283" s="622"/>
      <c r="AF283" s="622"/>
      <c r="AG283" s="622"/>
      <c r="AH283" s="622"/>
      <c r="AI283" s="622"/>
      <c r="AJ283" s="622"/>
      <c r="AT283" s="622"/>
      <c r="AU283" s="622"/>
      <c r="BJ283" s="622"/>
      <c r="BK283" s="622"/>
      <c r="BX283" s="622"/>
      <c r="BY283" s="622"/>
      <c r="CJ283" s="622"/>
      <c r="CK283" s="622"/>
      <c r="CT283" s="622"/>
      <c r="CU283" s="622"/>
      <c r="DB283" s="622"/>
      <c r="DC283" s="622"/>
      <c r="DJ283" s="622"/>
      <c r="DK283" s="622"/>
      <c r="DL283" s="622"/>
      <c r="DM283" s="622"/>
      <c r="DN283" s="622"/>
      <c r="DP283" s="622"/>
      <c r="DQ283" s="622"/>
      <c r="DR283" s="622"/>
      <c r="DS283" s="1278"/>
      <c r="DT283" s="1278"/>
      <c r="DU283" s="1278"/>
      <c r="DV283" s="1278"/>
      <c r="DW283" s="1278"/>
      <c r="DX283" s="1278"/>
      <c r="DY283" s="1278"/>
      <c r="DZ283" s="1278"/>
      <c r="EA283" s="1278"/>
      <c r="EB283" s="1278"/>
      <c r="EC283" s="1278"/>
      <c r="ED283" s="1278"/>
    </row>
    <row r="284" spans="1:134" ht="15" customHeight="1" x14ac:dyDescent="0.25">
      <c r="A284" s="954"/>
      <c r="B284" s="365" t="s">
        <v>1426</v>
      </c>
      <c r="C284" s="618"/>
      <c r="D284" s="618"/>
      <c r="E284" s="618"/>
      <c r="F284" s="237"/>
      <c r="G284" s="2314" t="str">
        <f>IF('General Info'!$C$6&lt;&gt;"", HLOOKUP('General Info'!$C$6,fx_triang!$B$1:$V$39,11,FALSE), "")</f>
        <v/>
      </c>
      <c r="H284" s="2318" t="s">
        <v>1524</v>
      </c>
      <c r="I284" s="1036"/>
      <c r="J284" s="1062"/>
      <c r="K284" s="236"/>
      <c r="L284" s="1046"/>
      <c r="M284" s="2606" t="str">
        <f t="shared" si="1"/>
        <v>RUB</v>
      </c>
      <c r="N284" s="236"/>
      <c r="O284" s="36" t="str">
        <f t="shared" si="2"/>
        <v/>
      </c>
      <c r="P284" s="236"/>
      <c r="Q284" s="997"/>
      <c r="R284" s="1027"/>
      <c r="S284" s="622"/>
      <c r="T284" s="622"/>
      <c r="U284" s="622"/>
      <c r="V284" s="622"/>
      <c r="W284" s="622"/>
      <c r="X284" s="622"/>
      <c r="Y284" s="622"/>
      <c r="Z284" s="622"/>
      <c r="AA284" s="622"/>
      <c r="AB284" s="622"/>
      <c r="AC284" s="622"/>
      <c r="AD284" s="622"/>
      <c r="AE284" s="622"/>
      <c r="AF284" s="622"/>
      <c r="AG284" s="622"/>
      <c r="AH284" s="622"/>
      <c r="AI284" s="622"/>
      <c r="AJ284" s="622"/>
      <c r="AT284" s="622"/>
      <c r="AU284" s="622"/>
      <c r="BJ284" s="622"/>
      <c r="BK284" s="622"/>
      <c r="BX284" s="622"/>
      <c r="BY284" s="622"/>
      <c r="CJ284" s="622"/>
      <c r="CK284" s="622"/>
      <c r="CT284" s="622"/>
      <c r="CU284" s="622"/>
      <c r="DB284" s="622"/>
      <c r="DC284" s="622"/>
      <c r="DJ284" s="622"/>
      <c r="DK284" s="622"/>
      <c r="DL284" s="622"/>
      <c r="DM284" s="622"/>
      <c r="DN284" s="622"/>
      <c r="DP284" s="622"/>
      <c r="DQ284" s="622"/>
      <c r="DR284" s="622"/>
      <c r="DS284" s="1278"/>
      <c r="DT284" s="1278"/>
      <c r="DU284" s="1278"/>
      <c r="DV284" s="1278"/>
      <c r="DW284" s="1278"/>
      <c r="DX284" s="1278"/>
      <c r="DY284" s="1278"/>
      <c r="DZ284" s="1278"/>
      <c r="EA284" s="1278"/>
      <c r="EB284" s="1278"/>
      <c r="EC284" s="1278"/>
      <c r="ED284" s="1278"/>
    </row>
    <row r="285" spans="1:134" ht="15" customHeight="1" x14ac:dyDescent="0.25">
      <c r="A285" s="954"/>
      <c r="B285" s="365" t="s">
        <v>1415</v>
      </c>
      <c r="C285" s="618"/>
      <c r="D285" s="618"/>
      <c r="E285" s="618"/>
      <c r="F285" s="237"/>
      <c r="G285" s="2314" t="str">
        <f>IF('General Info'!$C$6&lt;&gt;"", HLOOKUP('General Info'!$C$6,fx_triang!$B$1:$V$39,12,FALSE), "")</f>
        <v/>
      </c>
      <c r="H285" s="2318" t="s">
        <v>1525</v>
      </c>
      <c r="I285" s="1036"/>
      <c r="J285" s="1062"/>
      <c r="K285" s="236"/>
      <c r="L285" s="1046"/>
      <c r="M285" s="2606" t="str">
        <f t="shared" si="1"/>
        <v>HKD</v>
      </c>
      <c r="N285" s="236"/>
      <c r="O285" s="36" t="str">
        <f t="shared" si="2"/>
        <v/>
      </c>
      <c r="P285" s="236"/>
      <c r="Q285" s="997"/>
      <c r="R285" s="1027"/>
      <c r="S285" s="622"/>
      <c r="T285" s="622"/>
      <c r="U285" s="622"/>
      <c r="V285" s="622"/>
      <c r="W285" s="622"/>
      <c r="X285" s="622"/>
      <c r="Y285" s="622"/>
      <c r="Z285" s="622"/>
      <c r="AA285" s="622"/>
      <c r="AB285" s="622"/>
      <c r="AC285" s="622"/>
      <c r="AD285" s="622"/>
      <c r="AE285" s="622"/>
      <c r="AF285" s="622"/>
      <c r="AG285" s="622"/>
      <c r="AH285" s="622"/>
      <c r="AI285" s="622"/>
      <c r="AJ285" s="622"/>
      <c r="AT285" s="622"/>
      <c r="AU285" s="622"/>
      <c r="BJ285" s="622"/>
      <c r="BK285" s="622"/>
      <c r="BX285" s="622"/>
      <c r="BY285" s="622"/>
      <c r="CJ285" s="622"/>
      <c r="CK285" s="622"/>
      <c r="CT285" s="622"/>
      <c r="CU285" s="622"/>
      <c r="DB285" s="622"/>
      <c r="DC285" s="622"/>
      <c r="DJ285" s="622"/>
      <c r="DK285" s="622"/>
      <c r="DL285" s="622"/>
      <c r="DM285" s="622"/>
      <c r="DN285" s="622"/>
      <c r="DP285" s="622"/>
      <c r="DQ285" s="622"/>
      <c r="DR285" s="622"/>
      <c r="DS285" s="1278"/>
      <c r="DT285" s="1278"/>
      <c r="DU285" s="1278"/>
      <c r="DV285" s="1278"/>
      <c r="DW285" s="1278"/>
      <c r="DX285" s="1278"/>
      <c r="DY285" s="1278"/>
      <c r="DZ285" s="1278"/>
      <c r="EA285" s="1278"/>
      <c r="EB285" s="1278"/>
      <c r="EC285" s="1278"/>
      <c r="ED285" s="1278"/>
    </row>
    <row r="286" spans="1:134" ht="15" customHeight="1" x14ac:dyDescent="0.25">
      <c r="A286" s="954"/>
      <c r="B286" s="365" t="s">
        <v>1419</v>
      </c>
      <c r="C286" s="618"/>
      <c r="D286" s="618"/>
      <c r="E286" s="618"/>
      <c r="F286" s="237"/>
      <c r="G286" s="2314" t="str">
        <f>IF('General Info'!$C$6&lt;&gt;"", HLOOKUP('General Info'!$C$6,fx_triang!$B$1:$V$39,13,FALSE), "")</f>
        <v/>
      </c>
      <c r="H286" s="2318" t="s">
        <v>1526</v>
      </c>
      <c r="I286" s="1036"/>
      <c r="J286" s="1062"/>
      <c r="K286" s="236"/>
      <c r="L286" s="1046"/>
      <c r="M286" s="2606" t="str">
        <f t="shared" si="1"/>
        <v>SGD</v>
      </c>
      <c r="N286" s="236"/>
      <c r="O286" s="36" t="str">
        <f t="shared" si="2"/>
        <v/>
      </c>
      <c r="P286" s="236"/>
      <c r="Q286" s="997"/>
      <c r="R286" s="1027"/>
      <c r="S286" s="622"/>
      <c r="T286" s="622"/>
      <c r="U286" s="622"/>
      <c r="V286" s="622"/>
      <c r="W286" s="622"/>
      <c r="X286" s="622"/>
      <c r="Y286" s="622"/>
      <c r="Z286" s="622"/>
      <c r="AA286" s="622"/>
      <c r="AB286" s="622"/>
      <c r="AC286" s="622"/>
      <c r="AD286" s="622"/>
      <c r="AE286" s="622"/>
      <c r="AF286" s="622"/>
      <c r="AG286" s="622"/>
      <c r="AH286" s="622"/>
      <c r="AI286" s="622"/>
      <c r="AJ286" s="622"/>
      <c r="AT286" s="622"/>
      <c r="AU286" s="622"/>
      <c r="BJ286" s="622"/>
      <c r="BK286" s="622"/>
      <c r="BX286" s="622"/>
      <c r="BY286" s="622"/>
      <c r="CJ286" s="622"/>
      <c r="CK286" s="622"/>
      <c r="CT286" s="622"/>
      <c r="CU286" s="622"/>
      <c r="DB286" s="622"/>
      <c r="DC286" s="622"/>
      <c r="DJ286" s="622"/>
      <c r="DK286" s="622"/>
      <c r="DL286" s="622"/>
      <c r="DM286" s="622"/>
      <c r="DN286" s="622"/>
      <c r="DP286" s="622"/>
      <c r="DQ286" s="622"/>
      <c r="DR286" s="622"/>
      <c r="DS286" s="1278"/>
      <c r="DT286" s="1278"/>
      <c r="DU286" s="1278"/>
      <c r="DV286" s="1278"/>
      <c r="DW286" s="1278"/>
      <c r="DX286" s="1278"/>
      <c r="DY286" s="1278"/>
      <c r="DZ286" s="1278"/>
      <c r="EA286" s="1278"/>
      <c r="EB286" s="1278"/>
      <c r="EC286" s="1278"/>
      <c r="ED286" s="1278"/>
    </row>
    <row r="287" spans="1:134" ht="15" customHeight="1" x14ac:dyDescent="0.25">
      <c r="A287" s="954"/>
      <c r="B287" s="365" t="s">
        <v>1427</v>
      </c>
      <c r="C287" s="618"/>
      <c r="D287" s="618"/>
      <c r="E287" s="618"/>
      <c r="F287" s="237"/>
      <c r="G287" s="2314" t="str">
        <f>IF('General Info'!$C$6&lt;&gt;"", HLOOKUP('General Info'!$C$6,fx_triang!$B$1:$V$39,14,FALSE), "")</f>
        <v/>
      </c>
      <c r="H287" s="2318" t="s">
        <v>1527</v>
      </c>
      <c r="I287" s="1036"/>
      <c r="J287" s="1062"/>
      <c r="K287" s="236"/>
      <c r="L287" s="1046"/>
      <c r="M287" s="2606" t="str">
        <f t="shared" si="1"/>
        <v>TRY</v>
      </c>
      <c r="N287" s="236"/>
      <c r="O287" s="36" t="str">
        <f t="shared" si="2"/>
        <v/>
      </c>
      <c r="P287" s="236"/>
      <c r="Q287" s="997"/>
      <c r="R287" s="1027"/>
      <c r="S287" s="622"/>
      <c r="T287" s="622"/>
      <c r="U287" s="622"/>
      <c r="V287" s="622"/>
      <c r="W287" s="622"/>
      <c r="X287" s="622"/>
      <c r="Y287" s="622"/>
      <c r="Z287" s="622"/>
      <c r="AA287" s="622"/>
      <c r="AB287" s="622"/>
      <c r="AC287" s="622"/>
      <c r="AD287" s="622"/>
      <c r="AE287" s="622"/>
      <c r="AF287" s="622"/>
      <c r="AG287" s="622"/>
      <c r="AH287" s="622"/>
      <c r="AI287" s="622"/>
      <c r="AJ287" s="622"/>
      <c r="AT287" s="622"/>
      <c r="AU287" s="622"/>
      <c r="BJ287" s="622"/>
      <c r="BK287" s="622"/>
      <c r="BX287" s="622"/>
      <c r="BY287" s="622"/>
      <c r="CJ287" s="622"/>
      <c r="CK287" s="622"/>
      <c r="CT287" s="622"/>
      <c r="CU287" s="622"/>
      <c r="DB287" s="622"/>
      <c r="DC287" s="622"/>
      <c r="DJ287" s="622"/>
      <c r="DK287" s="622"/>
      <c r="DL287" s="622"/>
      <c r="DM287" s="622"/>
      <c r="DN287" s="622"/>
      <c r="DP287" s="622"/>
      <c r="DQ287" s="622"/>
      <c r="DR287" s="622"/>
      <c r="DS287" s="1278"/>
      <c r="DT287" s="1278"/>
      <c r="DU287" s="1278"/>
      <c r="DV287" s="1278"/>
      <c r="DW287" s="1278"/>
      <c r="DX287" s="1278"/>
      <c r="DY287" s="1278"/>
      <c r="DZ287" s="1278"/>
      <c r="EA287" s="1278"/>
      <c r="EB287" s="1278"/>
      <c r="EC287" s="1278"/>
      <c r="ED287" s="1278"/>
    </row>
    <row r="288" spans="1:134" ht="15" customHeight="1" x14ac:dyDescent="0.25">
      <c r="A288" s="954"/>
      <c r="B288" s="365" t="s">
        <v>1418</v>
      </c>
      <c r="C288" s="618"/>
      <c r="D288" s="618"/>
      <c r="E288" s="618"/>
      <c r="F288" s="237"/>
      <c r="G288" s="2314" t="str">
        <f>IF('General Info'!$C$6&lt;&gt;"", HLOOKUP('General Info'!$C$6,fx_triang!$B$1:$V$39,15,FALSE), "")</f>
        <v/>
      </c>
      <c r="H288" s="2318" t="s">
        <v>1528</v>
      </c>
      <c r="I288" s="1036"/>
      <c r="J288" s="1062"/>
      <c r="K288" s="236"/>
      <c r="L288" s="1046"/>
      <c r="M288" s="2606" t="str">
        <f t="shared" si="1"/>
        <v>KRW</v>
      </c>
      <c r="N288" s="236"/>
      <c r="O288" s="36" t="str">
        <f t="shared" si="2"/>
        <v/>
      </c>
      <c r="P288" s="236"/>
      <c r="Q288" s="997"/>
      <c r="R288" s="1027"/>
      <c r="S288" s="622"/>
      <c r="T288" s="622"/>
      <c r="U288" s="622"/>
      <c r="V288" s="622"/>
      <c r="W288" s="622"/>
      <c r="X288" s="622"/>
      <c r="Y288" s="622"/>
      <c r="Z288" s="622"/>
      <c r="AA288" s="622"/>
      <c r="AB288" s="622"/>
      <c r="AC288" s="622"/>
      <c r="AD288" s="622"/>
      <c r="AE288" s="622"/>
      <c r="AF288" s="622"/>
      <c r="AG288" s="622"/>
      <c r="AH288" s="622"/>
      <c r="AI288" s="622"/>
      <c r="AJ288" s="622"/>
      <c r="AT288" s="622"/>
      <c r="AU288" s="622"/>
      <c r="BJ288" s="622"/>
      <c r="BK288" s="622"/>
      <c r="BX288" s="622"/>
      <c r="BY288" s="622"/>
      <c r="CJ288" s="622"/>
      <c r="CK288" s="622"/>
      <c r="CT288" s="622"/>
      <c r="CU288" s="622"/>
      <c r="DB288" s="622"/>
      <c r="DC288" s="622"/>
      <c r="DJ288" s="622"/>
      <c r="DK288" s="622"/>
      <c r="DL288" s="622"/>
      <c r="DM288" s="622"/>
      <c r="DN288" s="622"/>
      <c r="DP288" s="622"/>
      <c r="DQ288" s="622"/>
      <c r="DR288" s="622"/>
      <c r="DS288" s="1278"/>
      <c r="DT288" s="1278"/>
      <c r="DU288" s="1278"/>
      <c r="DV288" s="1278"/>
      <c r="DW288" s="1278"/>
      <c r="DX288" s="1278"/>
      <c r="DY288" s="1278"/>
      <c r="DZ288" s="1278"/>
      <c r="EA288" s="1278"/>
      <c r="EB288" s="1278"/>
      <c r="EC288" s="1278"/>
      <c r="ED288" s="1278"/>
    </row>
    <row r="289" spans="1:134" ht="15" customHeight="1" x14ac:dyDescent="0.25">
      <c r="A289" s="954"/>
      <c r="B289" s="365" t="s">
        <v>1416</v>
      </c>
      <c r="C289" s="618"/>
      <c r="D289" s="618"/>
      <c r="E289" s="618"/>
      <c r="F289" s="237"/>
      <c r="G289" s="2314" t="str">
        <f>IF('General Info'!$C$6&lt;&gt;"", HLOOKUP('General Info'!$C$6,fx_triang!$B$1:$V$39,16,FALSE), "")</f>
        <v/>
      </c>
      <c r="H289" s="2318" t="s">
        <v>1529</v>
      </c>
      <c r="I289" s="1036"/>
      <c r="J289" s="1062"/>
      <c r="K289" s="236"/>
      <c r="L289" s="1046"/>
      <c r="M289" s="2606" t="str">
        <f t="shared" si="1"/>
        <v>SEK</v>
      </c>
      <c r="N289" s="236"/>
      <c r="O289" s="36" t="str">
        <f t="shared" si="2"/>
        <v/>
      </c>
      <c r="P289" s="236"/>
      <c r="Q289" s="997"/>
      <c r="R289" s="1027"/>
      <c r="S289" s="622"/>
      <c r="T289" s="622"/>
      <c r="U289" s="622"/>
      <c r="V289" s="622"/>
      <c r="W289" s="622"/>
      <c r="X289" s="622"/>
      <c r="Y289" s="622"/>
      <c r="Z289" s="622"/>
      <c r="AA289" s="622"/>
      <c r="AB289" s="622"/>
      <c r="AC289" s="622"/>
      <c r="AD289" s="622"/>
      <c r="AE289" s="622"/>
      <c r="AF289" s="622"/>
      <c r="AG289" s="622"/>
      <c r="AH289" s="622"/>
      <c r="AI289" s="622"/>
      <c r="AJ289" s="622"/>
      <c r="AT289" s="622"/>
      <c r="AU289" s="622"/>
      <c r="BJ289" s="622"/>
      <c r="BK289" s="622"/>
      <c r="BX289" s="622"/>
      <c r="BY289" s="622"/>
      <c r="CJ289" s="622"/>
      <c r="CK289" s="622"/>
      <c r="CT289" s="622"/>
      <c r="CU289" s="622"/>
      <c r="DB289" s="622"/>
      <c r="DC289" s="622"/>
      <c r="DJ289" s="622"/>
      <c r="DK289" s="622"/>
      <c r="DL289" s="622"/>
      <c r="DM289" s="622"/>
      <c r="DN289" s="622"/>
      <c r="DP289" s="622"/>
      <c r="DQ289" s="622"/>
      <c r="DR289" s="622"/>
      <c r="DS289" s="1278"/>
      <c r="DT289" s="1278"/>
      <c r="DU289" s="1278"/>
      <c r="DV289" s="1278"/>
      <c r="DW289" s="1278"/>
      <c r="DX289" s="1278"/>
      <c r="DY289" s="1278"/>
      <c r="DZ289" s="1278"/>
      <c r="EA289" s="1278"/>
      <c r="EB289" s="1278"/>
      <c r="EC289" s="1278"/>
      <c r="ED289" s="1278"/>
    </row>
    <row r="290" spans="1:134" ht="15" customHeight="1" x14ac:dyDescent="0.25">
      <c r="A290" s="954"/>
      <c r="B290" s="365" t="s">
        <v>1422</v>
      </c>
      <c r="C290" s="618"/>
      <c r="D290" s="618"/>
      <c r="E290" s="618"/>
      <c r="F290" s="237"/>
      <c r="G290" s="2314" t="str">
        <f>IF('General Info'!$C$6&lt;&gt;"", HLOOKUP('General Info'!$C$6,fx_triang!$B$1:$V$39,17,FALSE), "")</f>
        <v/>
      </c>
      <c r="H290" s="2318" t="s">
        <v>1530</v>
      </c>
      <c r="I290" s="1036"/>
      <c r="J290" s="1062"/>
      <c r="K290" s="236"/>
      <c r="L290" s="1046"/>
      <c r="M290" s="2606" t="str">
        <f t="shared" si="1"/>
        <v>ZAR</v>
      </c>
      <c r="N290" s="236"/>
      <c r="O290" s="36" t="str">
        <f t="shared" si="2"/>
        <v/>
      </c>
      <c r="P290" s="236"/>
      <c r="Q290" s="997"/>
      <c r="R290" s="1027"/>
      <c r="S290" s="622"/>
      <c r="T290" s="622"/>
      <c r="U290" s="622"/>
      <c r="V290" s="622"/>
      <c r="W290" s="622"/>
      <c r="X290" s="622"/>
      <c r="Y290" s="622"/>
      <c r="Z290" s="622"/>
      <c r="AA290" s="622"/>
      <c r="AB290" s="622"/>
      <c r="AC290" s="622"/>
      <c r="AD290" s="622"/>
      <c r="AE290" s="622"/>
      <c r="AF290" s="622"/>
      <c r="AG290" s="622"/>
      <c r="AH290" s="622"/>
      <c r="AI290" s="622"/>
      <c r="AJ290" s="622"/>
      <c r="AT290" s="622"/>
      <c r="AU290" s="622"/>
      <c r="BJ290" s="622"/>
      <c r="BK290" s="622"/>
      <c r="BX290" s="622"/>
      <c r="BY290" s="622"/>
      <c r="CJ290" s="622"/>
      <c r="CK290" s="622"/>
      <c r="CT290" s="622"/>
      <c r="CU290" s="622"/>
      <c r="DB290" s="622"/>
      <c r="DC290" s="622"/>
      <c r="DJ290" s="622"/>
      <c r="DK290" s="622"/>
      <c r="DL290" s="622"/>
      <c r="DM290" s="622"/>
      <c r="DN290" s="622"/>
      <c r="DP290" s="622"/>
      <c r="DQ290" s="622"/>
      <c r="DR290" s="622"/>
      <c r="DS290" s="1278"/>
      <c r="DT290" s="1278"/>
      <c r="DU290" s="1278"/>
      <c r="DV290" s="1278"/>
      <c r="DW290" s="1278"/>
      <c r="DX290" s="1278"/>
      <c r="DY290" s="1278"/>
      <c r="DZ290" s="1278"/>
      <c r="EA290" s="1278"/>
      <c r="EB290" s="1278"/>
      <c r="EC290" s="1278"/>
      <c r="ED290" s="1278"/>
    </row>
    <row r="291" spans="1:134" ht="15" customHeight="1" x14ac:dyDescent="0.25">
      <c r="A291" s="954"/>
      <c r="B291" s="365" t="s">
        <v>1433</v>
      </c>
      <c r="C291" s="618"/>
      <c r="D291" s="618"/>
      <c r="E291" s="618"/>
      <c r="F291" s="237"/>
      <c r="G291" s="2314" t="str">
        <f>IF('General Info'!$C$6&lt;&gt;"", HLOOKUP('General Info'!$C$6,fx_triang!$B$1:$V$39,18,FALSE), "")</f>
        <v/>
      </c>
      <c r="H291" s="2318" t="s">
        <v>1531</v>
      </c>
      <c r="I291" s="1036"/>
      <c r="J291" s="1062"/>
      <c r="K291" s="236"/>
      <c r="L291" s="1046"/>
      <c r="M291" s="2606" t="str">
        <f t="shared" si="1"/>
        <v>INR</v>
      </c>
      <c r="N291" s="236"/>
      <c r="O291" s="36" t="str">
        <f t="shared" si="2"/>
        <v/>
      </c>
      <c r="P291" s="236"/>
      <c r="Q291" s="997"/>
      <c r="R291" s="1027"/>
      <c r="S291" s="622"/>
      <c r="T291" s="622"/>
      <c r="U291" s="622"/>
      <c r="V291" s="622"/>
      <c r="W291" s="622"/>
      <c r="X291" s="622"/>
      <c r="Y291" s="622"/>
      <c r="Z291" s="622"/>
      <c r="AA291" s="622"/>
      <c r="AB291" s="622"/>
      <c r="AC291" s="622"/>
      <c r="AD291" s="622"/>
      <c r="AE291" s="622"/>
      <c r="AF291" s="622"/>
      <c r="AG291" s="622"/>
      <c r="AH291" s="622"/>
      <c r="AI291" s="622"/>
      <c r="AJ291" s="622"/>
      <c r="AT291" s="622"/>
      <c r="AU291" s="622"/>
      <c r="BJ291" s="622"/>
      <c r="BK291" s="622"/>
      <c r="BX291" s="622"/>
      <c r="BY291" s="622"/>
      <c r="CJ291" s="622"/>
      <c r="CK291" s="622"/>
      <c r="CT291" s="622"/>
      <c r="CU291" s="622"/>
      <c r="DB291" s="622"/>
      <c r="DC291" s="622"/>
      <c r="DJ291" s="622"/>
      <c r="DK291" s="622"/>
      <c r="DL291" s="622"/>
      <c r="DM291" s="622"/>
      <c r="DN291" s="622"/>
      <c r="DP291" s="622"/>
      <c r="DQ291" s="622"/>
      <c r="DR291" s="622"/>
      <c r="DS291" s="1278"/>
      <c r="DT291" s="1278"/>
      <c r="DU291" s="1278"/>
      <c r="DV291" s="1278"/>
      <c r="DW291" s="1278"/>
      <c r="DX291" s="1278"/>
      <c r="DY291" s="1278"/>
      <c r="DZ291" s="1278"/>
      <c r="EA291" s="1278"/>
      <c r="EB291" s="1278"/>
      <c r="EC291" s="1278"/>
      <c r="ED291" s="1278"/>
    </row>
    <row r="292" spans="1:134" ht="15" customHeight="1" x14ac:dyDescent="0.25">
      <c r="A292" s="954"/>
      <c r="B292" s="365" t="s">
        <v>1421</v>
      </c>
      <c r="C292" s="618"/>
      <c r="D292" s="618"/>
      <c r="E292" s="618"/>
      <c r="F292" s="237"/>
      <c r="G292" s="2314" t="str">
        <f>IF('General Info'!$C$6&lt;&gt;"", HLOOKUP('General Info'!$C$6,fx_triang!$B$1:$V$39,19,FALSE), "")</f>
        <v/>
      </c>
      <c r="H292" s="2318" t="s">
        <v>1532</v>
      </c>
      <c r="I292" s="1036"/>
      <c r="J292" s="1062"/>
      <c r="K292" s="236"/>
      <c r="L292" s="1046"/>
      <c r="M292" s="2606" t="str">
        <f t="shared" si="1"/>
        <v>NOK</v>
      </c>
      <c r="N292" s="236"/>
      <c r="O292" s="36" t="str">
        <f t="shared" si="2"/>
        <v/>
      </c>
      <c r="P292" s="236"/>
      <c r="Q292" s="997"/>
      <c r="R292" s="1027"/>
      <c r="S292" s="622"/>
      <c r="T292" s="622"/>
      <c r="U292" s="622"/>
      <c r="V292" s="622"/>
      <c r="W292" s="622"/>
      <c r="X292" s="622"/>
      <c r="Y292" s="622"/>
      <c r="Z292" s="622"/>
      <c r="AA292" s="622"/>
      <c r="AB292" s="622"/>
      <c r="AC292" s="622"/>
      <c r="AD292" s="622"/>
      <c r="AE292" s="622"/>
      <c r="AF292" s="622"/>
      <c r="AG292" s="622"/>
      <c r="AH292" s="622"/>
      <c r="AI292" s="622"/>
      <c r="AJ292" s="622"/>
      <c r="AT292" s="622"/>
      <c r="AU292" s="622"/>
      <c r="BJ292" s="622"/>
      <c r="BK292" s="622"/>
      <c r="BX292" s="622"/>
      <c r="BY292" s="622"/>
      <c r="CJ292" s="622"/>
      <c r="CK292" s="622"/>
      <c r="CT292" s="622"/>
      <c r="CU292" s="622"/>
      <c r="DB292" s="622"/>
      <c r="DC292" s="622"/>
      <c r="DJ292" s="622"/>
      <c r="DK292" s="622"/>
      <c r="DL292" s="622"/>
      <c r="DM292" s="622"/>
      <c r="DN292" s="622"/>
      <c r="DP292" s="622"/>
      <c r="DQ292" s="622"/>
      <c r="DR292" s="622"/>
      <c r="DS292" s="1278"/>
      <c r="DT292" s="1278"/>
      <c r="DU292" s="1278"/>
      <c r="DV292" s="1278"/>
      <c r="DW292" s="1278"/>
      <c r="DX292" s="1278"/>
      <c r="DY292" s="1278"/>
      <c r="DZ292" s="1278"/>
      <c r="EA292" s="1278"/>
      <c r="EB292" s="1278"/>
      <c r="EC292" s="1278"/>
      <c r="ED292" s="1278"/>
    </row>
    <row r="293" spans="1:134" ht="15" customHeight="1" x14ac:dyDescent="0.25">
      <c r="A293" s="954"/>
      <c r="B293" s="396" t="s">
        <v>1428</v>
      </c>
      <c r="C293" s="618"/>
      <c r="D293" s="618"/>
      <c r="E293" s="618"/>
      <c r="F293" s="237"/>
      <c r="G293" s="2314" t="str">
        <f>IF('General Info'!$C$6&lt;&gt;"", HLOOKUP('General Info'!$C$6,fx_triang!$B$1:$V$39,20,FALSE), "")</f>
        <v/>
      </c>
      <c r="H293" s="2319" t="s">
        <v>1533</v>
      </c>
      <c r="I293" s="1036"/>
      <c r="J293" s="1062"/>
      <c r="K293" s="236"/>
      <c r="L293" s="1046"/>
      <c r="M293" s="2606" t="str">
        <f t="shared" si="1"/>
        <v>BRL</v>
      </c>
      <c r="N293" s="236"/>
      <c r="O293" s="36" t="str">
        <f t="shared" si="2"/>
        <v/>
      </c>
      <c r="P293" s="236"/>
      <c r="Q293" s="997"/>
      <c r="R293" s="1027"/>
      <c r="S293" s="622"/>
      <c r="T293" s="622"/>
      <c r="U293" s="622"/>
      <c r="V293" s="622"/>
      <c r="W293" s="622"/>
      <c r="X293" s="622"/>
      <c r="Y293" s="622"/>
      <c r="Z293" s="622"/>
      <c r="AA293" s="622"/>
      <c r="AB293" s="622"/>
      <c r="AC293" s="622"/>
      <c r="AD293" s="622"/>
      <c r="AE293" s="622"/>
      <c r="AF293" s="622"/>
      <c r="AG293" s="622"/>
      <c r="AH293" s="622"/>
      <c r="AI293" s="622"/>
      <c r="AJ293" s="622"/>
      <c r="AT293" s="622"/>
      <c r="AU293" s="622"/>
      <c r="BJ293" s="622"/>
      <c r="BK293" s="622"/>
      <c r="BX293" s="622"/>
      <c r="BY293" s="622"/>
      <c r="CJ293" s="622"/>
      <c r="CK293" s="622"/>
      <c r="CT293" s="622"/>
      <c r="CU293" s="622"/>
      <c r="DB293" s="622"/>
      <c r="DC293" s="622"/>
      <c r="DJ293" s="622"/>
      <c r="DK293" s="622"/>
      <c r="DL293" s="622"/>
      <c r="DM293" s="622"/>
      <c r="DN293" s="622"/>
      <c r="DP293" s="622"/>
      <c r="DQ293" s="622"/>
      <c r="DR293" s="622"/>
      <c r="DS293" s="1278"/>
      <c r="DT293" s="1278"/>
      <c r="DU293" s="1278"/>
      <c r="DV293" s="1278"/>
      <c r="DW293" s="1278"/>
      <c r="DX293" s="1278"/>
      <c r="DY293" s="1278"/>
      <c r="DZ293" s="1278"/>
      <c r="EA293" s="1278"/>
      <c r="EB293" s="1278"/>
      <c r="EC293" s="1278"/>
      <c r="ED293" s="1278"/>
    </row>
    <row r="294" spans="1:134" s="2363" customFormat="1" ht="15" customHeight="1" x14ac:dyDescent="0.25">
      <c r="A294" s="1208"/>
      <c r="B294" s="1408" t="s">
        <v>1429</v>
      </c>
      <c r="C294" s="618"/>
      <c r="D294" s="618"/>
      <c r="E294" s="618"/>
      <c r="F294" s="1067"/>
      <c r="G294" s="2314" t="str">
        <f>IF('General Info'!$C$6&lt;&gt;"", HLOOKUP('General Info'!$C$6,fx_triang!$B$1:$V$39,21,FALSE), "")</f>
        <v/>
      </c>
      <c r="H294" s="2320" t="s">
        <v>1534</v>
      </c>
      <c r="I294" s="1064"/>
      <c r="J294" s="1065"/>
      <c r="K294" s="1063"/>
      <c r="L294" s="1066"/>
      <c r="M294" s="2606" t="str">
        <f t="shared" si="1"/>
        <v>SAR</v>
      </c>
      <c r="N294" s="1063"/>
      <c r="O294" s="36" t="str">
        <f t="shared" si="2"/>
        <v/>
      </c>
      <c r="P294" s="1063"/>
      <c r="Q294" s="997"/>
      <c r="R294" s="1027"/>
      <c r="S294" s="596"/>
      <c r="T294" s="596"/>
      <c r="U294" s="596"/>
      <c r="V294" s="596"/>
      <c r="W294" s="596"/>
      <c r="X294" s="596"/>
      <c r="Y294" s="596"/>
      <c r="Z294" s="596"/>
      <c r="AA294" s="596"/>
      <c r="AB294" s="596"/>
      <c r="AC294" s="596"/>
      <c r="AD294" s="596"/>
      <c r="AE294" s="596"/>
      <c r="AF294" s="596"/>
      <c r="AG294" s="596"/>
      <c r="AH294" s="596"/>
      <c r="AI294" s="596"/>
      <c r="AJ294" s="596"/>
      <c r="AK294" s="1408"/>
      <c r="AL294" s="1408"/>
      <c r="AM294" s="1408"/>
      <c r="AN294" s="1408"/>
      <c r="AO294" s="1408"/>
      <c r="AP294" s="1408"/>
      <c r="AQ294" s="1408"/>
      <c r="AR294" s="1408"/>
      <c r="AS294" s="1408"/>
      <c r="AT294" s="596"/>
      <c r="AU294" s="596"/>
      <c r="AV294" s="1408"/>
      <c r="AW294" s="1408"/>
      <c r="AX294" s="1408"/>
      <c r="AY294" s="1408"/>
      <c r="AZ294" s="1408"/>
      <c r="BA294" s="1408"/>
      <c r="BB294" s="1408"/>
      <c r="BC294" s="1408"/>
      <c r="BD294" s="1408"/>
      <c r="BE294" s="1408"/>
      <c r="BF294" s="1408"/>
      <c r="BG294" s="1408"/>
      <c r="BH294" s="1408"/>
      <c r="BI294" s="1408"/>
      <c r="BJ294" s="596"/>
      <c r="BK294" s="596"/>
      <c r="BL294" s="1408"/>
      <c r="BM294" s="1408"/>
      <c r="BN294" s="1408"/>
      <c r="BO294" s="1408"/>
      <c r="BP294" s="1408"/>
      <c r="BQ294" s="1408"/>
      <c r="BR294" s="1408"/>
      <c r="BS294" s="1408"/>
      <c r="BT294" s="1408"/>
      <c r="BU294" s="1408"/>
      <c r="BV294" s="1408"/>
      <c r="BW294" s="1408"/>
      <c r="BX294" s="596"/>
      <c r="BY294" s="596"/>
      <c r="BZ294" s="1408"/>
      <c r="CA294" s="1408"/>
      <c r="CB294" s="1408"/>
      <c r="CC294" s="1408"/>
      <c r="CD294" s="1408"/>
      <c r="CE294" s="1408"/>
      <c r="CF294" s="1408"/>
      <c r="CG294" s="1408"/>
      <c r="CH294" s="1408"/>
      <c r="CI294" s="1408"/>
      <c r="CJ294" s="596"/>
      <c r="CK294" s="596"/>
      <c r="CL294" s="1408"/>
      <c r="CM294" s="1408"/>
      <c r="CN294" s="1408"/>
      <c r="CO294" s="1408"/>
      <c r="CP294" s="1408"/>
      <c r="CQ294" s="1408"/>
      <c r="CR294" s="1408"/>
      <c r="CS294" s="1408"/>
      <c r="CT294" s="596"/>
      <c r="CU294" s="596"/>
      <c r="CV294" s="1408"/>
      <c r="CW294" s="1408"/>
      <c r="CX294" s="1408"/>
      <c r="CY294" s="1408"/>
      <c r="CZ294" s="1408"/>
      <c r="DA294" s="1408"/>
      <c r="DB294" s="596"/>
      <c r="DC294" s="596"/>
      <c r="DD294" s="1408"/>
      <c r="DE294" s="1408"/>
      <c r="DF294" s="1408"/>
      <c r="DG294" s="1408"/>
      <c r="DH294" s="1408"/>
      <c r="DI294" s="1408"/>
      <c r="DJ294" s="596"/>
      <c r="DK294" s="596"/>
      <c r="DL294" s="596"/>
      <c r="DM294" s="596"/>
      <c r="DN294" s="596"/>
      <c r="DO294" s="1408"/>
      <c r="DP294" s="596"/>
      <c r="DQ294" s="596"/>
      <c r="DR294" s="596"/>
      <c r="DS294" s="595"/>
      <c r="DT294" s="595"/>
      <c r="DU294" s="595"/>
    </row>
    <row r="295" spans="1:134" s="2363" customFormat="1" ht="15" customHeight="1" x14ac:dyDescent="0.25">
      <c r="A295" s="1208"/>
      <c r="B295" s="396" t="s">
        <v>1408</v>
      </c>
      <c r="C295" s="618"/>
      <c r="D295" s="618"/>
      <c r="E295" s="618"/>
      <c r="F295" s="1067"/>
      <c r="G295" s="2314" t="str">
        <f>IF('General Info'!$C$6&lt;&gt;"", HLOOKUP('General Info'!$C$6,fx_triang!$B$1:$V$39,22,FALSE), "")</f>
        <v/>
      </c>
      <c r="H295" s="2318" t="s">
        <v>1535</v>
      </c>
      <c r="I295" s="1064"/>
      <c r="J295" s="1065"/>
      <c r="K295" s="1063"/>
      <c r="L295" s="1066"/>
      <c r="M295" s="2606" t="str">
        <f t="shared" si="1"/>
        <v>USD</v>
      </c>
      <c r="N295" s="1063"/>
      <c r="O295" s="36" t="str">
        <f t="shared" si="2"/>
        <v/>
      </c>
      <c r="P295" s="1063"/>
      <c r="Q295" s="997"/>
      <c r="R295" s="1027"/>
      <c r="S295" s="596"/>
      <c r="T295" s="596"/>
      <c r="U295" s="596"/>
      <c r="V295" s="596"/>
      <c r="W295" s="596"/>
      <c r="X295" s="596"/>
      <c r="Y295" s="596"/>
      <c r="Z295" s="596"/>
      <c r="AA295" s="596"/>
      <c r="AB295" s="596"/>
      <c r="AC295" s="596"/>
      <c r="AD295" s="596"/>
      <c r="AE295" s="596"/>
      <c r="AF295" s="596"/>
      <c r="AG295" s="596"/>
      <c r="AH295" s="596"/>
      <c r="AI295" s="596"/>
      <c r="AJ295" s="596"/>
      <c r="AK295" s="1408"/>
      <c r="AL295" s="1408"/>
      <c r="AM295" s="1408"/>
      <c r="AN295" s="1408"/>
      <c r="AO295" s="1408"/>
      <c r="AP295" s="1408"/>
      <c r="AQ295" s="1408"/>
      <c r="AR295" s="1408"/>
      <c r="AS295" s="1408"/>
      <c r="AT295" s="596"/>
      <c r="AU295" s="596"/>
      <c r="AV295" s="1408"/>
      <c r="AW295" s="1408"/>
      <c r="AX295" s="1408"/>
      <c r="AY295" s="1408"/>
      <c r="AZ295" s="1408"/>
      <c r="BA295" s="1408"/>
      <c r="BB295" s="1408"/>
      <c r="BC295" s="1408"/>
      <c r="BD295" s="1408"/>
      <c r="BE295" s="1408"/>
      <c r="BF295" s="1408"/>
      <c r="BG295" s="1408"/>
      <c r="BH295" s="1408"/>
      <c r="BI295" s="1408"/>
      <c r="BJ295" s="596"/>
      <c r="BK295" s="596"/>
      <c r="BL295" s="1408"/>
      <c r="BM295" s="1408"/>
      <c r="BN295" s="1408"/>
      <c r="BO295" s="1408"/>
      <c r="BP295" s="1408"/>
      <c r="BQ295" s="1408"/>
      <c r="BR295" s="1408"/>
      <c r="BS295" s="1408"/>
      <c r="BT295" s="1408"/>
      <c r="BU295" s="1408"/>
      <c r="BV295" s="1408"/>
      <c r="BW295" s="1408"/>
      <c r="BX295" s="596"/>
      <c r="BY295" s="596"/>
      <c r="BZ295" s="1408"/>
      <c r="CA295" s="1408"/>
      <c r="CB295" s="1408"/>
      <c r="CC295" s="1408"/>
      <c r="CD295" s="1408"/>
      <c r="CE295" s="1408"/>
      <c r="CF295" s="1408"/>
      <c r="CG295" s="1408"/>
      <c r="CH295" s="1408"/>
      <c r="CI295" s="1408"/>
      <c r="CJ295" s="596"/>
      <c r="CK295" s="596"/>
      <c r="CL295" s="1408"/>
      <c r="CM295" s="1408"/>
      <c r="CN295" s="1408"/>
      <c r="CO295" s="1408"/>
      <c r="CP295" s="1408"/>
      <c r="CQ295" s="1408"/>
      <c r="CR295" s="1408"/>
      <c r="CS295" s="1408"/>
      <c r="CT295" s="596"/>
      <c r="CU295" s="596"/>
      <c r="CV295" s="1408"/>
      <c r="CW295" s="1408"/>
      <c r="CX295" s="1408"/>
      <c r="CY295" s="1408"/>
      <c r="CZ295" s="1408"/>
      <c r="DA295" s="1408"/>
      <c r="DB295" s="596"/>
      <c r="DC295" s="596"/>
      <c r="DD295" s="1408"/>
      <c r="DE295" s="1408"/>
      <c r="DF295" s="1408"/>
      <c r="DG295" s="1408"/>
      <c r="DH295" s="1408"/>
      <c r="DI295" s="1408"/>
      <c r="DJ295" s="596"/>
      <c r="DK295" s="596"/>
      <c r="DL295" s="596"/>
      <c r="DM295" s="596"/>
      <c r="DN295" s="596"/>
      <c r="DO295" s="1408"/>
      <c r="DP295" s="596"/>
      <c r="DQ295" s="596"/>
      <c r="DR295" s="596"/>
      <c r="DS295" s="595"/>
      <c r="DT295" s="595"/>
      <c r="DU295" s="595"/>
    </row>
    <row r="296" spans="1:134" s="2363" customFormat="1" ht="15" customHeight="1" x14ac:dyDescent="0.25">
      <c r="A296" s="1208"/>
      <c r="B296" s="1408" t="s">
        <v>1440</v>
      </c>
      <c r="C296" s="618"/>
      <c r="D296" s="618"/>
      <c r="E296" s="618"/>
      <c r="F296" s="1067"/>
      <c r="G296" s="2314" t="str">
        <f>IF('General Info'!$C$6&lt;&gt;"", HLOOKUP('General Info'!$C$6,fx_triang!$B$1:$V$39,23,FALSE), "")</f>
        <v/>
      </c>
      <c r="H296" s="2318" t="s">
        <v>2313</v>
      </c>
      <c r="I296" s="1064"/>
      <c r="J296" s="1065"/>
      <c r="K296" s="1063"/>
      <c r="L296" s="1066"/>
      <c r="M296" s="2606" t="str">
        <f t="shared" si="1"/>
        <v>CLP</v>
      </c>
      <c r="N296" s="1063"/>
      <c r="O296" s="36" t="str">
        <f t="shared" si="2"/>
        <v/>
      </c>
      <c r="P296" s="1063"/>
      <c r="Q296" s="997"/>
      <c r="R296" s="1027"/>
      <c r="S296" s="596"/>
      <c r="T296" s="596"/>
      <c r="U296" s="596"/>
      <c r="V296" s="596"/>
      <c r="W296" s="596"/>
      <c r="X296" s="596"/>
      <c r="Y296" s="596"/>
      <c r="Z296" s="596"/>
      <c r="AA296" s="596"/>
      <c r="AB296" s="596"/>
      <c r="AC296" s="596"/>
      <c r="AD296" s="596"/>
      <c r="AE296" s="596"/>
      <c r="AF296" s="596"/>
      <c r="AG296" s="596"/>
      <c r="AH296" s="596"/>
      <c r="AI296" s="596"/>
      <c r="AJ296" s="596"/>
      <c r="AK296" s="1408"/>
      <c r="AL296" s="1408"/>
      <c r="AM296" s="1408"/>
      <c r="AN296" s="1408"/>
      <c r="AO296" s="1408"/>
      <c r="AP296" s="1408"/>
      <c r="AQ296" s="1408"/>
      <c r="AR296" s="1408"/>
      <c r="AS296" s="1408"/>
      <c r="AT296" s="596"/>
      <c r="AU296" s="596"/>
      <c r="AV296" s="1408"/>
      <c r="AW296" s="1408"/>
      <c r="AX296" s="1408"/>
      <c r="AY296" s="1408"/>
      <c r="AZ296" s="1408"/>
      <c r="BA296" s="1408"/>
      <c r="BB296" s="1408"/>
      <c r="BC296" s="1408"/>
      <c r="BD296" s="1408"/>
      <c r="BE296" s="1408"/>
      <c r="BF296" s="1408"/>
      <c r="BG296" s="1408"/>
      <c r="BH296" s="1408"/>
      <c r="BI296" s="1408"/>
      <c r="BJ296" s="596"/>
      <c r="BK296" s="596"/>
      <c r="BL296" s="1408"/>
      <c r="BM296" s="1408"/>
      <c r="BN296" s="1408"/>
      <c r="BO296" s="1408"/>
      <c r="BP296" s="1408"/>
      <c r="BQ296" s="1408"/>
      <c r="BR296" s="1408"/>
      <c r="BS296" s="1408"/>
      <c r="BT296" s="1408"/>
      <c r="BU296" s="1408"/>
      <c r="BV296" s="1408"/>
      <c r="BW296" s="1408"/>
      <c r="BX296" s="596"/>
      <c r="BY296" s="596"/>
      <c r="BZ296" s="1408"/>
      <c r="CA296" s="1408"/>
      <c r="CB296" s="1408"/>
      <c r="CC296" s="1408"/>
      <c r="CD296" s="1408"/>
      <c r="CE296" s="1408"/>
      <c r="CF296" s="1408"/>
      <c r="CG296" s="1408"/>
      <c r="CH296" s="1408"/>
      <c r="CI296" s="1408"/>
      <c r="CJ296" s="596"/>
      <c r="CK296" s="596"/>
      <c r="CL296" s="1408"/>
      <c r="CM296" s="1408"/>
      <c r="CN296" s="1408"/>
      <c r="CO296" s="1408"/>
      <c r="CP296" s="1408"/>
      <c r="CQ296" s="1408"/>
      <c r="CR296" s="1408"/>
      <c r="CS296" s="1408"/>
      <c r="CT296" s="596"/>
      <c r="CU296" s="596"/>
      <c r="CV296" s="1408"/>
      <c r="CW296" s="1408"/>
      <c r="CX296" s="1408"/>
      <c r="CY296" s="1408"/>
      <c r="CZ296" s="1408"/>
      <c r="DA296" s="1408"/>
      <c r="DB296" s="596"/>
      <c r="DC296" s="596"/>
      <c r="DD296" s="1408"/>
      <c r="DE296" s="1408"/>
      <c r="DF296" s="1408"/>
      <c r="DG296" s="1408"/>
      <c r="DH296" s="1408"/>
      <c r="DI296" s="1408"/>
      <c r="DJ296" s="596"/>
      <c r="DK296" s="596"/>
      <c r="DL296" s="596"/>
      <c r="DM296" s="596"/>
      <c r="DN296" s="596"/>
      <c r="DO296" s="1408"/>
      <c r="DP296" s="596"/>
      <c r="DQ296" s="596"/>
      <c r="DR296" s="596"/>
      <c r="DS296" s="595"/>
      <c r="DT296" s="595"/>
      <c r="DU296" s="595"/>
    </row>
    <row r="297" spans="1:134" s="2363" customFormat="1" ht="15" customHeight="1" x14ac:dyDescent="0.25">
      <c r="A297" s="1208"/>
      <c r="B297" s="396" t="s">
        <v>1432</v>
      </c>
      <c r="C297" s="618"/>
      <c r="D297" s="618"/>
      <c r="E297" s="618"/>
      <c r="F297" s="1067"/>
      <c r="G297" s="2314" t="str">
        <f>IF('General Info'!$C$6&lt;&gt;"", HLOOKUP('General Info'!$C$6,fx_triang!$B$1:$V$39,24,FALSE), "")</f>
        <v/>
      </c>
      <c r="H297" s="2318" t="s">
        <v>1537</v>
      </c>
      <c r="I297" s="1064"/>
      <c r="J297" s="1065"/>
      <c r="K297" s="1063"/>
      <c r="L297" s="1066"/>
      <c r="M297" s="2606" t="str">
        <f t="shared" si="1"/>
        <v>AED</v>
      </c>
      <c r="N297" s="1063"/>
      <c r="O297" s="36" t="str">
        <f t="shared" si="2"/>
        <v/>
      </c>
      <c r="P297" s="1063"/>
      <c r="Q297" s="997"/>
      <c r="R297" s="1027"/>
      <c r="S297" s="596"/>
      <c r="T297" s="596"/>
      <c r="U297" s="596"/>
      <c r="V297" s="596"/>
      <c r="W297" s="596"/>
      <c r="X297" s="596"/>
      <c r="Y297" s="596"/>
      <c r="Z297" s="596"/>
      <c r="AA297" s="596"/>
      <c r="AB297" s="596"/>
      <c r="AC297" s="596"/>
      <c r="AD297" s="596"/>
      <c r="AE297" s="596"/>
      <c r="AF297" s="596"/>
      <c r="AG297" s="596"/>
      <c r="AH297" s="596"/>
      <c r="AI297" s="596"/>
      <c r="AJ297" s="596"/>
      <c r="AK297" s="1408"/>
      <c r="AL297" s="1408"/>
      <c r="AM297" s="1408"/>
      <c r="AN297" s="1408"/>
      <c r="AO297" s="1408"/>
      <c r="AP297" s="1408"/>
      <c r="AQ297" s="1408"/>
      <c r="AR297" s="1408"/>
      <c r="AS297" s="1408"/>
      <c r="AT297" s="596"/>
      <c r="AU297" s="596"/>
      <c r="AV297" s="1408"/>
      <c r="AW297" s="1408"/>
      <c r="AX297" s="1408"/>
      <c r="AY297" s="1408"/>
      <c r="AZ297" s="1408"/>
      <c r="BA297" s="1408"/>
      <c r="BB297" s="1408"/>
      <c r="BC297" s="1408"/>
      <c r="BD297" s="1408"/>
      <c r="BE297" s="1408"/>
      <c r="BF297" s="1408"/>
      <c r="BG297" s="1408"/>
      <c r="BH297" s="1408"/>
      <c r="BI297" s="1408"/>
      <c r="BJ297" s="596"/>
      <c r="BK297" s="596"/>
      <c r="BL297" s="1408"/>
      <c r="BM297" s="1408"/>
      <c r="BN297" s="1408"/>
      <c r="BO297" s="1408"/>
      <c r="BP297" s="1408"/>
      <c r="BQ297" s="1408"/>
      <c r="BR297" s="1408"/>
      <c r="BS297" s="1408"/>
      <c r="BT297" s="1408"/>
      <c r="BU297" s="1408"/>
      <c r="BV297" s="1408"/>
      <c r="BW297" s="1408"/>
      <c r="BX297" s="596"/>
      <c r="BY297" s="596"/>
      <c r="BZ297" s="1408"/>
      <c r="CA297" s="1408"/>
      <c r="CB297" s="1408"/>
      <c r="CC297" s="1408"/>
      <c r="CD297" s="1408"/>
      <c r="CE297" s="1408"/>
      <c r="CF297" s="1408"/>
      <c r="CG297" s="1408"/>
      <c r="CH297" s="1408"/>
      <c r="CI297" s="1408"/>
      <c r="CJ297" s="596"/>
      <c r="CK297" s="596"/>
      <c r="CL297" s="1408"/>
      <c r="CM297" s="1408"/>
      <c r="CN297" s="1408"/>
      <c r="CO297" s="1408"/>
      <c r="CP297" s="1408"/>
      <c r="CQ297" s="1408"/>
      <c r="CR297" s="1408"/>
      <c r="CS297" s="1408"/>
      <c r="CT297" s="596"/>
      <c r="CU297" s="596"/>
      <c r="CV297" s="1408"/>
      <c r="CW297" s="1408"/>
      <c r="CX297" s="1408"/>
      <c r="CY297" s="1408"/>
      <c r="CZ297" s="1408"/>
      <c r="DA297" s="1408"/>
      <c r="DB297" s="596"/>
      <c r="DC297" s="596"/>
      <c r="DD297" s="1408"/>
      <c r="DE297" s="1408"/>
      <c r="DF297" s="1408"/>
      <c r="DG297" s="1408"/>
      <c r="DH297" s="1408"/>
      <c r="DI297" s="1408"/>
      <c r="DJ297" s="596"/>
      <c r="DK297" s="596"/>
      <c r="DL297" s="596"/>
      <c r="DM297" s="596"/>
      <c r="DN297" s="596"/>
      <c r="DO297" s="1408"/>
      <c r="DP297" s="596"/>
      <c r="DQ297" s="596"/>
      <c r="DR297" s="596"/>
      <c r="DS297" s="595"/>
      <c r="DT297" s="595"/>
      <c r="DU297" s="595"/>
    </row>
    <row r="298" spans="1:134" s="2363" customFormat="1" ht="15" customHeight="1" x14ac:dyDescent="0.25">
      <c r="A298" s="1208"/>
      <c r="B298" s="365" t="s">
        <v>1536</v>
      </c>
      <c r="C298" s="618"/>
      <c r="D298" s="618"/>
      <c r="E298" s="618"/>
      <c r="F298" s="1067"/>
      <c r="G298" s="2314" t="str">
        <f>IF('General Info'!$C$6&lt;&gt;"", HLOOKUP('General Info'!$C$6,fx_triang!$B$1:$V$39,25,FALSE), "")</f>
        <v/>
      </c>
      <c r="H298" s="2932" t="s">
        <v>1539</v>
      </c>
      <c r="I298" s="1064"/>
      <c r="J298" s="1065"/>
      <c r="K298" s="1063"/>
      <c r="L298" s="1066"/>
      <c r="M298" s="2606" t="str">
        <f t="shared" si="1"/>
        <v>ARS</v>
      </c>
      <c r="N298" s="1063"/>
      <c r="O298" s="36" t="str">
        <f t="shared" si="2"/>
        <v/>
      </c>
      <c r="P298" s="1063"/>
      <c r="Q298" s="997"/>
      <c r="R298" s="1027"/>
      <c r="S298" s="596"/>
      <c r="T298" s="596"/>
      <c r="U298" s="596"/>
      <c r="V298" s="596"/>
      <c r="W298" s="596"/>
      <c r="X298" s="596"/>
      <c r="Y298" s="596"/>
      <c r="Z298" s="596"/>
      <c r="AA298" s="596"/>
      <c r="AB298" s="596"/>
      <c r="AC298" s="596"/>
      <c r="AD298" s="596"/>
      <c r="AE298" s="596"/>
      <c r="AF298" s="596"/>
      <c r="AG298" s="596"/>
      <c r="AH298" s="596"/>
      <c r="AI298" s="596"/>
      <c r="AJ298" s="596"/>
      <c r="AK298" s="1408"/>
      <c r="AL298" s="1408"/>
      <c r="AM298" s="1408"/>
      <c r="AN298" s="1408"/>
      <c r="AO298" s="1408"/>
      <c r="AP298" s="1408"/>
      <c r="AQ298" s="1408"/>
      <c r="AR298" s="1408"/>
      <c r="AS298" s="1408"/>
      <c r="AT298" s="596"/>
      <c r="AU298" s="596"/>
      <c r="AV298" s="1408"/>
      <c r="AW298" s="1408"/>
      <c r="AX298" s="1408"/>
      <c r="AY298" s="1408"/>
      <c r="AZ298" s="1408"/>
      <c r="BA298" s="1408"/>
      <c r="BB298" s="1408"/>
      <c r="BC298" s="1408"/>
      <c r="BD298" s="1408"/>
      <c r="BE298" s="1408"/>
      <c r="BF298" s="1408"/>
      <c r="BG298" s="1408"/>
      <c r="BH298" s="1408"/>
      <c r="BI298" s="1408"/>
      <c r="BJ298" s="596"/>
      <c r="BK298" s="596"/>
      <c r="BL298" s="1408"/>
      <c r="BM298" s="1408"/>
      <c r="BN298" s="1408"/>
      <c r="BO298" s="1408"/>
      <c r="BP298" s="1408"/>
      <c r="BQ298" s="1408"/>
      <c r="BR298" s="1408"/>
      <c r="BS298" s="1408"/>
      <c r="BT298" s="1408"/>
      <c r="BU298" s="1408"/>
      <c r="BV298" s="1408"/>
      <c r="BW298" s="1408"/>
      <c r="BX298" s="596"/>
      <c r="BY298" s="596"/>
      <c r="BZ298" s="1408"/>
      <c r="CA298" s="1408"/>
      <c r="CB298" s="1408"/>
      <c r="CC298" s="1408"/>
      <c r="CD298" s="1408"/>
      <c r="CE298" s="1408"/>
      <c r="CF298" s="1408"/>
      <c r="CG298" s="1408"/>
      <c r="CH298" s="1408"/>
      <c r="CI298" s="1408"/>
      <c r="CJ298" s="596"/>
      <c r="CK298" s="596"/>
      <c r="CL298" s="1408"/>
      <c r="CM298" s="1408"/>
      <c r="CN298" s="1408"/>
      <c r="CO298" s="1408"/>
      <c r="CP298" s="1408"/>
      <c r="CQ298" s="1408"/>
      <c r="CR298" s="1408"/>
      <c r="CS298" s="1408"/>
      <c r="CT298" s="596"/>
      <c r="CU298" s="596"/>
      <c r="CV298" s="1408"/>
      <c r="CW298" s="1408"/>
      <c r="CX298" s="1408"/>
      <c r="CY298" s="1408"/>
      <c r="CZ298" s="1408"/>
      <c r="DA298" s="1408"/>
      <c r="DB298" s="596"/>
      <c r="DC298" s="596"/>
      <c r="DD298" s="1408"/>
      <c r="DE298" s="1408"/>
      <c r="DF298" s="1408"/>
      <c r="DG298" s="1408"/>
      <c r="DH298" s="1408"/>
      <c r="DI298" s="1408"/>
      <c r="DJ298" s="596"/>
      <c r="DK298" s="596"/>
      <c r="DL298" s="596"/>
      <c r="DM298" s="596"/>
      <c r="DN298" s="596"/>
      <c r="DO298" s="1408"/>
      <c r="DP298" s="596"/>
      <c r="DQ298" s="596"/>
      <c r="DR298" s="596"/>
      <c r="DS298" s="595"/>
      <c r="DT298" s="595"/>
      <c r="DU298" s="595"/>
    </row>
    <row r="299" spans="1:134" s="2363" customFormat="1" ht="15" customHeight="1" x14ac:dyDescent="0.25">
      <c r="A299" s="1208"/>
      <c r="B299" s="396" t="s">
        <v>1538</v>
      </c>
      <c r="C299" s="618"/>
      <c r="D299" s="618"/>
      <c r="E299" s="618"/>
      <c r="F299" s="1067"/>
      <c r="G299" s="2314" t="str">
        <f>IF('General Info'!$C$6&lt;&gt;"", HLOOKUP('General Info'!$C$6,fx_triang!$B$1:$V$39,26,FALSE), "")</f>
        <v/>
      </c>
      <c r="H299" s="2318" t="s">
        <v>1540</v>
      </c>
      <c r="I299" s="1064"/>
      <c r="J299" s="1065"/>
      <c r="K299" s="1063"/>
      <c r="L299" s="1066"/>
      <c r="M299" s="2606" t="str">
        <f t="shared" si="1"/>
        <v>BGN</v>
      </c>
      <c r="N299" s="1063"/>
      <c r="O299" s="36" t="str">
        <f t="shared" si="2"/>
        <v/>
      </c>
      <c r="P299" s="1063"/>
      <c r="Q299" s="997"/>
      <c r="R299" s="1027"/>
      <c r="S299" s="596"/>
      <c r="T299" s="596"/>
      <c r="U299" s="596"/>
      <c r="V299" s="596"/>
      <c r="W299" s="596"/>
      <c r="X299" s="596"/>
      <c r="Y299" s="596"/>
      <c r="Z299" s="596"/>
      <c r="AA299" s="596"/>
      <c r="AB299" s="596"/>
      <c r="AC299" s="596"/>
      <c r="AD299" s="596"/>
      <c r="AE299" s="596"/>
      <c r="AF299" s="596"/>
      <c r="AG299" s="596"/>
      <c r="AH299" s="596"/>
      <c r="AI299" s="596"/>
      <c r="AJ299" s="596"/>
      <c r="AK299" s="1408"/>
      <c r="AL299" s="1408"/>
      <c r="AM299" s="1408"/>
      <c r="AN299" s="1408"/>
      <c r="AO299" s="1408"/>
      <c r="AP299" s="1408"/>
      <c r="AQ299" s="1408"/>
      <c r="AR299" s="1408"/>
      <c r="AS299" s="1408"/>
      <c r="AT299" s="596"/>
      <c r="AU299" s="596"/>
      <c r="AV299" s="1408"/>
      <c r="AW299" s="1408"/>
      <c r="AX299" s="1408"/>
      <c r="AY299" s="1408"/>
      <c r="AZ299" s="1408"/>
      <c r="BA299" s="1408"/>
      <c r="BB299" s="1408"/>
      <c r="BC299" s="1408"/>
      <c r="BD299" s="1408"/>
      <c r="BE299" s="1408"/>
      <c r="BF299" s="1408"/>
      <c r="BG299" s="1408"/>
      <c r="BH299" s="1408"/>
      <c r="BI299" s="1408"/>
      <c r="BJ299" s="596"/>
      <c r="BK299" s="596"/>
      <c r="BL299" s="1408"/>
      <c r="BM299" s="1408"/>
      <c r="BN299" s="1408"/>
      <c r="BO299" s="1408"/>
      <c r="BP299" s="1408"/>
      <c r="BQ299" s="1408"/>
      <c r="BR299" s="1408"/>
      <c r="BS299" s="1408"/>
      <c r="BT299" s="1408"/>
      <c r="BU299" s="1408"/>
      <c r="BV299" s="1408"/>
      <c r="BW299" s="1408"/>
      <c r="BX299" s="596"/>
      <c r="BY299" s="596"/>
      <c r="BZ299" s="1408"/>
      <c r="CA299" s="1408"/>
      <c r="CB299" s="1408"/>
      <c r="CC299" s="1408"/>
      <c r="CD299" s="1408"/>
      <c r="CE299" s="1408"/>
      <c r="CF299" s="1408"/>
      <c r="CG299" s="1408"/>
      <c r="CH299" s="1408"/>
      <c r="CI299" s="1408"/>
      <c r="CJ299" s="596"/>
      <c r="CK299" s="596"/>
      <c r="CL299" s="1408"/>
      <c r="CM299" s="1408"/>
      <c r="CN299" s="1408"/>
      <c r="CO299" s="1408"/>
      <c r="CP299" s="1408"/>
      <c r="CQ299" s="1408"/>
      <c r="CR299" s="1408"/>
      <c r="CS299" s="1408"/>
      <c r="CT299" s="596"/>
      <c r="CU299" s="596"/>
      <c r="CV299" s="1408"/>
      <c r="CW299" s="1408"/>
      <c r="CX299" s="1408"/>
      <c r="CY299" s="1408"/>
      <c r="CZ299" s="1408"/>
      <c r="DA299" s="1408"/>
      <c r="DB299" s="596"/>
      <c r="DC299" s="596"/>
      <c r="DD299" s="1408"/>
      <c r="DE299" s="1408"/>
      <c r="DF299" s="1408"/>
      <c r="DG299" s="1408"/>
      <c r="DH299" s="1408"/>
      <c r="DI299" s="1408"/>
      <c r="DJ299" s="596"/>
      <c r="DK299" s="596"/>
      <c r="DL299" s="596"/>
      <c r="DM299" s="596"/>
      <c r="DN299" s="596"/>
      <c r="DO299" s="1408"/>
      <c r="DP299" s="596"/>
      <c r="DQ299" s="596"/>
      <c r="DR299" s="596"/>
      <c r="DS299" s="595"/>
      <c r="DT299" s="595"/>
      <c r="DU299" s="595"/>
    </row>
    <row r="300" spans="1:134" s="2363" customFormat="1" ht="15" customHeight="1" x14ac:dyDescent="0.25">
      <c r="A300" s="1208"/>
      <c r="B300" s="618" t="s">
        <v>1438</v>
      </c>
      <c r="C300" s="618"/>
      <c r="D300" s="618"/>
      <c r="E300" s="618"/>
      <c r="F300" s="1067"/>
      <c r="G300" s="2314" t="str">
        <f>IF('General Info'!$C$6&lt;&gt;"", HLOOKUP('General Info'!$C$6,fx_triang!$B$1:$V$39,27,FALSE), "")</f>
        <v/>
      </c>
      <c r="H300" s="2318" t="s">
        <v>1541</v>
      </c>
      <c r="I300" s="1064"/>
      <c r="J300" s="1065"/>
      <c r="K300" s="1063"/>
      <c r="L300" s="1066"/>
      <c r="M300" s="2606" t="str">
        <f t="shared" si="1"/>
        <v>CZK</v>
      </c>
      <c r="N300" s="1063"/>
      <c r="O300" s="36" t="str">
        <f t="shared" si="2"/>
        <v/>
      </c>
      <c r="P300" s="1063"/>
      <c r="Q300" s="997"/>
      <c r="R300" s="1027"/>
      <c r="S300" s="596"/>
      <c r="T300" s="596"/>
      <c r="U300" s="596"/>
      <c r="V300" s="596"/>
      <c r="W300" s="596"/>
      <c r="X300" s="596"/>
      <c r="Y300" s="596"/>
      <c r="Z300" s="596"/>
      <c r="AA300" s="596"/>
      <c r="AB300" s="596"/>
      <c r="AC300" s="596"/>
      <c r="AD300" s="596"/>
      <c r="AE300" s="596"/>
      <c r="AF300" s="596"/>
      <c r="AG300" s="596"/>
      <c r="AH300" s="596"/>
      <c r="AI300" s="596"/>
      <c r="AJ300" s="596"/>
      <c r="AK300" s="1408"/>
      <c r="AL300" s="1408"/>
      <c r="AM300" s="1408"/>
      <c r="AN300" s="1408"/>
      <c r="AO300" s="1408"/>
      <c r="AP300" s="1408"/>
      <c r="AQ300" s="1408"/>
      <c r="AR300" s="1408"/>
      <c r="AS300" s="1408"/>
      <c r="AT300" s="596"/>
      <c r="AU300" s="596"/>
      <c r="AV300" s="1408"/>
      <c r="AW300" s="1408"/>
      <c r="AX300" s="1408"/>
      <c r="AY300" s="1408"/>
      <c r="AZ300" s="1408"/>
      <c r="BA300" s="1408"/>
      <c r="BB300" s="1408"/>
      <c r="BC300" s="1408"/>
      <c r="BD300" s="1408"/>
      <c r="BE300" s="1408"/>
      <c r="BF300" s="1408"/>
      <c r="BG300" s="1408"/>
      <c r="BH300" s="1408"/>
      <c r="BI300" s="1408"/>
      <c r="BJ300" s="596"/>
      <c r="BK300" s="596"/>
      <c r="BL300" s="1408"/>
      <c r="BM300" s="1408"/>
      <c r="BN300" s="1408"/>
      <c r="BO300" s="1408"/>
      <c r="BP300" s="1408"/>
      <c r="BQ300" s="1408"/>
      <c r="BR300" s="1408"/>
      <c r="BS300" s="1408"/>
      <c r="BT300" s="1408"/>
      <c r="BU300" s="1408"/>
      <c r="BV300" s="1408"/>
      <c r="BW300" s="1408"/>
      <c r="BX300" s="596"/>
      <c r="BY300" s="596"/>
      <c r="BZ300" s="1408"/>
      <c r="CA300" s="1408"/>
      <c r="CB300" s="1408"/>
      <c r="CC300" s="1408"/>
      <c r="CD300" s="1408"/>
      <c r="CE300" s="1408"/>
      <c r="CF300" s="1408"/>
      <c r="CG300" s="1408"/>
      <c r="CH300" s="1408"/>
      <c r="CI300" s="1408"/>
      <c r="CJ300" s="596"/>
      <c r="CK300" s="596"/>
      <c r="CL300" s="1408"/>
      <c r="CM300" s="1408"/>
      <c r="CN300" s="1408"/>
      <c r="CO300" s="1408"/>
      <c r="CP300" s="1408"/>
      <c r="CQ300" s="1408"/>
      <c r="CR300" s="1408"/>
      <c r="CS300" s="1408"/>
      <c r="CT300" s="596"/>
      <c r="CU300" s="596"/>
      <c r="CV300" s="1408"/>
      <c r="CW300" s="1408"/>
      <c r="CX300" s="1408"/>
      <c r="CY300" s="1408"/>
      <c r="CZ300" s="1408"/>
      <c r="DA300" s="1408"/>
      <c r="DB300" s="596"/>
      <c r="DC300" s="596"/>
      <c r="DD300" s="1408"/>
      <c r="DE300" s="1408"/>
      <c r="DF300" s="1408"/>
      <c r="DG300" s="1408"/>
      <c r="DH300" s="1408"/>
      <c r="DI300" s="1408"/>
      <c r="DJ300" s="596"/>
      <c r="DK300" s="596"/>
      <c r="DL300" s="596"/>
      <c r="DM300" s="596"/>
      <c r="DN300" s="596"/>
      <c r="DO300" s="1408"/>
      <c r="DP300" s="596"/>
      <c r="DQ300" s="596"/>
      <c r="DR300" s="596"/>
      <c r="DS300" s="595"/>
      <c r="DT300" s="595"/>
      <c r="DU300" s="595"/>
    </row>
    <row r="301" spans="1:134" s="2363" customFormat="1" ht="15" customHeight="1" x14ac:dyDescent="0.25">
      <c r="A301" s="1208"/>
      <c r="B301" s="618" t="s">
        <v>1423</v>
      </c>
      <c r="C301" s="618"/>
      <c r="D301" s="618"/>
      <c r="E301" s="618"/>
      <c r="F301" s="1067"/>
      <c r="G301" s="2314" t="str">
        <f>IF('General Info'!$C$6&lt;&gt;"", HLOOKUP('General Info'!$C$6,fx_triang!$B$1:$V$39,28,FALSE), "")</f>
        <v/>
      </c>
      <c r="H301" s="2318" t="s">
        <v>2314</v>
      </c>
      <c r="I301" s="1064"/>
      <c r="J301" s="1065"/>
      <c r="K301" s="1063"/>
      <c r="L301" s="1066"/>
      <c r="M301" s="2606" t="str">
        <f t="shared" si="1"/>
        <v>DKK</v>
      </c>
      <c r="N301" s="1063"/>
      <c r="O301" s="36" t="str">
        <f t="shared" si="2"/>
        <v/>
      </c>
      <c r="P301" s="1063"/>
      <c r="Q301" s="997"/>
      <c r="R301" s="1027"/>
      <c r="S301" s="596"/>
      <c r="T301" s="596"/>
      <c r="U301" s="596"/>
      <c r="V301" s="596"/>
      <c r="W301" s="596"/>
      <c r="X301" s="596"/>
      <c r="Y301" s="596"/>
      <c r="Z301" s="596"/>
      <c r="AA301" s="596"/>
      <c r="AB301" s="596"/>
      <c r="AC301" s="596"/>
      <c r="AD301" s="596"/>
      <c r="AE301" s="596"/>
      <c r="AF301" s="596"/>
      <c r="AG301" s="596"/>
      <c r="AH301" s="596"/>
      <c r="AI301" s="596"/>
      <c r="AJ301" s="596"/>
      <c r="AK301" s="1408"/>
      <c r="AL301" s="1408"/>
      <c r="AM301" s="1408"/>
      <c r="AN301" s="1408"/>
      <c r="AO301" s="1408"/>
      <c r="AP301" s="1408"/>
      <c r="AQ301" s="1408"/>
      <c r="AR301" s="1408"/>
      <c r="AS301" s="1408"/>
      <c r="AT301" s="596"/>
      <c r="AU301" s="596"/>
      <c r="AV301" s="1408"/>
      <c r="AW301" s="1408"/>
      <c r="AX301" s="1408"/>
      <c r="AY301" s="1408"/>
      <c r="AZ301" s="1408"/>
      <c r="BA301" s="1408"/>
      <c r="BB301" s="1408"/>
      <c r="BC301" s="1408"/>
      <c r="BD301" s="1408"/>
      <c r="BE301" s="1408"/>
      <c r="BF301" s="1408"/>
      <c r="BG301" s="1408"/>
      <c r="BH301" s="1408"/>
      <c r="BI301" s="1408"/>
      <c r="BJ301" s="596"/>
      <c r="BK301" s="596"/>
      <c r="BL301" s="1408"/>
      <c r="BM301" s="1408"/>
      <c r="BN301" s="1408"/>
      <c r="BO301" s="1408"/>
      <c r="BP301" s="1408"/>
      <c r="BQ301" s="1408"/>
      <c r="BR301" s="1408"/>
      <c r="BS301" s="1408"/>
      <c r="BT301" s="1408"/>
      <c r="BU301" s="1408"/>
      <c r="BV301" s="1408"/>
      <c r="BW301" s="1408"/>
      <c r="BX301" s="596"/>
      <c r="BY301" s="596"/>
      <c r="BZ301" s="1408"/>
      <c r="CA301" s="1408"/>
      <c r="CB301" s="1408"/>
      <c r="CC301" s="1408"/>
      <c r="CD301" s="1408"/>
      <c r="CE301" s="1408"/>
      <c r="CF301" s="1408"/>
      <c r="CG301" s="1408"/>
      <c r="CH301" s="1408"/>
      <c r="CI301" s="1408"/>
      <c r="CJ301" s="596"/>
      <c r="CK301" s="596"/>
      <c r="CL301" s="1408"/>
      <c r="CM301" s="1408"/>
      <c r="CN301" s="1408"/>
      <c r="CO301" s="1408"/>
      <c r="CP301" s="1408"/>
      <c r="CQ301" s="1408"/>
      <c r="CR301" s="1408"/>
      <c r="CS301" s="1408"/>
      <c r="CT301" s="596"/>
      <c r="CU301" s="596"/>
      <c r="CV301" s="1408"/>
      <c r="CW301" s="1408"/>
      <c r="CX301" s="1408"/>
      <c r="CY301" s="1408"/>
      <c r="CZ301" s="1408"/>
      <c r="DA301" s="1408"/>
      <c r="DB301" s="596"/>
      <c r="DC301" s="596"/>
      <c r="DD301" s="1408"/>
      <c r="DE301" s="1408"/>
      <c r="DF301" s="1408"/>
      <c r="DG301" s="1408"/>
      <c r="DH301" s="1408"/>
      <c r="DI301" s="1408"/>
      <c r="DJ301" s="596"/>
      <c r="DK301" s="596"/>
      <c r="DL301" s="596"/>
      <c r="DM301" s="596"/>
      <c r="DN301" s="596"/>
      <c r="DO301" s="1408"/>
      <c r="DP301" s="596"/>
      <c r="DQ301" s="596"/>
      <c r="DR301" s="596"/>
      <c r="DS301" s="595"/>
      <c r="DT301" s="595"/>
      <c r="DU301" s="595"/>
    </row>
    <row r="302" spans="1:134" s="2363" customFormat="1" ht="15" customHeight="1" x14ac:dyDescent="0.25">
      <c r="A302" s="1208"/>
      <c r="B302" s="365" t="s">
        <v>1436</v>
      </c>
      <c r="C302" s="618"/>
      <c r="D302" s="618"/>
      <c r="E302" s="618"/>
      <c r="F302" s="1067"/>
      <c r="G302" s="2314" t="str">
        <f>IF('General Info'!$C$6&lt;&gt;"", HLOOKUP('General Info'!$C$6,fx_triang!$B$1:$V$39,29,FALSE), "")</f>
        <v/>
      </c>
      <c r="H302" s="2318" t="s">
        <v>2315</v>
      </c>
      <c r="I302" s="1064"/>
      <c r="J302" s="1065"/>
      <c r="K302" s="1063"/>
      <c r="L302" s="1066"/>
      <c r="M302" s="2606" t="str">
        <f t="shared" si="1"/>
        <v>HUF</v>
      </c>
      <c r="N302" s="1063"/>
      <c r="O302" s="36" t="str">
        <f t="shared" si="2"/>
        <v/>
      </c>
      <c r="P302" s="1063"/>
      <c r="Q302" s="997"/>
      <c r="R302" s="1027"/>
      <c r="S302" s="596"/>
      <c r="T302" s="596"/>
      <c r="U302" s="596"/>
      <c r="V302" s="596"/>
      <c r="W302" s="596"/>
      <c r="X302" s="596"/>
      <c r="Y302" s="596"/>
      <c r="Z302" s="596"/>
      <c r="AA302" s="596"/>
      <c r="AB302" s="596"/>
      <c r="AC302" s="596"/>
      <c r="AD302" s="596"/>
      <c r="AE302" s="596"/>
      <c r="AF302" s="596"/>
      <c r="AG302" s="596"/>
      <c r="AH302" s="596"/>
      <c r="AI302" s="596"/>
      <c r="AJ302" s="596"/>
      <c r="AK302" s="1408"/>
      <c r="AL302" s="1408"/>
      <c r="AM302" s="1408"/>
      <c r="AN302" s="1408"/>
      <c r="AO302" s="1408"/>
      <c r="AP302" s="1408"/>
      <c r="AQ302" s="1408"/>
      <c r="AR302" s="1408"/>
      <c r="AS302" s="1408"/>
      <c r="AT302" s="596"/>
      <c r="AU302" s="596"/>
      <c r="AV302" s="1408"/>
      <c r="AW302" s="1408"/>
      <c r="AX302" s="1408"/>
      <c r="AY302" s="1408"/>
      <c r="AZ302" s="1408"/>
      <c r="BA302" s="1408"/>
      <c r="BB302" s="1408"/>
      <c r="BC302" s="1408"/>
      <c r="BD302" s="1408"/>
      <c r="BE302" s="1408"/>
      <c r="BF302" s="1408"/>
      <c r="BG302" s="1408"/>
      <c r="BH302" s="1408"/>
      <c r="BI302" s="1408"/>
      <c r="BJ302" s="596"/>
      <c r="BK302" s="596"/>
      <c r="BL302" s="1408"/>
      <c r="BM302" s="1408"/>
      <c r="BN302" s="1408"/>
      <c r="BO302" s="1408"/>
      <c r="BP302" s="1408"/>
      <c r="BQ302" s="1408"/>
      <c r="BR302" s="1408"/>
      <c r="BS302" s="1408"/>
      <c r="BT302" s="1408"/>
      <c r="BU302" s="1408"/>
      <c r="BV302" s="1408"/>
      <c r="BW302" s="1408"/>
      <c r="BX302" s="596"/>
      <c r="BY302" s="596"/>
      <c r="BZ302" s="1408"/>
      <c r="CA302" s="1408"/>
      <c r="CB302" s="1408"/>
      <c r="CC302" s="1408"/>
      <c r="CD302" s="1408"/>
      <c r="CE302" s="1408"/>
      <c r="CF302" s="1408"/>
      <c r="CG302" s="1408"/>
      <c r="CH302" s="1408"/>
      <c r="CI302" s="1408"/>
      <c r="CJ302" s="596"/>
      <c r="CK302" s="596"/>
      <c r="CL302" s="1408"/>
      <c r="CM302" s="1408"/>
      <c r="CN302" s="1408"/>
      <c r="CO302" s="1408"/>
      <c r="CP302" s="1408"/>
      <c r="CQ302" s="1408"/>
      <c r="CR302" s="1408"/>
      <c r="CS302" s="1408"/>
      <c r="CT302" s="596"/>
      <c r="CU302" s="596"/>
      <c r="CV302" s="1408"/>
      <c r="CW302" s="1408"/>
      <c r="CX302" s="1408"/>
      <c r="CY302" s="1408"/>
      <c r="CZ302" s="1408"/>
      <c r="DA302" s="1408"/>
      <c r="DB302" s="596"/>
      <c r="DC302" s="596"/>
      <c r="DD302" s="1408"/>
      <c r="DE302" s="1408"/>
      <c r="DF302" s="1408"/>
      <c r="DG302" s="1408"/>
      <c r="DH302" s="1408"/>
      <c r="DI302" s="1408"/>
      <c r="DJ302" s="596"/>
      <c r="DK302" s="596"/>
      <c r="DL302" s="596"/>
      <c r="DM302" s="596"/>
      <c r="DN302" s="596"/>
      <c r="DO302" s="1408"/>
      <c r="DP302" s="596"/>
      <c r="DQ302" s="596"/>
      <c r="DR302" s="596"/>
      <c r="DS302" s="595"/>
      <c r="DT302" s="595"/>
      <c r="DU302" s="595"/>
    </row>
    <row r="303" spans="1:134" s="2363" customFormat="1" ht="15" customHeight="1" x14ac:dyDescent="0.25">
      <c r="A303" s="1208"/>
      <c r="B303" s="396" t="s">
        <v>1441</v>
      </c>
      <c r="C303" s="618"/>
      <c r="D303" s="618"/>
      <c r="E303" s="618"/>
      <c r="F303" s="1067"/>
      <c r="G303" s="2314" t="str">
        <f>IF('General Info'!$C$6&lt;&gt;"", HLOOKUP('General Info'!$C$6,fx_triang!$B$1:$V$39,30,FALSE), "")</f>
        <v/>
      </c>
      <c r="H303" s="2318" t="s">
        <v>1542</v>
      </c>
      <c r="I303" s="1064"/>
      <c r="J303" s="1065"/>
      <c r="K303" s="1063"/>
      <c r="L303" s="1066"/>
      <c r="M303" s="2606" t="str">
        <f t="shared" si="1"/>
        <v>IDR</v>
      </c>
      <c r="N303" s="1063"/>
      <c r="O303" s="36" t="str">
        <f t="shared" si="2"/>
        <v/>
      </c>
      <c r="P303" s="1063"/>
      <c r="Q303" s="997"/>
      <c r="R303" s="1027"/>
      <c r="S303" s="596"/>
      <c r="T303" s="596"/>
      <c r="U303" s="596"/>
      <c r="V303" s="596"/>
      <c r="W303" s="596"/>
      <c r="X303" s="596"/>
      <c r="Y303" s="596"/>
      <c r="Z303" s="596"/>
      <c r="AA303" s="596"/>
      <c r="AB303" s="596"/>
      <c r="AC303" s="596"/>
      <c r="AD303" s="596"/>
      <c r="AE303" s="596"/>
      <c r="AF303" s="596"/>
      <c r="AG303" s="596"/>
      <c r="AH303" s="596"/>
      <c r="AI303" s="596"/>
      <c r="AJ303" s="596"/>
      <c r="AK303" s="1408"/>
      <c r="AL303" s="1408"/>
      <c r="AM303" s="1408"/>
      <c r="AN303" s="1408"/>
      <c r="AO303" s="1408"/>
      <c r="AP303" s="1408"/>
      <c r="AQ303" s="1408"/>
      <c r="AR303" s="1408"/>
      <c r="AS303" s="1408"/>
      <c r="AT303" s="596"/>
      <c r="AU303" s="596"/>
      <c r="AV303" s="1408"/>
      <c r="AW303" s="1408"/>
      <c r="AX303" s="1408"/>
      <c r="AY303" s="1408"/>
      <c r="AZ303" s="1408"/>
      <c r="BA303" s="1408"/>
      <c r="BB303" s="1408"/>
      <c r="BC303" s="1408"/>
      <c r="BD303" s="1408"/>
      <c r="BE303" s="1408"/>
      <c r="BF303" s="1408"/>
      <c r="BG303" s="1408"/>
      <c r="BH303" s="1408"/>
      <c r="BI303" s="1408"/>
      <c r="BJ303" s="596"/>
      <c r="BK303" s="596"/>
      <c r="BL303" s="1408"/>
      <c r="BM303" s="1408"/>
      <c r="BN303" s="1408"/>
      <c r="BO303" s="1408"/>
      <c r="BP303" s="1408"/>
      <c r="BQ303" s="1408"/>
      <c r="BR303" s="1408"/>
      <c r="BS303" s="1408"/>
      <c r="BT303" s="1408"/>
      <c r="BU303" s="1408"/>
      <c r="BV303" s="1408"/>
      <c r="BW303" s="1408"/>
      <c r="BX303" s="596"/>
      <c r="BY303" s="596"/>
      <c r="BZ303" s="1408"/>
      <c r="CA303" s="1408"/>
      <c r="CB303" s="1408"/>
      <c r="CC303" s="1408"/>
      <c r="CD303" s="1408"/>
      <c r="CE303" s="1408"/>
      <c r="CF303" s="1408"/>
      <c r="CG303" s="1408"/>
      <c r="CH303" s="1408"/>
      <c r="CI303" s="1408"/>
      <c r="CJ303" s="596"/>
      <c r="CK303" s="596"/>
      <c r="CL303" s="1408"/>
      <c r="CM303" s="1408"/>
      <c r="CN303" s="1408"/>
      <c r="CO303" s="1408"/>
      <c r="CP303" s="1408"/>
      <c r="CQ303" s="1408"/>
      <c r="CR303" s="1408"/>
      <c r="CS303" s="1408"/>
      <c r="CT303" s="596"/>
      <c r="CU303" s="596"/>
      <c r="CV303" s="1408"/>
      <c r="CW303" s="1408"/>
      <c r="CX303" s="1408"/>
      <c r="CY303" s="1408"/>
      <c r="CZ303" s="1408"/>
      <c r="DA303" s="1408"/>
      <c r="DB303" s="596"/>
      <c r="DC303" s="596"/>
      <c r="DD303" s="1408"/>
      <c r="DE303" s="1408"/>
      <c r="DF303" s="1408"/>
      <c r="DG303" s="1408"/>
      <c r="DH303" s="1408"/>
      <c r="DI303" s="1408"/>
      <c r="DJ303" s="596"/>
      <c r="DK303" s="596"/>
      <c r="DL303" s="596"/>
      <c r="DM303" s="596"/>
      <c r="DN303" s="596"/>
      <c r="DO303" s="1408"/>
      <c r="DP303" s="596"/>
      <c r="DQ303" s="596"/>
      <c r="DR303" s="596"/>
      <c r="DS303" s="595"/>
      <c r="DT303" s="595"/>
      <c r="DU303" s="595"/>
    </row>
    <row r="304" spans="1:134" s="2363" customFormat="1" ht="15" customHeight="1" x14ac:dyDescent="0.25">
      <c r="A304" s="1208"/>
      <c r="B304" s="618" t="s">
        <v>1424</v>
      </c>
      <c r="C304" s="618"/>
      <c r="D304" s="618"/>
      <c r="E304" s="618"/>
      <c r="F304" s="1067"/>
      <c r="G304" s="2314" t="str">
        <f>IF('General Info'!$C$6&lt;&gt;"", HLOOKUP('General Info'!$C$6,fx_triang!$B$1:$V$39,31,FALSE), "")</f>
        <v/>
      </c>
      <c r="H304" s="2318" t="s">
        <v>2316</v>
      </c>
      <c r="I304" s="1064"/>
      <c r="J304" s="1065"/>
      <c r="K304" s="1063"/>
      <c r="L304" s="1066"/>
      <c r="M304" s="2606" t="str">
        <f t="shared" si="1"/>
        <v>ILS</v>
      </c>
      <c r="N304" s="1063"/>
      <c r="O304" s="36" t="str">
        <f t="shared" si="2"/>
        <v/>
      </c>
      <c r="P304" s="1063"/>
      <c r="Q304" s="997"/>
      <c r="R304" s="1027"/>
      <c r="S304" s="596"/>
      <c r="T304" s="596"/>
      <c r="U304" s="596"/>
      <c r="V304" s="596"/>
      <c r="W304" s="596"/>
      <c r="X304" s="596"/>
      <c r="Y304" s="596"/>
      <c r="Z304" s="596"/>
      <c r="AA304" s="596"/>
      <c r="AB304" s="596"/>
      <c r="AC304" s="596"/>
      <c r="AD304" s="596"/>
      <c r="AE304" s="596"/>
      <c r="AF304" s="596"/>
      <c r="AG304" s="596"/>
      <c r="AH304" s="596"/>
      <c r="AI304" s="596"/>
      <c r="AJ304" s="596"/>
      <c r="AK304" s="1408"/>
      <c r="AL304" s="1408"/>
      <c r="AM304" s="1408"/>
      <c r="AN304" s="1408"/>
      <c r="AO304" s="1408"/>
      <c r="AP304" s="1408"/>
      <c r="AQ304" s="1408"/>
      <c r="AR304" s="1408"/>
      <c r="AS304" s="1408"/>
      <c r="AT304" s="596"/>
      <c r="AU304" s="596"/>
      <c r="AV304" s="1408"/>
      <c r="AW304" s="1408"/>
      <c r="AX304" s="1408"/>
      <c r="AY304" s="1408"/>
      <c r="AZ304" s="1408"/>
      <c r="BA304" s="1408"/>
      <c r="BB304" s="1408"/>
      <c r="BC304" s="1408"/>
      <c r="BD304" s="1408"/>
      <c r="BE304" s="1408"/>
      <c r="BF304" s="1408"/>
      <c r="BG304" s="1408"/>
      <c r="BH304" s="1408"/>
      <c r="BI304" s="1408"/>
      <c r="BJ304" s="596"/>
      <c r="BK304" s="596"/>
      <c r="BL304" s="1408"/>
      <c r="BM304" s="1408"/>
      <c r="BN304" s="1408"/>
      <c r="BO304" s="1408"/>
      <c r="BP304" s="1408"/>
      <c r="BQ304" s="1408"/>
      <c r="BR304" s="1408"/>
      <c r="BS304" s="1408"/>
      <c r="BT304" s="1408"/>
      <c r="BU304" s="1408"/>
      <c r="BV304" s="1408"/>
      <c r="BW304" s="1408"/>
      <c r="BX304" s="596"/>
      <c r="BY304" s="596"/>
      <c r="BZ304" s="1408"/>
      <c r="CA304" s="1408"/>
      <c r="CB304" s="1408"/>
      <c r="CC304" s="1408"/>
      <c r="CD304" s="1408"/>
      <c r="CE304" s="1408"/>
      <c r="CF304" s="1408"/>
      <c r="CG304" s="1408"/>
      <c r="CH304" s="1408"/>
      <c r="CI304" s="1408"/>
      <c r="CJ304" s="596"/>
      <c r="CK304" s="596"/>
      <c r="CL304" s="1408"/>
      <c r="CM304" s="1408"/>
      <c r="CN304" s="1408"/>
      <c r="CO304" s="1408"/>
      <c r="CP304" s="1408"/>
      <c r="CQ304" s="1408"/>
      <c r="CR304" s="1408"/>
      <c r="CS304" s="1408"/>
      <c r="CT304" s="596"/>
      <c r="CU304" s="596"/>
      <c r="CV304" s="1408"/>
      <c r="CW304" s="1408"/>
      <c r="CX304" s="1408"/>
      <c r="CY304" s="1408"/>
      <c r="CZ304" s="1408"/>
      <c r="DA304" s="1408"/>
      <c r="DB304" s="596"/>
      <c r="DC304" s="596"/>
      <c r="DD304" s="1408"/>
      <c r="DE304" s="1408"/>
      <c r="DF304" s="1408"/>
      <c r="DG304" s="1408"/>
      <c r="DH304" s="1408"/>
      <c r="DI304" s="1408"/>
      <c r="DJ304" s="596"/>
      <c r="DK304" s="596"/>
      <c r="DL304" s="596"/>
      <c r="DM304" s="596"/>
      <c r="DN304" s="596"/>
      <c r="DO304" s="1408"/>
      <c r="DP304" s="596"/>
      <c r="DQ304" s="596"/>
      <c r="DR304" s="596"/>
      <c r="DS304" s="595"/>
      <c r="DT304" s="595"/>
      <c r="DU304" s="595"/>
    </row>
    <row r="305" spans="1:125" s="2363" customFormat="1" ht="15" customHeight="1" x14ac:dyDescent="0.25">
      <c r="A305" s="1208"/>
      <c r="B305" s="365" t="s">
        <v>1543</v>
      </c>
      <c r="C305" s="618"/>
      <c r="D305" s="618"/>
      <c r="E305" s="618"/>
      <c r="F305" s="1067"/>
      <c r="G305" s="2314" t="str">
        <f>IF('General Info'!$C$6&lt;&gt;"", HLOOKUP('General Info'!$C$6,fx_triang!$B$1:$V$39,32,FALSE), "")</f>
        <v/>
      </c>
      <c r="H305" s="2318" t="s">
        <v>2317</v>
      </c>
      <c r="I305" s="1064"/>
      <c r="J305" s="1065"/>
      <c r="K305" s="1063"/>
      <c r="L305" s="1066"/>
      <c r="M305" s="2606" t="str">
        <f t="shared" si="1"/>
        <v>KWD</v>
      </c>
      <c r="N305" s="1063"/>
      <c r="O305" s="36" t="str">
        <f t="shared" si="2"/>
        <v/>
      </c>
      <c r="P305" s="1063"/>
      <c r="Q305" s="997"/>
      <c r="R305" s="1027"/>
      <c r="S305" s="596"/>
      <c r="T305" s="596"/>
      <c r="U305" s="596"/>
      <c r="V305" s="596"/>
      <c r="W305" s="596"/>
      <c r="X305" s="596"/>
      <c r="Y305" s="596"/>
      <c r="Z305" s="596"/>
      <c r="AA305" s="596"/>
      <c r="AB305" s="596"/>
      <c r="AC305" s="596"/>
      <c r="AD305" s="596"/>
      <c r="AE305" s="596"/>
      <c r="AF305" s="596"/>
      <c r="AG305" s="596"/>
      <c r="AH305" s="596"/>
      <c r="AI305" s="596"/>
      <c r="AJ305" s="596"/>
      <c r="AK305" s="1408"/>
      <c r="AL305" s="1408"/>
      <c r="AM305" s="1408"/>
      <c r="AN305" s="1408"/>
      <c r="AO305" s="1408"/>
      <c r="AP305" s="1408"/>
      <c r="AQ305" s="1408"/>
      <c r="AR305" s="1408"/>
      <c r="AS305" s="1408"/>
      <c r="AT305" s="596"/>
      <c r="AU305" s="596"/>
      <c r="AV305" s="1408"/>
      <c r="AW305" s="1408"/>
      <c r="AX305" s="1408"/>
      <c r="AY305" s="1408"/>
      <c r="AZ305" s="1408"/>
      <c r="BA305" s="1408"/>
      <c r="BB305" s="1408"/>
      <c r="BC305" s="1408"/>
      <c r="BD305" s="1408"/>
      <c r="BE305" s="1408"/>
      <c r="BF305" s="1408"/>
      <c r="BG305" s="1408"/>
      <c r="BH305" s="1408"/>
      <c r="BI305" s="1408"/>
      <c r="BJ305" s="596"/>
      <c r="BK305" s="596"/>
      <c r="BL305" s="1408"/>
      <c r="BM305" s="1408"/>
      <c r="BN305" s="1408"/>
      <c r="BO305" s="1408"/>
      <c r="BP305" s="1408"/>
      <c r="BQ305" s="1408"/>
      <c r="BR305" s="1408"/>
      <c r="BS305" s="1408"/>
      <c r="BT305" s="1408"/>
      <c r="BU305" s="1408"/>
      <c r="BV305" s="1408"/>
      <c r="BW305" s="1408"/>
      <c r="BX305" s="596"/>
      <c r="BY305" s="596"/>
      <c r="BZ305" s="1408"/>
      <c r="CA305" s="1408"/>
      <c r="CB305" s="1408"/>
      <c r="CC305" s="1408"/>
      <c r="CD305" s="1408"/>
      <c r="CE305" s="1408"/>
      <c r="CF305" s="1408"/>
      <c r="CG305" s="1408"/>
      <c r="CH305" s="1408"/>
      <c r="CI305" s="1408"/>
      <c r="CJ305" s="596"/>
      <c r="CK305" s="596"/>
      <c r="CL305" s="1408"/>
      <c r="CM305" s="1408"/>
      <c r="CN305" s="1408"/>
      <c r="CO305" s="1408"/>
      <c r="CP305" s="1408"/>
      <c r="CQ305" s="1408"/>
      <c r="CR305" s="1408"/>
      <c r="CS305" s="1408"/>
      <c r="CT305" s="596"/>
      <c r="CU305" s="596"/>
      <c r="CV305" s="1408"/>
      <c r="CW305" s="1408"/>
      <c r="CX305" s="1408"/>
      <c r="CY305" s="1408"/>
      <c r="CZ305" s="1408"/>
      <c r="DA305" s="1408"/>
      <c r="DB305" s="596"/>
      <c r="DC305" s="596"/>
      <c r="DD305" s="1408"/>
      <c r="DE305" s="1408"/>
      <c r="DF305" s="1408"/>
      <c r="DG305" s="1408"/>
      <c r="DH305" s="1408"/>
      <c r="DI305" s="1408"/>
      <c r="DJ305" s="596"/>
      <c r="DK305" s="596"/>
      <c r="DL305" s="596"/>
      <c r="DM305" s="596"/>
      <c r="DN305" s="596"/>
      <c r="DO305" s="1408"/>
      <c r="DP305" s="596"/>
      <c r="DQ305" s="596"/>
      <c r="DR305" s="596"/>
      <c r="DS305" s="595"/>
      <c r="DT305" s="595"/>
      <c r="DU305" s="595"/>
    </row>
    <row r="306" spans="1:125" s="2363" customFormat="1" ht="15" customHeight="1" x14ac:dyDescent="0.25">
      <c r="A306" s="1208"/>
      <c r="B306" s="618" t="s">
        <v>1437</v>
      </c>
      <c r="C306" s="618"/>
      <c r="D306" s="618"/>
      <c r="E306" s="618"/>
      <c r="F306" s="1067"/>
      <c r="G306" s="2314" t="str">
        <f>IF('General Info'!$C$6&lt;&gt;"", HLOOKUP('General Info'!$C$6,fx_triang!$B$1:$V$39,33,FALSE), "")</f>
        <v/>
      </c>
      <c r="H306" s="2318" t="s">
        <v>2318</v>
      </c>
      <c r="I306" s="1064"/>
      <c r="J306" s="1065"/>
      <c r="K306" s="1063"/>
      <c r="L306" s="1066"/>
      <c r="M306" s="2606" t="str">
        <f t="shared" si="1"/>
        <v>MYR</v>
      </c>
      <c r="N306" s="1063"/>
      <c r="O306" s="36" t="str">
        <f t="shared" si="2"/>
        <v/>
      </c>
      <c r="P306" s="1063"/>
      <c r="Q306" s="997"/>
      <c r="R306" s="1027"/>
      <c r="S306" s="596"/>
      <c r="T306" s="596"/>
      <c r="U306" s="596"/>
      <c r="V306" s="596"/>
      <c r="W306" s="596"/>
      <c r="X306" s="596"/>
      <c r="Y306" s="596"/>
      <c r="Z306" s="596"/>
      <c r="AA306" s="596"/>
      <c r="AB306" s="596"/>
      <c r="AC306" s="596"/>
      <c r="AD306" s="596"/>
      <c r="AE306" s="596"/>
      <c r="AF306" s="596"/>
      <c r="AG306" s="596"/>
      <c r="AH306" s="596"/>
      <c r="AI306" s="596"/>
      <c r="AJ306" s="596"/>
      <c r="AK306" s="1408"/>
      <c r="AL306" s="1408"/>
      <c r="AM306" s="1408"/>
      <c r="AN306" s="1408"/>
      <c r="AO306" s="1408"/>
      <c r="AP306" s="1408"/>
      <c r="AQ306" s="1408"/>
      <c r="AR306" s="1408"/>
      <c r="AS306" s="1408"/>
      <c r="AT306" s="596"/>
      <c r="AU306" s="596"/>
      <c r="AV306" s="1408"/>
      <c r="AW306" s="1408"/>
      <c r="AX306" s="1408"/>
      <c r="AY306" s="1408"/>
      <c r="AZ306" s="1408"/>
      <c r="BA306" s="1408"/>
      <c r="BB306" s="1408"/>
      <c r="BC306" s="1408"/>
      <c r="BD306" s="1408"/>
      <c r="BE306" s="1408"/>
      <c r="BF306" s="1408"/>
      <c r="BG306" s="1408"/>
      <c r="BH306" s="1408"/>
      <c r="BI306" s="1408"/>
      <c r="BJ306" s="596"/>
      <c r="BK306" s="596"/>
      <c r="BL306" s="1408"/>
      <c r="BM306" s="1408"/>
      <c r="BN306" s="1408"/>
      <c r="BO306" s="1408"/>
      <c r="BP306" s="1408"/>
      <c r="BQ306" s="1408"/>
      <c r="BR306" s="1408"/>
      <c r="BS306" s="1408"/>
      <c r="BT306" s="1408"/>
      <c r="BU306" s="1408"/>
      <c r="BV306" s="1408"/>
      <c r="BW306" s="1408"/>
      <c r="BX306" s="596"/>
      <c r="BY306" s="596"/>
      <c r="BZ306" s="1408"/>
      <c r="CA306" s="1408"/>
      <c r="CB306" s="1408"/>
      <c r="CC306" s="1408"/>
      <c r="CD306" s="1408"/>
      <c r="CE306" s="1408"/>
      <c r="CF306" s="1408"/>
      <c r="CG306" s="1408"/>
      <c r="CH306" s="1408"/>
      <c r="CI306" s="1408"/>
      <c r="CJ306" s="596"/>
      <c r="CK306" s="596"/>
      <c r="CL306" s="1408"/>
      <c r="CM306" s="1408"/>
      <c r="CN306" s="1408"/>
      <c r="CO306" s="1408"/>
      <c r="CP306" s="1408"/>
      <c r="CQ306" s="1408"/>
      <c r="CR306" s="1408"/>
      <c r="CS306" s="1408"/>
      <c r="CT306" s="596"/>
      <c r="CU306" s="596"/>
      <c r="CV306" s="1408"/>
      <c r="CW306" s="1408"/>
      <c r="CX306" s="1408"/>
      <c r="CY306" s="1408"/>
      <c r="CZ306" s="1408"/>
      <c r="DA306" s="1408"/>
      <c r="DB306" s="596"/>
      <c r="DC306" s="596"/>
      <c r="DD306" s="1408"/>
      <c r="DE306" s="1408"/>
      <c r="DF306" s="1408"/>
      <c r="DG306" s="1408"/>
      <c r="DH306" s="1408"/>
      <c r="DI306" s="1408"/>
      <c r="DJ306" s="596"/>
      <c r="DK306" s="596"/>
      <c r="DL306" s="596"/>
      <c r="DM306" s="596"/>
      <c r="DN306" s="596"/>
      <c r="DO306" s="1408"/>
      <c r="DP306" s="596"/>
      <c r="DQ306" s="596"/>
      <c r="DR306" s="596"/>
      <c r="DS306" s="595"/>
      <c r="DT306" s="595"/>
      <c r="DU306" s="595"/>
    </row>
    <row r="307" spans="1:125" s="2363" customFormat="1" ht="15" customHeight="1" x14ac:dyDescent="0.25">
      <c r="A307" s="1208"/>
      <c r="B307" s="618" t="s">
        <v>1544</v>
      </c>
      <c r="C307" s="618"/>
      <c r="D307" s="618"/>
      <c r="E307" s="618"/>
      <c r="F307" s="1067"/>
      <c r="G307" s="2314" t="str">
        <f>IF('General Info'!$C$6&lt;&gt;"", HLOOKUP('General Info'!$C$6,fx_triang!$B$1:$V$39,34,FALSE), "")</f>
        <v/>
      </c>
      <c r="H307" s="2318" t="s">
        <v>2319</v>
      </c>
      <c r="I307" s="1064"/>
      <c r="J307" s="1065"/>
      <c r="K307" s="1063"/>
      <c r="L307" s="1066"/>
      <c r="M307" s="2606" t="str">
        <f t="shared" si="1"/>
        <v>PHP</v>
      </c>
      <c r="N307" s="1063"/>
      <c r="O307" s="36" t="str">
        <f t="shared" si="2"/>
        <v/>
      </c>
      <c r="P307" s="1063"/>
      <c r="Q307" s="997"/>
      <c r="R307" s="1027"/>
      <c r="S307" s="596"/>
      <c r="T307" s="596"/>
      <c r="U307" s="596"/>
      <c r="V307" s="596"/>
      <c r="W307" s="596"/>
      <c r="X307" s="596"/>
      <c r="Y307" s="596"/>
      <c r="Z307" s="596"/>
      <c r="AA307" s="596"/>
      <c r="AB307" s="596"/>
      <c r="AC307" s="596"/>
      <c r="AD307" s="596"/>
      <c r="AE307" s="596"/>
      <c r="AF307" s="596"/>
      <c r="AG307" s="596"/>
      <c r="AH307" s="596"/>
      <c r="AI307" s="596"/>
      <c r="AJ307" s="596"/>
      <c r="AK307" s="1408"/>
      <c r="AL307" s="1408"/>
      <c r="AM307" s="1408"/>
      <c r="AN307" s="1408"/>
      <c r="AO307" s="1408"/>
      <c r="AP307" s="1408"/>
      <c r="AQ307" s="1408"/>
      <c r="AR307" s="1408"/>
      <c r="AS307" s="1408"/>
      <c r="AT307" s="596"/>
      <c r="AU307" s="596"/>
      <c r="AV307" s="1408"/>
      <c r="AW307" s="1408"/>
      <c r="AX307" s="1408"/>
      <c r="AY307" s="1408"/>
      <c r="AZ307" s="1408"/>
      <c r="BA307" s="1408"/>
      <c r="BB307" s="1408"/>
      <c r="BC307" s="1408"/>
      <c r="BD307" s="1408"/>
      <c r="BE307" s="1408"/>
      <c r="BF307" s="1408"/>
      <c r="BG307" s="1408"/>
      <c r="BH307" s="1408"/>
      <c r="BI307" s="1408"/>
      <c r="BJ307" s="596"/>
      <c r="BK307" s="596"/>
      <c r="BL307" s="1408"/>
      <c r="BM307" s="1408"/>
      <c r="BN307" s="1408"/>
      <c r="BO307" s="1408"/>
      <c r="BP307" s="1408"/>
      <c r="BQ307" s="1408"/>
      <c r="BR307" s="1408"/>
      <c r="BS307" s="1408"/>
      <c r="BT307" s="1408"/>
      <c r="BU307" s="1408"/>
      <c r="BV307" s="1408"/>
      <c r="BW307" s="1408"/>
      <c r="BX307" s="596"/>
      <c r="BY307" s="596"/>
      <c r="BZ307" s="1408"/>
      <c r="CA307" s="1408"/>
      <c r="CB307" s="1408"/>
      <c r="CC307" s="1408"/>
      <c r="CD307" s="1408"/>
      <c r="CE307" s="1408"/>
      <c r="CF307" s="1408"/>
      <c r="CG307" s="1408"/>
      <c r="CH307" s="1408"/>
      <c r="CI307" s="1408"/>
      <c r="CJ307" s="596"/>
      <c r="CK307" s="596"/>
      <c r="CL307" s="1408"/>
      <c r="CM307" s="1408"/>
      <c r="CN307" s="1408"/>
      <c r="CO307" s="1408"/>
      <c r="CP307" s="1408"/>
      <c r="CQ307" s="1408"/>
      <c r="CR307" s="1408"/>
      <c r="CS307" s="1408"/>
      <c r="CT307" s="596"/>
      <c r="CU307" s="596"/>
      <c r="CV307" s="1408"/>
      <c r="CW307" s="1408"/>
      <c r="CX307" s="1408"/>
      <c r="CY307" s="1408"/>
      <c r="CZ307" s="1408"/>
      <c r="DA307" s="1408"/>
      <c r="DB307" s="596"/>
      <c r="DC307" s="596"/>
      <c r="DD307" s="1408"/>
      <c r="DE307" s="1408"/>
      <c r="DF307" s="1408"/>
      <c r="DG307" s="1408"/>
      <c r="DH307" s="1408"/>
      <c r="DI307" s="1408"/>
      <c r="DJ307" s="596"/>
      <c r="DK307" s="596"/>
      <c r="DL307" s="596"/>
      <c r="DM307" s="596"/>
      <c r="DN307" s="596"/>
      <c r="DO307" s="1408"/>
      <c r="DP307" s="596"/>
      <c r="DQ307" s="596"/>
      <c r="DR307" s="596"/>
      <c r="DS307" s="595"/>
      <c r="DT307" s="595"/>
      <c r="DU307" s="595"/>
    </row>
    <row r="308" spans="1:125" s="2363" customFormat="1" ht="15" customHeight="1" x14ac:dyDescent="0.25">
      <c r="A308" s="1208"/>
      <c r="B308" s="365" t="s">
        <v>1434</v>
      </c>
      <c r="C308" s="618"/>
      <c r="D308" s="618"/>
      <c r="E308" s="618"/>
      <c r="F308" s="1067"/>
      <c r="G308" s="2314" t="str">
        <f>IF('General Info'!$C$6&lt;&gt;"", HLOOKUP('General Info'!$C$6,fx_triang!$B$1:$V$39,35,FALSE), "")</f>
        <v/>
      </c>
      <c r="H308" s="2330"/>
      <c r="I308" s="1192"/>
      <c r="J308" s="1192"/>
      <c r="K308" s="1192"/>
      <c r="L308" s="2331"/>
      <c r="M308" s="2606" t="str">
        <f t="shared" si="1"/>
        <v>PLN</v>
      </c>
      <c r="N308" s="1063"/>
      <c r="O308" s="36" t="str">
        <f t="shared" si="2"/>
        <v/>
      </c>
      <c r="P308" s="1063"/>
      <c r="Q308" s="997"/>
      <c r="R308" s="1027"/>
      <c r="S308" s="596"/>
      <c r="T308" s="596"/>
      <c r="U308" s="596"/>
      <c r="V308" s="596"/>
      <c r="W308" s="596"/>
      <c r="X308" s="596"/>
      <c r="Y308" s="596"/>
      <c r="Z308" s="596"/>
      <c r="AA308" s="596"/>
      <c r="AB308" s="596"/>
      <c r="AC308" s="596"/>
      <c r="AD308" s="596"/>
      <c r="AE308" s="596"/>
      <c r="AF308" s="596"/>
      <c r="AG308" s="596"/>
      <c r="AH308" s="596"/>
      <c r="AI308" s="596"/>
      <c r="AJ308" s="596"/>
      <c r="AK308" s="1408"/>
      <c r="AL308" s="1408"/>
      <c r="AM308" s="1408"/>
      <c r="AN308" s="1408"/>
      <c r="AO308" s="1408"/>
      <c r="AP308" s="1408"/>
      <c r="AQ308" s="1408"/>
      <c r="AR308" s="1408"/>
      <c r="AS308" s="1408"/>
      <c r="AT308" s="596"/>
      <c r="AU308" s="596"/>
      <c r="AV308" s="1408"/>
      <c r="AW308" s="1408"/>
      <c r="AX308" s="1408"/>
      <c r="AY308" s="1408"/>
      <c r="AZ308" s="1408"/>
      <c r="BA308" s="1408"/>
      <c r="BB308" s="1408"/>
      <c r="BC308" s="1408"/>
      <c r="BD308" s="1408"/>
      <c r="BE308" s="1408"/>
      <c r="BF308" s="1408"/>
      <c r="BG308" s="1408"/>
      <c r="BH308" s="1408"/>
      <c r="BI308" s="1408"/>
      <c r="BJ308" s="596"/>
      <c r="BK308" s="596"/>
      <c r="BL308" s="1408"/>
      <c r="BM308" s="1408"/>
      <c r="BN308" s="1408"/>
      <c r="BO308" s="1408"/>
      <c r="BP308" s="1408"/>
      <c r="BQ308" s="1408"/>
      <c r="BR308" s="1408"/>
      <c r="BS308" s="1408"/>
      <c r="BT308" s="1408"/>
      <c r="BU308" s="1408"/>
      <c r="BV308" s="1408"/>
      <c r="BW308" s="1408"/>
      <c r="BX308" s="596"/>
      <c r="BY308" s="596"/>
      <c r="BZ308" s="1408"/>
      <c r="CA308" s="1408"/>
      <c r="CB308" s="1408"/>
      <c r="CC308" s="1408"/>
      <c r="CD308" s="1408"/>
      <c r="CE308" s="1408"/>
      <c r="CF308" s="1408"/>
      <c r="CG308" s="1408"/>
      <c r="CH308" s="1408"/>
      <c r="CI308" s="1408"/>
      <c r="CJ308" s="596"/>
      <c r="CK308" s="596"/>
      <c r="CL308" s="1408"/>
      <c r="CM308" s="1408"/>
      <c r="CN308" s="1408"/>
      <c r="CO308" s="1408"/>
      <c r="CP308" s="1408"/>
      <c r="CQ308" s="1408"/>
      <c r="CR308" s="1408"/>
      <c r="CS308" s="1408"/>
      <c r="CT308" s="596"/>
      <c r="CU308" s="596"/>
      <c r="CV308" s="1408"/>
      <c r="CW308" s="1408"/>
      <c r="CX308" s="1408"/>
      <c r="CY308" s="1408"/>
      <c r="CZ308" s="1408"/>
      <c r="DA308" s="1408"/>
      <c r="DB308" s="596"/>
      <c r="DC308" s="596"/>
      <c r="DD308" s="1408"/>
      <c r="DE308" s="1408"/>
      <c r="DF308" s="1408"/>
      <c r="DG308" s="1408"/>
      <c r="DH308" s="1408"/>
      <c r="DI308" s="1408"/>
      <c r="DJ308" s="596"/>
      <c r="DK308" s="596"/>
      <c r="DL308" s="596"/>
      <c r="DM308" s="596"/>
      <c r="DN308" s="596"/>
      <c r="DO308" s="1408"/>
      <c r="DP308" s="596"/>
      <c r="DQ308" s="596"/>
      <c r="DR308" s="596"/>
      <c r="DS308" s="595"/>
      <c r="DT308" s="595"/>
      <c r="DU308" s="595"/>
    </row>
    <row r="309" spans="1:125" s="2363" customFormat="1" ht="15" customHeight="1" x14ac:dyDescent="0.25">
      <c r="A309" s="1208"/>
      <c r="B309" s="396" t="s">
        <v>1439</v>
      </c>
      <c r="C309" s="618"/>
      <c r="D309" s="618"/>
      <c r="E309" s="618"/>
      <c r="F309" s="1067"/>
      <c r="G309" s="2314" t="str">
        <f>IF('General Info'!$C$6&lt;&gt;"", HLOOKUP('General Info'!$C$6,fx_triang!$B$1:$V$39,36,FALSE), "")</f>
        <v/>
      </c>
      <c r="H309" s="2330"/>
      <c r="I309" s="1192"/>
      <c r="J309" s="1192"/>
      <c r="K309" s="1192"/>
      <c r="L309" s="2331"/>
      <c r="M309" s="2606" t="str">
        <f t="shared" si="1"/>
        <v>THB</v>
      </c>
      <c r="N309" s="1063"/>
      <c r="O309" s="36" t="str">
        <f t="shared" si="2"/>
        <v/>
      </c>
      <c r="P309" s="1063"/>
      <c r="Q309" s="997"/>
      <c r="R309" s="1027"/>
      <c r="S309" s="596"/>
      <c r="T309" s="596"/>
      <c r="U309" s="596"/>
      <c r="V309" s="596"/>
      <c r="W309" s="596"/>
      <c r="X309" s="596"/>
      <c r="Y309" s="596"/>
      <c r="Z309" s="596"/>
      <c r="AA309" s="596"/>
      <c r="AB309" s="596"/>
      <c r="AC309" s="596"/>
      <c r="AD309" s="596"/>
      <c r="AE309" s="596"/>
      <c r="AF309" s="596"/>
      <c r="AG309" s="596"/>
      <c r="AH309" s="596"/>
      <c r="AI309" s="596"/>
      <c r="AJ309" s="596"/>
      <c r="AK309" s="1408"/>
      <c r="AL309" s="1408"/>
      <c r="AM309" s="1408"/>
      <c r="AN309" s="1408"/>
      <c r="AO309" s="1408"/>
      <c r="AP309" s="1408"/>
      <c r="AQ309" s="1408"/>
      <c r="AR309" s="1408"/>
      <c r="AS309" s="1408"/>
      <c r="AT309" s="596"/>
      <c r="AU309" s="596"/>
      <c r="AV309" s="1408"/>
      <c r="AW309" s="1408"/>
      <c r="AX309" s="1408"/>
      <c r="AY309" s="1408"/>
      <c r="AZ309" s="1408"/>
      <c r="BA309" s="1408"/>
      <c r="BB309" s="1408"/>
      <c r="BC309" s="1408"/>
      <c r="BD309" s="1408"/>
      <c r="BE309" s="1408"/>
      <c r="BF309" s="1408"/>
      <c r="BG309" s="1408"/>
      <c r="BH309" s="1408"/>
      <c r="BI309" s="1408"/>
      <c r="BJ309" s="596"/>
      <c r="BK309" s="596"/>
      <c r="BL309" s="1408"/>
      <c r="BM309" s="1408"/>
      <c r="BN309" s="1408"/>
      <c r="BO309" s="1408"/>
      <c r="BP309" s="1408"/>
      <c r="BQ309" s="1408"/>
      <c r="BR309" s="1408"/>
      <c r="BS309" s="1408"/>
      <c r="BT309" s="1408"/>
      <c r="BU309" s="1408"/>
      <c r="BV309" s="1408"/>
      <c r="BW309" s="1408"/>
      <c r="BX309" s="596"/>
      <c r="BY309" s="596"/>
      <c r="BZ309" s="1408"/>
      <c r="CA309" s="1408"/>
      <c r="CB309" s="1408"/>
      <c r="CC309" s="1408"/>
      <c r="CD309" s="1408"/>
      <c r="CE309" s="1408"/>
      <c r="CF309" s="1408"/>
      <c r="CG309" s="1408"/>
      <c r="CH309" s="1408"/>
      <c r="CI309" s="1408"/>
      <c r="CJ309" s="596"/>
      <c r="CK309" s="596"/>
      <c r="CL309" s="1408"/>
      <c r="CM309" s="1408"/>
      <c r="CN309" s="1408"/>
      <c r="CO309" s="1408"/>
      <c r="CP309" s="1408"/>
      <c r="CQ309" s="1408"/>
      <c r="CR309" s="1408"/>
      <c r="CS309" s="1408"/>
      <c r="CT309" s="596"/>
      <c r="CU309" s="596"/>
      <c r="CV309" s="1408"/>
      <c r="CW309" s="1408"/>
      <c r="CX309" s="1408"/>
      <c r="CY309" s="1408"/>
      <c r="CZ309" s="1408"/>
      <c r="DA309" s="1408"/>
      <c r="DB309" s="596"/>
      <c r="DC309" s="596"/>
      <c r="DD309" s="1408"/>
      <c r="DE309" s="1408"/>
      <c r="DF309" s="1408"/>
      <c r="DG309" s="1408"/>
      <c r="DH309" s="1408"/>
      <c r="DI309" s="1408"/>
      <c r="DJ309" s="596"/>
      <c r="DK309" s="596"/>
      <c r="DL309" s="596"/>
      <c r="DM309" s="596"/>
      <c r="DN309" s="596"/>
      <c r="DO309" s="1408"/>
      <c r="DP309" s="596"/>
      <c r="DQ309" s="596"/>
      <c r="DR309" s="596"/>
      <c r="DS309" s="595"/>
      <c r="DT309" s="595"/>
      <c r="DU309" s="595"/>
    </row>
    <row r="310" spans="1:125" s="2363" customFormat="1" ht="15" customHeight="1" x14ac:dyDescent="0.25">
      <c r="A310" s="1208"/>
      <c r="B310" s="618" t="s">
        <v>1435</v>
      </c>
      <c r="C310" s="618"/>
      <c r="D310" s="618"/>
      <c r="E310" s="618"/>
      <c r="F310" s="1067"/>
      <c r="G310" s="2314" t="str">
        <f>IF('General Info'!$C$6&lt;&gt;"", HLOOKUP('General Info'!$C$6,fx_triang!$B$1:$V$39,37,FALSE), "")</f>
        <v/>
      </c>
      <c r="H310" s="2330"/>
      <c r="I310" s="1192"/>
      <c r="J310" s="1192"/>
      <c r="K310" s="1192"/>
      <c r="L310" s="2331"/>
      <c r="M310" s="2606" t="str">
        <f t="shared" si="1"/>
        <v>TWD</v>
      </c>
      <c r="N310" s="1063"/>
      <c r="O310" s="36" t="str">
        <f t="shared" si="2"/>
        <v/>
      </c>
      <c r="P310" s="1063"/>
      <c r="Q310" s="997"/>
      <c r="R310" s="1027"/>
      <c r="S310" s="596"/>
      <c r="T310" s="596"/>
      <c r="U310" s="596"/>
      <c r="V310" s="596"/>
      <c r="W310" s="596"/>
      <c r="X310" s="596"/>
      <c r="Y310" s="596"/>
      <c r="Z310" s="596"/>
      <c r="AA310" s="596"/>
      <c r="AB310" s="596"/>
      <c r="AC310" s="596"/>
      <c r="AD310" s="596"/>
      <c r="AE310" s="596"/>
      <c r="AF310" s="596"/>
      <c r="AG310" s="596"/>
      <c r="AH310" s="596"/>
      <c r="AI310" s="596"/>
      <c r="AJ310" s="596"/>
      <c r="AK310" s="1408"/>
      <c r="AL310" s="1408"/>
      <c r="AM310" s="1408"/>
      <c r="AN310" s="1408"/>
      <c r="AO310" s="1408"/>
      <c r="AP310" s="1408"/>
      <c r="AQ310" s="1408"/>
      <c r="AR310" s="1408"/>
      <c r="AS310" s="1408"/>
      <c r="AT310" s="596"/>
      <c r="AU310" s="596"/>
      <c r="AV310" s="1408"/>
      <c r="AW310" s="1408"/>
      <c r="AX310" s="1408"/>
      <c r="AY310" s="1408"/>
      <c r="AZ310" s="1408"/>
      <c r="BA310" s="1408"/>
      <c r="BB310" s="1408"/>
      <c r="BC310" s="1408"/>
      <c r="BD310" s="1408"/>
      <c r="BE310" s="1408"/>
      <c r="BF310" s="1408"/>
      <c r="BG310" s="1408"/>
      <c r="BH310" s="1408"/>
      <c r="BI310" s="1408"/>
      <c r="BJ310" s="596"/>
      <c r="BK310" s="596"/>
      <c r="BL310" s="1408"/>
      <c r="BM310" s="1408"/>
      <c r="BN310" s="1408"/>
      <c r="BO310" s="1408"/>
      <c r="BP310" s="1408"/>
      <c r="BQ310" s="1408"/>
      <c r="BR310" s="1408"/>
      <c r="BS310" s="1408"/>
      <c r="BT310" s="1408"/>
      <c r="BU310" s="1408"/>
      <c r="BV310" s="1408"/>
      <c r="BW310" s="1408"/>
      <c r="BX310" s="596"/>
      <c r="BY310" s="596"/>
      <c r="BZ310" s="1408"/>
      <c r="CA310" s="1408"/>
      <c r="CB310" s="1408"/>
      <c r="CC310" s="1408"/>
      <c r="CD310" s="1408"/>
      <c r="CE310" s="1408"/>
      <c r="CF310" s="1408"/>
      <c r="CG310" s="1408"/>
      <c r="CH310" s="1408"/>
      <c r="CI310" s="1408"/>
      <c r="CJ310" s="596"/>
      <c r="CK310" s="596"/>
      <c r="CL310" s="1408"/>
      <c r="CM310" s="1408"/>
      <c r="CN310" s="1408"/>
      <c r="CO310" s="1408"/>
      <c r="CP310" s="1408"/>
      <c r="CQ310" s="1408"/>
      <c r="CR310" s="1408"/>
      <c r="CS310" s="1408"/>
      <c r="CT310" s="596"/>
      <c r="CU310" s="596"/>
      <c r="CV310" s="1408"/>
      <c r="CW310" s="1408"/>
      <c r="CX310" s="1408"/>
      <c r="CY310" s="1408"/>
      <c r="CZ310" s="1408"/>
      <c r="DA310" s="1408"/>
      <c r="DB310" s="596"/>
      <c r="DC310" s="596"/>
      <c r="DD310" s="1408"/>
      <c r="DE310" s="1408"/>
      <c r="DF310" s="1408"/>
      <c r="DG310" s="1408"/>
      <c r="DH310" s="1408"/>
      <c r="DI310" s="1408"/>
      <c r="DJ310" s="596"/>
      <c r="DK310" s="596"/>
      <c r="DL310" s="596"/>
      <c r="DM310" s="596"/>
      <c r="DN310" s="596"/>
      <c r="DO310" s="1408"/>
      <c r="DP310" s="596"/>
      <c r="DQ310" s="596"/>
      <c r="DR310" s="596"/>
      <c r="DS310" s="595"/>
      <c r="DT310" s="595"/>
      <c r="DU310" s="595"/>
    </row>
    <row r="311" spans="1:125" s="2363" customFormat="1" ht="15" customHeight="1" x14ac:dyDescent="0.25">
      <c r="A311" s="1208"/>
      <c r="B311" s="211" t="s">
        <v>1545</v>
      </c>
      <c r="C311" s="2600"/>
      <c r="D311" s="211"/>
      <c r="E311" s="211"/>
      <c r="F311" s="2602"/>
      <c r="G311" s="2609" t="s">
        <v>47</v>
      </c>
      <c r="H311" s="2603"/>
      <c r="I311" s="2346"/>
      <c r="J311" s="2346"/>
      <c r="K311" s="2346"/>
      <c r="L311" s="2604"/>
      <c r="M311" s="2607" t="str">
        <f>IF(C311&lt;&gt;"", B311 &amp; "   (" &amp; C311 &amp; ")", B311)</f>
        <v>OTHER 1</v>
      </c>
      <c r="N311" s="2624"/>
      <c r="O311" s="36" t="str">
        <f t="shared" si="2"/>
        <v/>
      </c>
      <c r="P311" s="2624"/>
      <c r="Q311" s="997"/>
      <c r="R311" s="1027"/>
      <c r="S311" s="596"/>
      <c r="T311" s="596"/>
      <c r="U311" s="596"/>
      <c r="V311" s="596"/>
      <c r="W311" s="596"/>
      <c r="X311" s="596"/>
      <c r="Y311" s="596"/>
      <c r="Z311" s="596"/>
      <c r="AA311" s="596"/>
      <c r="AB311" s="596"/>
      <c r="AC311" s="596"/>
      <c r="AD311" s="596"/>
      <c r="AE311" s="596"/>
      <c r="AF311" s="596"/>
      <c r="AG311" s="596"/>
      <c r="AH311" s="596"/>
      <c r="AI311" s="596"/>
      <c r="AJ311" s="596"/>
      <c r="AK311" s="1408"/>
      <c r="AL311" s="1408"/>
      <c r="AM311" s="1408"/>
      <c r="AN311" s="1408"/>
      <c r="AO311" s="1408"/>
      <c r="AP311" s="1408"/>
      <c r="AQ311" s="1408"/>
      <c r="AR311" s="1408"/>
      <c r="AS311" s="1408"/>
      <c r="AT311" s="596"/>
      <c r="AU311" s="596"/>
      <c r="AV311" s="1408"/>
      <c r="AW311" s="1408"/>
      <c r="AX311" s="1408"/>
      <c r="AY311" s="1408"/>
      <c r="AZ311" s="1408"/>
      <c r="BA311" s="1408"/>
      <c r="BB311" s="1408"/>
      <c r="BC311" s="1408"/>
      <c r="BD311" s="1408"/>
      <c r="BE311" s="1408"/>
      <c r="BF311" s="1408"/>
      <c r="BG311" s="1408"/>
      <c r="BH311" s="1408"/>
      <c r="BI311" s="1408"/>
      <c r="BJ311" s="596"/>
      <c r="BK311" s="596"/>
      <c r="BL311" s="1408"/>
      <c r="BM311" s="1408"/>
      <c r="BN311" s="1408"/>
      <c r="BO311" s="1408"/>
      <c r="BP311" s="1408"/>
      <c r="BQ311" s="1408"/>
      <c r="BR311" s="1408"/>
      <c r="BS311" s="1408"/>
      <c r="BT311" s="1408"/>
      <c r="BU311" s="1408"/>
      <c r="BV311" s="1408"/>
      <c r="BW311" s="1408"/>
      <c r="BX311" s="596"/>
      <c r="BY311" s="596"/>
      <c r="BZ311" s="1408"/>
      <c r="CA311" s="1408"/>
      <c r="CB311" s="1408"/>
      <c r="CC311" s="1408"/>
      <c r="CD311" s="1408"/>
      <c r="CE311" s="1408"/>
      <c r="CF311" s="1408"/>
      <c r="CG311" s="1408"/>
      <c r="CH311" s="1408"/>
      <c r="CI311" s="1408"/>
      <c r="CJ311" s="596"/>
      <c r="CK311" s="596"/>
      <c r="CL311" s="1408"/>
      <c r="CM311" s="1408"/>
      <c r="CN311" s="1408"/>
      <c r="CO311" s="1408"/>
      <c r="CP311" s="1408"/>
      <c r="CQ311" s="1408"/>
      <c r="CR311" s="1408"/>
      <c r="CS311" s="1408"/>
      <c r="CT311" s="596"/>
      <c r="CU311" s="596"/>
      <c r="CV311" s="1408"/>
      <c r="CW311" s="1408"/>
      <c r="CX311" s="1408"/>
      <c r="CY311" s="1408"/>
      <c r="CZ311" s="1408"/>
      <c r="DA311" s="1408"/>
      <c r="DB311" s="596"/>
      <c r="DC311" s="596"/>
      <c r="DD311" s="1408"/>
      <c r="DE311" s="1408"/>
      <c r="DF311" s="1408"/>
      <c r="DG311" s="1408"/>
      <c r="DH311" s="1408"/>
      <c r="DI311" s="1408"/>
      <c r="DJ311" s="596"/>
      <c r="DK311" s="596"/>
      <c r="DL311" s="596"/>
      <c r="DM311" s="596"/>
      <c r="DN311" s="596"/>
      <c r="DO311" s="1408"/>
      <c r="DP311" s="596"/>
      <c r="DQ311" s="596"/>
      <c r="DR311" s="596"/>
    </row>
    <row r="312" spans="1:125" s="2363" customFormat="1" ht="15" customHeight="1" x14ac:dyDescent="0.25">
      <c r="A312" s="1208"/>
      <c r="B312" s="211" t="s">
        <v>1546</v>
      </c>
      <c r="C312" s="2600"/>
      <c r="D312" s="211"/>
      <c r="E312" s="211"/>
      <c r="F312" s="2602"/>
      <c r="G312" s="2609" t="s">
        <v>47</v>
      </c>
      <c r="H312" s="2603"/>
      <c r="I312" s="2346"/>
      <c r="J312" s="2346"/>
      <c r="K312" s="2346"/>
      <c r="L312" s="2604"/>
      <c r="M312" s="2607" t="str">
        <f t="shared" ref="M312:M340" si="3">IF(C312&lt;&gt;"", B312 &amp; "   (" &amp; C312 &amp; ")", B312)</f>
        <v>OTHER 2</v>
      </c>
      <c r="N312" s="2624"/>
      <c r="O312" s="36" t="str">
        <f t="shared" si="2"/>
        <v/>
      </c>
      <c r="P312" s="2624"/>
      <c r="Q312" s="997"/>
      <c r="R312" s="1027"/>
      <c r="S312" s="596"/>
      <c r="T312" s="596"/>
      <c r="U312" s="596"/>
      <c r="V312" s="596"/>
      <c r="W312" s="596"/>
      <c r="X312" s="596"/>
      <c r="Y312" s="596"/>
      <c r="Z312" s="596"/>
      <c r="AA312" s="596"/>
      <c r="AB312" s="596"/>
      <c r="AC312" s="596"/>
      <c r="AD312" s="596"/>
      <c r="AE312" s="596"/>
      <c r="AF312" s="596"/>
      <c r="AG312" s="596"/>
      <c r="AH312" s="596"/>
      <c r="AI312" s="596"/>
      <c r="AJ312" s="596"/>
      <c r="AK312" s="1408"/>
      <c r="AL312" s="1408"/>
      <c r="AM312" s="1408"/>
      <c r="AN312" s="1408"/>
      <c r="AO312" s="1408"/>
      <c r="AP312" s="1408"/>
      <c r="AQ312" s="1408"/>
      <c r="AR312" s="1408"/>
      <c r="AS312" s="1408"/>
      <c r="AT312" s="596"/>
      <c r="AU312" s="596"/>
      <c r="AV312" s="1408"/>
      <c r="AW312" s="1408"/>
      <c r="AX312" s="1408"/>
      <c r="AY312" s="1408"/>
      <c r="AZ312" s="1408"/>
      <c r="BA312" s="1408"/>
      <c r="BB312" s="1408"/>
      <c r="BC312" s="1408"/>
      <c r="BD312" s="1408"/>
      <c r="BE312" s="1408"/>
      <c r="BF312" s="1408"/>
      <c r="BG312" s="1408"/>
      <c r="BH312" s="1408"/>
      <c r="BI312" s="1408"/>
      <c r="BJ312" s="596"/>
      <c r="BK312" s="596"/>
      <c r="BL312" s="1408"/>
      <c r="BM312" s="1408"/>
      <c r="BN312" s="1408"/>
      <c r="BO312" s="1408"/>
      <c r="BP312" s="1408"/>
      <c r="BQ312" s="1408"/>
      <c r="BR312" s="1408"/>
      <c r="BS312" s="1408"/>
      <c r="BT312" s="1408"/>
      <c r="BU312" s="1408"/>
      <c r="BV312" s="1408"/>
      <c r="BW312" s="1408"/>
      <c r="BX312" s="596"/>
      <c r="BY312" s="596"/>
      <c r="BZ312" s="1408"/>
      <c r="CA312" s="1408"/>
      <c r="CB312" s="1408"/>
      <c r="CC312" s="1408"/>
      <c r="CD312" s="1408"/>
      <c r="CE312" s="1408"/>
      <c r="CF312" s="1408"/>
      <c r="CG312" s="1408"/>
      <c r="CH312" s="1408"/>
      <c r="CI312" s="1408"/>
      <c r="CJ312" s="596"/>
      <c r="CK312" s="596"/>
      <c r="CL312" s="1408"/>
      <c r="CM312" s="1408"/>
      <c r="CN312" s="1408"/>
      <c r="CO312" s="1408"/>
      <c r="CP312" s="1408"/>
      <c r="CQ312" s="1408"/>
      <c r="CR312" s="1408"/>
      <c r="CS312" s="1408"/>
      <c r="CT312" s="596"/>
      <c r="CU312" s="596"/>
      <c r="CV312" s="1408"/>
      <c r="CW312" s="1408"/>
      <c r="CX312" s="1408"/>
      <c r="CY312" s="1408"/>
      <c r="CZ312" s="1408"/>
      <c r="DA312" s="1408"/>
      <c r="DB312" s="596"/>
      <c r="DC312" s="596"/>
      <c r="DD312" s="1408"/>
      <c r="DE312" s="1408"/>
      <c r="DF312" s="1408"/>
      <c r="DG312" s="1408"/>
      <c r="DH312" s="1408"/>
      <c r="DI312" s="1408"/>
      <c r="DJ312" s="596"/>
      <c r="DK312" s="596"/>
      <c r="DL312" s="596"/>
      <c r="DM312" s="596"/>
      <c r="DN312" s="596"/>
      <c r="DO312" s="1408"/>
      <c r="DP312" s="596"/>
      <c r="DQ312" s="596"/>
      <c r="DR312" s="596"/>
    </row>
    <row r="313" spans="1:125" s="2363" customFormat="1" ht="15" customHeight="1" x14ac:dyDescent="0.25">
      <c r="A313" s="1208"/>
      <c r="B313" s="211" t="s">
        <v>2285</v>
      </c>
      <c r="C313" s="2600"/>
      <c r="D313" s="211"/>
      <c r="E313" s="211"/>
      <c r="F313" s="2602"/>
      <c r="G313" s="2609" t="s">
        <v>47</v>
      </c>
      <c r="H313" s="2603"/>
      <c r="I313" s="2346"/>
      <c r="J313" s="2346"/>
      <c r="K313" s="2346"/>
      <c r="L313" s="2604"/>
      <c r="M313" s="2607" t="str">
        <f t="shared" si="3"/>
        <v>OTHER 3</v>
      </c>
      <c r="N313" s="2624"/>
      <c r="O313" s="36" t="str">
        <f t="shared" si="2"/>
        <v/>
      </c>
      <c r="P313" s="2624"/>
      <c r="Q313" s="997"/>
      <c r="R313" s="1027"/>
      <c r="S313" s="596"/>
      <c r="T313" s="596"/>
      <c r="U313" s="596"/>
      <c r="V313" s="596"/>
      <c r="W313" s="596"/>
      <c r="X313" s="596"/>
      <c r="Y313" s="596"/>
      <c r="Z313" s="596"/>
      <c r="AA313" s="596"/>
      <c r="AB313" s="596"/>
      <c r="AC313" s="596"/>
      <c r="AD313" s="596"/>
      <c r="AE313" s="596"/>
      <c r="AF313" s="596"/>
      <c r="AG313" s="596"/>
      <c r="AH313" s="596"/>
      <c r="AI313" s="596"/>
      <c r="AJ313" s="596"/>
      <c r="AK313" s="1408"/>
      <c r="AL313" s="1408"/>
      <c r="AM313" s="1408"/>
      <c r="AN313" s="1408"/>
      <c r="AO313" s="1408"/>
      <c r="AP313" s="1408"/>
      <c r="AQ313" s="1408"/>
      <c r="AR313" s="1408"/>
      <c r="AS313" s="1408"/>
      <c r="AT313" s="596"/>
      <c r="AU313" s="596"/>
      <c r="AV313" s="1408"/>
      <c r="AW313" s="1408"/>
      <c r="AX313" s="1408"/>
      <c r="AY313" s="1408"/>
      <c r="AZ313" s="1408"/>
      <c r="BA313" s="1408"/>
      <c r="BB313" s="1408"/>
      <c r="BC313" s="1408"/>
      <c r="BD313" s="1408"/>
      <c r="BE313" s="1408"/>
      <c r="BF313" s="1408"/>
      <c r="BG313" s="1408"/>
      <c r="BH313" s="1408"/>
      <c r="BI313" s="1408"/>
      <c r="BJ313" s="596"/>
      <c r="BK313" s="596"/>
      <c r="BL313" s="1408"/>
      <c r="BM313" s="1408"/>
      <c r="BN313" s="1408"/>
      <c r="BO313" s="1408"/>
      <c r="BP313" s="1408"/>
      <c r="BQ313" s="1408"/>
      <c r="BR313" s="1408"/>
      <c r="BS313" s="1408"/>
      <c r="BT313" s="1408"/>
      <c r="BU313" s="1408"/>
      <c r="BV313" s="1408"/>
      <c r="BW313" s="1408"/>
      <c r="BX313" s="596"/>
      <c r="BY313" s="596"/>
      <c r="BZ313" s="1408"/>
      <c r="CA313" s="1408"/>
      <c r="CB313" s="1408"/>
      <c r="CC313" s="1408"/>
      <c r="CD313" s="1408"/>
      <c r="CE313" s="1408"/>
      <c r="CF313" s="1408"/>
      <c r="CG313" s="1408"/>
      <c r="CH313" s="1408"/>
      <c r="CI313" s="1408"/>
      <c r="CJ313" s="596"/>
      <c r="CK313" s="596"/>
      <c r="CL313" s="1408"/>
      <c r="CM313" s="1408"/>
      <c r="CN313" s="1408"/>
      <c r="CO313" s="1408"/>
      <c r="CP313" s="1408"/>
      <c r="CQ313" s="1408"/>
      <c r="CR313" s="1408"/>
      <c r="CS313" s="1408"/>
      <c r="CT313" s="596"/>
      <c r="CU313" s="596"/>
      <c r="CV313" s="1408"/>
      <c r="CW313" s="1408"/>
      <c r="CX313" s="1408"/>
      <c r="CY313" s="1408"/>
      <c r="CZ313" s="1408"/>
      <c r="DA313" s="1408"/>
      <c r="DB313" s="596"/>
      <c r="DC313" s="596"/>
      <c r="DD313" s="1408"/>
      <c r="DE313" s="1408"/>
      <c r="DF313" s="1408"/>
      <c r="DG313" s="1408"/>
      <c r="DH313" s="1408"/>
      <c r="DI313" s="1408"/>
      <c r="DJ313" s="596"/>
      <c r="DK313" s="596"/>
      <c r="DL313" s="596"/>
      <c r="DM313" s="596"/>
      <c r="DN313" s="596"/>
      <c r="DO313" s="1408"/>
      <c r="DP313" s="596"/>
      <c r="DQ313" s="596"/>
      <c r="DR313" s="596"/>
    </row>
    <row r="314" spans="1:125" s="2363" customFormat="1" ht="15" customHeight="1" x14ac:dyDescent="0.25">
      <c r="A314" s="1208"/>
      <c r="B314" s="211" t="s">
        <v>2286</v>
      </c>
      <c r="C314" s="2600"/>
      <c r="D314" s="211"/>
      <c r="E314" s="211"/>
      <c r="F314" s="2602"/>
      <c r="G314" s="2609" t="s">
        <v>47</v>
      </c>
      <c r="H314" s="2603"/>
      <c r="I314" s="2346"/>
      <c r="J314" s="2346"/>
      <c r="K314" s="2346"/>
      <c r="L314" s="2604"/>
      <c r="M314" s="2607" t="str">
        <f t="shared" si="3"/>
        <v>OTHER 4</v>
      </c>
      <c r="N314" s="2624"/>
      <c r="O314" s="36" t="str">
        <f t="shared" si="2"/>
        <v/>
      </c>
      <c r="P314" s="2624"/>
      <c r="Q314" s="997"/>
      <c r="R314" s="1027"/>
      <c r="S314" s="596"/>
      <c r="T314" s="596"/>
      <c r="U314" s="596"/>
      <c r="V314" s="596"/>
      <c r="W314" s="596"/>
      <c r="X314" s="596"/>
      <c r="Y314" s="596"/>
      <c r="Z314" s="596"/>
      <c r="AA314" s="596"/>
      <c r="AB314" s="596"/>
      <c r="AC314" s="596"/>
      <c r="AD314" s="596"/>
      <c r="AE314" s="596"/>
      <c r="AF314" s="596"/>
      <c r="AG314" s="596"/>
      <c r="AH314" s="596"/>
      <c r="AI314" s="596"/>
      <c r="AJ314" s="596"/>
      <c r="AK314" s="1408"/>
      <c r="AL314" s="1408"/>
      <c r="AM314" s="1408"/>
      <c r="AN314" s="1408"/>
      <c r="AO314" s="1408"/>
      <c r="AP314" s="1408"/>
      <c r="AQ314" s="1408"/>
      <c r="AR314" s="1408"/>
      <c r="AS314" s="1408"/>
      <c r="AT314" s="596"/>
      <c r="AU314" s="596"/>
      <c r="AV314" s="1408"/>
      <c r="AW314" s="1408"/>
      <c r="AX314" s="1408"/>
      <c r="AY314" s="1408"/>
      <c r="AZ314" s="1408"/>
      <c r="BA314" s="1408"/>
      <c r="BB314" s="1408"/>
      <c r="BC314" s="1408"/>
      <c r="BD314" s="1408"/>
      <c r="BE314" s="1408"/>
      <c r="BF314" s="1408"/>
      <c r="BG314" s="1408"/>
      <c r="BH314" s="1408"/>
      <c r="BI314" s="1408"/>
      <c r="BJ314" s="596"/>
      <c r="BK314" s="596"/>
      <c r="BL314" s="1408"/>
      <c r="BM314" s="1408"/>
      <c r="BN314" s="1408"/>
      <c r="BO314" s="1408"/>
      <c r="BP314" s="1408"/>
      <c r="BQ314" s="1408"/>
      <c r="BR314" s="1408"/>
      <c r="BS314" s="1408"/>
      <c r="BT314" s="1408"/>
      <c r="BU314" s="1408"/>
      <c r="BV314" s="1408"/>
      <c r="BW314" s="1408"/>
      <c r="BX314" s="596"/>
      <c r="BY314" s="596"/>
      <c r="BZ314" s="1408"/>
      <c r="CA314" s="1408"/>
      <c r="CB314" s="1408"/>
      <c r="CC314" s="1408"/>
      <c r="CD314" s="1408"/>
      <c r="CE314" s="1408"/>
      <c r="CF314" s="1408"/>
      <c r="CG314" s="1408"/>
      <c r="CH314" s="1408"/>
      <c r="CI314" s="1408"/>
      <c r="CJ314" s="596"/>
      <c r="CK314" s="596"/>
      <c r="CL314" s="1408"/>
      <c r="CM314" s="1408"/>
      <c r="CN314" s="1408"/>
      <c r="CO314" s="1408"/>
      <c r="CP314" s="1408"/>
      <c r="CQ314" s="1408"/>
      <c r="CR314" s="1408"/>
      <c r="CS314" s="1408"/>
      <c r="CT314" s="596"/>
      <c r="CU314" s="596"/>
      <c r="CV314" s="1408"/>
      <c r="CW314" s="1408"/>
      <c r="CX314" s="1408"/>
      <c r="CY314" s="1408"/>
      <c r="CZ314" s="1408"/>
      <c r="DA314" s="1408"/>
      <c r="DB314" s="596"/>
      <c r="DC314" s="596"/>
      <c r="DD314" s="1408"/>
      <c r="DE314" s="1408"/>
      <c r="DF314" s="1408"/>
      <c r="DG314" s="1408"/>
      <c r="DH314" s="1408"/>
      <c r="DI314" s="1408"/>
      <c r="DJ314" s="596"/>
      <c r="DK314" s="596"/>
      <c r="DL314" s="596"/>
      <c r="DM314" s="596"/>
      <c r="DN314" s="596"/>
      <c r="DO314" s="1408"/>
      <c r="DP314" s="596"/>
      <c r="DQ314" s="596"/>
      <c r="DR314" s="596"/>
    </row>
    <row r="315" spans="1:125" s="2363" customFormat="1" ht="15" customHeight="1" x14ac:dyDescent="0.25">
      <c r="A315" s="1208"/>
      <c r="B315" s="211" t="s">
        <v>2287</v>
      </c>
      <c r="C315" s="2600"/>
      <c r="D315" s="211"/>
      <c r="E315" s="211"/>
      <c r="F315" s="2602"/>
      <c r="G315" s="2609" t="s">
        <v>47</v>
      </c>
      <c r="H315" s="2603"/>
      <c r="I315" s="2346"/>
      <c r="J315" s="2346"/>
      <c r="K315" s="2346"/>
      <c r="L315" s="2604"/>
      <c r="M315" s="2607" t="str">
        <f t="shared" si="3"/>
        <v>OTHER 5</v>
      </c>
      <c r="N315" s="2624"/>
      <c r="O315" s="36" t="str">
        <f t="shared" si="2"/>
        <v/>
      </c>
      <c r="P315" s="2624"/>
      <c r="Q315" s="997"/>
      <c r="R315" s="1027"/>
      <c r="S315" s="596"/>
      <c r="T315" s="596"/>
      <c r="U315" s="596"/>
      <c r="V315" s="596"/>
      <c r="W315" s="596"/>
      <c r="X315" s="596"/>
      <c r="Y315" s="596"/>
      <c r="Z315" s="596"/>
      <c r="AA315" s="596"/>
      <c r="AB315" s="596"/>
      <c r="AC315" s="596"/>
      <c r="AD315" s="596"/>
      <c r="AE315" s="596"/>
      <c r="AF315" s="596"/>
      <c r="AG315" s="596"/>
      <c r="AH315" s="596"/>
      <c r="AI315" s="596"/>
      <c r="AJ315" s="596"/>
      <c r="AK315" s="1408"/>
      <c r="AL315" s="1408"/>
      <c r="AM315" s="1408"/>
      <c r="AN315" s="1408"/>
      <c r="AO315" s="1408"/>
      <c r="AP315" s="1408"/>
      <c r="AQ315" s="1408"/>
      <c r="AR315" s="1408"/>
      <c r="AS315" s="1408"/>
      <c r="AT315" s="596"/>
      <c r="AU315" s="596"/>
      <c r="AV315" s="1408"/>
      <c r="AW315" s="1408"/>
      <c r="AX315" s="1408"/>
      <c r="AY315" s="1408"/>
      <c r="AZ315" s="1408"/>
      <c r="BA315" s="1408"/>
      <c r="BB315" s="1408"/>
      <c r="BC315" s="1408"/>
      <c r="BD315" s="1408"/>
      <c r="BE315" s="1408"/>
      <c r="BF315" s="1408"/>
      <c r="BG315" s="1408"/>
      <c r="BH315" s="1408"/>
      <c r="BI315" s="1408"/>
      <c r="BJ315" s="596"/>
      <c r="BK315" s="596"/>
      <c r="BL315" s="1408"/>
      <c r="BM315" s="1408"/>
      <c r="BN315" s="1408"/>
      <c r="BO315" s="1408"/>
      <c r="BP315" s="1408"/>
      <c r="BQ315" s="1408"/>
      <c r="BR315" s="1408"/>
      <c r="BS315" s="1408"/>
      <c r="BT315" s="1408"/>
      <c r="BU315" s="1408"/>
      <c r="BV315" s="1408"/>
      <c r="BW315" s="1408"/>
      <c r="BX315" s="596"/>
      <c r="BY315" s="596"/>
      <c r="BZ315" s="1408"/>
      <c r="CA315" s="1408"/>
      <c r="CB315" s="1408"/>
      <c r="CC315" s="1408"/>
      <c r="CD315" s="1408"/>
      <c r="CE315" s="1408"/>
      <c r="CF315" s="1408"/>
      <c r="CG315" s="1408"/>
      <c r="CH315" s="1408"/>
      <c r="CI315" s="1408"/>
      <c r="CJ315" s="596"/>
      <c r="CK315" s="596"/>
      <c r="CL315" s="1408"/>
      <c r="CM315" s="1408"/>
      <c r="CN315" s="1408"/>
      <c r="CO315" s="1408"/>
      <c r="CP315" s="1408"/>
      <c r="CQ315" s="1408"/>
      <c r="CR315" s="1408"/>
      <c r="CS315" s="1408"/>
      <c r="CT315" s="596"/>
      <c r="CU315" s="596"/>
      <c r="CV315" s="1408"/>
      <c r="CW315" s="1408"/>
      <c r="CX315" s="1408"/>
      <c r="CY315" s="1408"/>
      <c r="CZ315" s="1408"/>
      <c r="DA315" s="1408"/>
      <c r="DB315" s="596"/>
      <c r="DC315" s="596"/>
      <c r="DD315" s="1408"/>
      <c r="DE315" s="1408"/>
      <c r="DF315" s="1408"/>
      <c r="DG315" s="1408"/>
      <c r="DH315" s="1408"/>
      <c r="DI315" s="1408"/>
      <c r="DJ315" s="596"/>
      <c r="DK315" s="596"/>
      <c r="DL315" s="596"/>
      <c r="DM315" s="596"/>
      <c r="DN315" s="596"/>
      <c r="DO315" s="1408"/>
      <c r="DP315" s="596"/>
      <c r="DQ315" s="596"/>
      <c r="DR315" s="596"/>
    </row>
    <row r="316" spans="1:125" s="2363" customFormat="1" ht="15" customHeight="1" x14ac:dyDescent="0.25">
      <c r="A316" s="1208"/>
      <c r="B316" s="211" t="s">
        <v>2288</v>
      </c>
      <c r="C316" s="2600"/>
      <c r="D316" s="211"/>
      <c r="E316" s="211"/>
      <c r="F316" s="2602"/>
      <c r="G316" s="2609" t="s">
        <v>47</v>
      </c>
      <c r="H316" s="2603"/>
      <c r="I316" s="2346"/>
      <c r="J316" s="2346"/>
      <c r="K316" s="2346"/>
      <c r="L316" s="2604"/>
      <c r="M316" s="2607" t="str">
        <f t="shared" si="3"/>
        <v>OTHER 6</v>
      </c>
      <c r="N316" s="2624"/>
      <c r="O316" s="36" t="str">
        <f t="shared" si="2"/>
        <v/>
      </c>
      <c r="P316" s="2624"/>
      <c r="Q316" s="997"/>
      <c r="R316" s="1027"/>
      <c r="S316" s="596"/>
      <c r="T316" s="596"/>
      <c r="U316" s="596"/>
      <c r="V316" s="596"/>
      <c r="W316" s="596"/>
      <c r="X316" s="596"/>
      <c r="Y316" s="596"/>
      <c r="Z316" s="596"/>
      <c r="AA316" s="596"/>
      <c r="AB316" s="596"/>
      <c r="AC316" s="596"/>
      <c r="AD316" s="596"/>
      <c r="AE316" s="596"/>
      <c r="AF316" s="596"/>
      <c r="AG316" s="596"/>
      <c r="AH316" s="596"/>
      <c r="AI316" s="596"/>
      <c r="AJ316" s="596"/>
      <c r="AK316" s="1408"/>
      <c r="AL316" s="1408"/>
      <c r="AM316" s="1408"/>
      <c r="AN316" s="1408"/>
      <c r="AO316" s="1408"/>
      <c r="AP316" s="1408"/>
      <c r="AQ316" s="1408"/>
      <c r="AR316" s="1408"/>
      <c r="AS316" s="1408"/>
      <c r="AT316" s="596"/>
      <c r="AU316" s="596"/>
      <c r="AV316" s="1408"/>
      <c r="AW316" s="1408"/>
      <c r="AX316" s="1408"/>
      <c r="AY316" s="1408"/>
      <c r="AZ316" s="1408"/>
      <c r="BA316" s="1408"/>
      <c r="BB316" s="1408"/>
      <c r="BC316" s="1408"/>
      <c r="BD316" s="1408"/>
      <c r="BE316" s="1408"/>
      <c r="BF316" s="1408"/>
      <c r="BG316" s="1408"/>
      <c r="BH316" s="1408"/>
      <c r="BI316" s="1408"/>
      <c r="BJ316" s="596"/>
      <c r="BK316" s="596"/>
      <c r="BL316" s="1408"/>
      <c r="BM316" s="1408"/>
      <c r="BN316" s="1408"/>
      <c r="BO316" s="1408"/>
      <c r="BP316" s="1408"/>
      <c r="BQ316" s="1408"/>
      <c r="BR316" s="1408"/>
      <c r="BS316" s="1408"/>
      <c r="BT316" s="1408"/>
      <c r="BU316" s="1408"/>
      <c r="BV316" s="1408"/>
      <c r="BW316" s="1408"/>
      <c r="BX316" s="596"/>
      <c r="BY316" s="596"/>
      <c r="BZ316" s="1408"/>
      <c r="CA316" s="1408"/>
      <c r="CB316" s="1408"/>
      <c r="CC316" s="1408"/>
      <c r="CD316" s="1408"/>
      <c r="CE316" s="1408"/>
      <c r="CF316" s="1408"/>
      <c r="CG316" s="1408"/>
      <c r="CH316" s="1408"/>
      <c r="CI316" s="1408"/>
      <c r="CJ316" s="596"/>
      <c r="CK316" s="596"/>
      <c r="CL316" s="1408"/>
      <c r="CM316" s="1408"/>
      <c r="CN316" s="1408"/>
      <c r="CO316" s="1408"/>
      <c r="CP316" s="1408"/>
      <c r="CQ316" s="1408"/>
      <c r="CR316" s="1408"/>
      <c r="CS316" s="1408"/>
      <c r="CT316" s="596"/>
      <c r="CU316" s="596"/>
      <c r="CV316" s="1408"/>
      <c r="CW316" s="1408"/>
      <c r="CX316" s="1408"/>
      <c r="CY316" s="1408"/>
      <c r="CZ316" s="1408"/>
      <c r="DA316" s="1408"/>
      <c r="DB316" s="596"/>
      <c r="DC316" s="596"/>
      <c r="DD316" s="1408"/>
      <c r="DE316" s="1408"/>
      <c r="DF316" s="1408"/>
      <c r="DG316" s="1408"/>
      <c r="DH316" s="1408"/>
      <c r="DI316" s="1408"/>
      <c r="DJ316" s="596"/>
      <c r="DK316" s="596"/>
      <c r="DL316" s="596"/>
      <c r="DM316" s="596"/>
      <c r="DN316" s="596"/>
      <c r="DO316" s="1408"/>
      <c r="DP316" s="596"/>
      <c r="DQ316" s="596"/>
      <c r="DR316" s="596"/>
    </row>
    <row r="317" spans="1:125" s="2363" customFormat="1" ht="15" customHeight="1" x14ac:dyDescent="0.25">
      <c r="A317" s="1208"/>
      <c r="B317" s="211" t="s">
        <v>2289</v>
      </c>
      <c r="C317" s="2600"/>
      <c r="D317" s="211"/>
      <c r="E317" s="211"/>
      <c r="F317" s="2602"/>
      <c r="G317" s="2609" t="s">
        <v>47</v>
      </c>
      <c r="H317" s="2603"/>
      <c r="I317" s="2346"/>
      <c r="J317" s="2346"/>
      <c r="K317" s="2346"/>
      <c r="L317" s="2604"/>
      <c r="M317" s="2607" t="str">
        <f t="shared" si="3"/>
        <v>OTHER 7</v>
      </c>
      <c r="N317" s="2624"/>
      <c r="O317" s="36" t="str">
        <f t="shared" si="2"/>
        <v/>
      </c>
      <c r="P317" s="2624"/>
      <c r="Q317" s="997"/>
      <c r="R317" s="1027"/>
      <c r="S317" s="596"/>
      <c r="T317" s="596"/>
      <c r="U317" s="596"/>
      <c r="V317" s="596"/>
      <c r="W317" s="596"/>
      <c r="X317" s="596"/>
      <c r="Y317" s="596"/>
      <c r="Z317" s="596"/>
      <c r="AA317" s="596"/>
      <c r="AB317" s="596"/>
      <c r="AC317" s="596"/>
      <c r="AD317" s="596"/>
      <c r="AE317" s="596"/>
      <c r="AF317" s="596"/>
      <c r="AG317" s="596"/>
      <c r="AH317" s="596"/>
      <c r="AI317" s="596"/>
      <c r="AJ317" s="596"/>
      <c r="AK317" s="1408"/>
      <c r="AL317" s="1408"/>
      <c r="AM317" s="1408"/>
      <c r="AN317" s="1408"/>
      <c r="AO317" s="1408"/>
      <c r="AP317" s="1408"/>
      <c r="AQ317" s="1408"/>
      <c r="AR317" s="1408"/>
      <c r="AS317" s="1408"/>
      <c r="AT317" s="596"/>
      <c r="AU317" s="596"/>
      <c r="AV317" s="1408"/>
      <c r="AW317" s="1408"/>
      <c r="AX317" s="1408"/>
      <c r="AY317" s="1408"/>
      <c r="AZ317" s="1408"/>
      <c r="BA317" s="1408"/>
      <c r="BB317" s="1408"/>
      <c r="BC317" s="1408"/>
      <c r="BD317" s="1408"/>
      <c r="BE317" s="1408"/>
      <c r="BF317" s="1408"/>
      <c r="BG317" s="1408"/>
      <c r="BH317" s="1408"/>
      <c r="BI317" s="1408"/>
      <c r="BJ317" s="596"/>
      <c r="BK317" s="596"/>
      <c r="BL317" s="1408"/>
      <c r="BM317" s="1408"/>
      <c r="BN317" s="1408"/>
      <c r="BO317" s="1408"/>
      <c r="BP317" s="1408"/>
      <c r="BQ317" s="1408"/>
      <c r="BR317" s="1408"/>
      <c r="BS317" s="1408"/>
      <c r="BT317" s="1408"/>
      <c r="BU317" s="1408"/>
      <c r="BV317" s="1408"/>
      <c r="BW317" s="1408"/>
      <c r="BX317" s="596"/>
      <c r="BY317" s="596"/>
      <c r="BZ317" s="1408"/>
      <c r="CA317" s="1408"/>
      <c r="CB317" s="1408"/>
      <c r="CC317" s="1408"/>
      <c r="CD317" s="1408"/>
      <c r="CE317" s="1408"/>
      <c r="CF317" s="1408"/>
      <c r="CG317" s="1408"/>
      <c r="CH317" s="1408"/>
      <c r="CI317" s="1408"/>
      <c r="CJ317" s="596"/>
      <c r="CK317" s="596"/>
      <c r="CL317" s="1408"/>
      <c r="CM317" s="1408"/>
      <c r="CN317" s="1408"/>
      <c r="CO317" s="1408"/>
      <c r="CP317" s="1408"/>
      <c r="CQ317" s="1408"/>
      <c r="CR317" s="1408"/>
      <c r="CS317" s="1408"/>
      <c r="CT317" s="596"/>
      <c r="CU317" s="596"/>
      <c r="CV317" s="1408"/>
      <c r="CW317" s="1408"/>
      <c r="CX317" s="1408"/>
      <c r="CY317" s="1408"/>
      <c r="CZ317" s="1408"/>
      <c r="DA317" s="1408"/>
      <c r="DB317" s="596"/>
      <c r="DC317" s="596"/>
      <c r="DD317" s="1408"/>
      <c r="DE317" s="1408"/>
      <c r="DF317" s="1408"/>
      <c r="DG317" s="1408"/>
      <c r="DH317" s="1408"/>
      <c r="DI317" s="1408"/>
      <c r="DJ317" s="596"/>
      <c r="DK317" s="596"/>
      <c r="DL317" s="596"/>
      <c r="DM317" s="596"/>
      <c r="DN317" s="596"/>
      <c r="DO317" s="1408"/>
      <c r="DP317" s="596"/>
      <c r="DQ317" s="596"/>
      <c r="DR317" s="596"/>
    </row>
    <row r="318" spans="1:125" s="2363" customFormat="1" ht="15" customHeight="1" x14ac:dyDescent="0.25">
      <c r="A318" s="1208"/>
      <c r="B318" s="211" t="s">
        <v>2290</v>
      </c>
      <c r="C318" s="2600"/>
      <c r="D318" s="211"/>
      <c r="E318" s="211"/>
      <c r="F318" s="2602"/>
      <c r="G318" s="2609" t="s">
        <v>47</v>
      </c>
      <c r="H318" s="2603"/>
      <c r="I318" s="2346"/>
      <c r="J318" s="2346"/>
      <c r="K318" s="2346"/>
      <c r="L318" s="2604"/>
      <c r="M318" s="2607" t="str">
        <f t="shared" si="3"/>
        <v>OTHER 8</v>
      </c>
      <c r="N318" s="2624"/>
      <c r="O318" s="36" t="str">
        <f t="shared" si="2"/>
        <v/>
      </c>
      <c r="P318" s="2624"/>
      <c r="Q318" s="997"/>
      <c r="R318" s="1027"/>
      <c r="S318" s="596"/>
      <c r="T318" s="596"/>
      <c r="U318" s="596"/>
      <c r="V318" s="596"/>
      <c r="W318" s="596"/>
      <c r="X318" s="596"/>
      <c r="Y318" s="596"/>
      <c r="Z318" s="596"/>
      <c r="AA318" s="596"/>
      <c r="AB318" s="596"/>
      <c r="AC318" s="596"/>
      <c r="AD318" s="596"/>
      <c r="AE318" s="596"/>
      <c r="AF318" s="596"/>
      <c r="AG318" s="596"/>
      <c r="AH318" s="596"/>
      <c r="AI318" s="596"/>
      <c r="AJ318" s="596"/>
      <c r="AK318" s="1408"/>
      <c r="AL318" s="1408"/>
      <c r="AM318" s="1408"/>
      <c r="AN318" s="1408"/>
      <c r="AO318" s="1408"/>
      <c r="AP318" s="1408"/>
      <c r="AQ318" s="1408"/>
      <c r="AR318" s="1408"/>
      <c r="AS318" s="1408"/>
      <c r="AT318" s="596"/>
      <c r="AU318" s="596"/>
      <c r="AV318" s="1408"/>
      <c r="AW318" s="1408"/>
      <c r="AX318" s="1408"/>
      <c r="AY318" s="1408"/>
      <c r="AZ318" s="1408"/>
      <c r="BA318" s="1408"/>
      <c r="BB318" s="1408"/>
      <c r="BC318" s="1408"/>
      <c r="BD318" s="1408"/>
      <c r="BE318" s="1408"/>
      <c r="BF318" s="1408"/>
      <c r="BG318" s="1408"/>
      <c r="BH318" s="1408"/>
      <c r="BI318" s="1408"/>
      <c r="BJ318" s="596"/>
      <c r="BK318" s="596"/>
      <c r="BL318" s="1408"/>
      <c r="BM318" s="1408"/>
      <c r="BN318" s="1408"/>
      <c r="BO318" s="1408"/>
      <c r="BP318" s="1408"/>
      <c r="BQ318" s="1408"/>
      <c r="BR318" s="1408"/>
      <c r="BS318" s="1408"/>
      <c r="BT318" s="1408"/>
      <c r="BU318" s="1408"/>
      <c r="BV318" s="1408"/>
      <c r="BW318" s="1408"/>
      <c r="BX318" s="596"/>
      <c r="BY318" s="596"/>
      <c r="BZ318" s="1408"/>
      <c r="CA318" s="1408"/>
      <c r="CB318" s="1408"/>
      <c r="CC318" s="1408"/>
      <c r="CD318" s="1408"/>
      <c r="CE318" s="1408"/>
      <c r="CF318" s="1408"/>
      <c r="CG318" s="1408"/>
      <c r="CH318" s="1408"/>
      <c r="CI318" s="1408"/>
      <c r="CJ318" s="596"/>
      <c r="CK318" s="596"/>
      <c r="CL318" s="1408"/>
      <c r="CM318" s="1408"/>
      <c r="CN318" s="1408"/>
      <c r="CO318" s="1408"/>
      <c r="CP318" s="1408"/>
      <c r="CQ318" s="1408"/>
      <c r="CR318" s="1408"/>
      <c r="CS318" s="1408"/>
      <c r="CT318" s="596"/>
      <c r="CU318" s="596"/>
      <c r="CV318" s="1408"/>
      <c r="CW318" s="1408"/>
      <c r="CX318" s="1408"/>
      <c r="CY318" s="1408"/>
      <c r="CZ318" s="1408"/>
      <c r="DA318" s="1408"/>
      <c r="DB318" s="596"/>
      <c r="DC318" s="596"/>
      <c r="DD318" s="1408"/>
      <c r="DE318" s="1408"/>
      <c r="DF318" s="1408"/>
      <c r="DG318" s="1408"/>
      <c r="DH318" s="1408"/>
      <c r="DI318" s="1408"/>
      <c r="DJ318" s="596"/>
      <c r="DK318" s="596"/>
      <c r="DL318" s="596"/>
      <c r="DM318" s="596"/>
      <c r="DN318" s="596"/>
      <c r="DO318" s="1408"/>
      <c r="DP318" s="596"/>
      <c r="DQ318" s="596"/>
      <c r="DR318" s="596"/>
    </row>
    <row r="319" spans="1:125" s="2363" customFormat="1" ht="15" customHeight="1" x14ac:dyDescent="0.25">
      <c r="A319" s="1208"/>
      <c r="B319" s="211" t="s">
        <v>2291</v>
      </c>
      <c r="C319" s="2600"/>
      <c r="D319" s="211"/>
      <c r="E319" s="211"/>
      <c r="F319" s="2602"/>
      <c r="G319" s="2609" t="s">
        <v>47</v>
      </c>
      <c r="H319" s="2603"/>
      <c r="I319" s="2346"/>
      <c r="J319" s="2346"/>
      <c r="K319" s="2346"/>
      <c r="L319" s="2604"/>
      <c r="M319" s="2607" t="str">
        <f t="shared" si="3"/>
        <v>OTHER 9</v>
      </c>
      <c r="N319" s="2624"/>
      <c r="O319" s="36" t="str">
        <f t="shared" si="2"/>
        <v/>
      </c>
      <c r="P319" s="2624"/>
      <c r="Q319" s="997"/>
      <c r="R319" s="1027"/>
      <c r="S319" s="596"/>
      <c r="T319" s="596"/>
      <c r="U319" s="596"/>
      <c r="V319" s="596"/>
      <c r="W319" s="596"/>
      <c r="X319" s="596"/>
      <c r="Y319" s="596"/>
      <c r="Z319" s="596"/>
      <c r="AA319" s="596"/>
      <c r="AB319" s="596"/>
      <c r="AC319" s="596"/>
      <c r="AD319" s="596"/>
      <c r="AE319" s="596"/>
      <c r="AF319" s="596"/>
      <c r="AG319" s="596"/>
      <c r="AH319" s="596"/>
      <c r="AI319" s="596"/>
      <c r="AJ319" s="596"/>
      <c r="AK319" s="1408"/>
      <c r="AL319" s="1408"/>
      <c r="AM319" s="1408"/>
      <c r="AN319" s="1408"/>
      <c r="AO319" s="1408"/>
      <c r="AP319" s="1408"/>
      <c r="AQ319" s="1408"/>
      <c r="AR319" s="1408"/>
      <c r="AS319" s="1408"/>
      <c r="AT319" s="596"/>
      <c r="AU319" s="596"/>
      <c r="AV319" s="1408"/>
      <c r="AW319" s="1408"/>
      <c r="AX319" s="1408"/>
      <c r="AY319" s="1408"/>
      <c r="AZ319" s="1408"/>
      <c r="BA319" s="1408"/>
      <c r="BB319" s="1408"/>
      <c r="BC319" s="1408"/>
      <c r="BD319" s="1408"/>
      <c r="BE319" s="1408"/>
      <c r="BF319" s="1408"/>
      <c r="BG319" s="1408"/>
      <c r="BH319" s="1408"/>
      <c r="BI319" s="1408"/>
      <c r="BJ319" s="596"/>
      <c r="BK319" s="596"/>
      <c r="BL319" s="1408"/>
      <c r="BM319" s="1408"/>
      <c r="BN319" s="1408"/>
      <c r="BO319" s="1408"/>
      <c r="BP319" s="1408"/>
      <c r="BQ319" s="1408"/>
      <c r="BR319" s="1408"/>
      <c r="BS319" s="1408"/>
      <c r="BT319" s="1408"/>
      <c r="BU319" s="1408"/>
      <c r="BV319" s="1408"/>
      <c r="BW319" s="1408"/>
      <c r="BX319" s="596"/>
      <c r="BY319" s="596"/>
      <c r="BZ319" s="1408"/>
      <c r="CA319" s="1408"/>
      <c r="CB319" s="1408"/>
      <c r="CC319" s="1408"/>
      <c r="CD319" s="1408"/>
      <c r="CE319" s="1408"/>
      <c r="CF319" s="1408"/>
      <c r="CG319" s="1408"/>
      <c r="CH319" s="1408"/>
      <c r="CI319" s="1408"/>
      <c r="CJ319" s="596"/>
      <c r="CK319" s="596"/>
      <c r="CL319" s="1408"/>
      <c r="CM319" s="1408"/>
      <c r="CN319" s="1408"/>
      <c r="CO319" s="1408"/>
      <c r="CP319" s="1408"/>
      <c r="CQ319" s="1408"/>
      <c r="CR319" s="1408"/>
      <c r="CS319" s="1408"/>
      <c r="CT319" s="596"/>
      <c r="CU319" s="596"/>
      <c r="CV319" s="1408"/>
      <c r="CW319" s="1408"/>
      <c r="CX319" s="1408"/>
      <c r="CY319" s="1408"/>
      <c r="CZ319" s="1408"/>
      <c r="DA319" s="1408"/>
      <c r="DB319" s="596"/>
      <c r="DC319" s="596"/>
      <c r="DD319" s="1408"/>
      <c r="DE319" s="1408"/>
      <c r="DF319" s="1408"/>
      <c r="DG319" s="1408"/>
      <c r="DH319" s="1408"/>
      <c r="DI319" s="1408"/>
      <c r="DJ319" s="596"/>
      <c r="DK319" s="596"/>
      <c r="DL319" s="596"/>
      <c r="DM319" s="596"/>
      <c r="DN319" s="596"/>
      <c r="DO319" s="1408"/>
      <c r="DP319" s="596"/>
      <c r="DQ319" s="596"/>
      <c r="DR319" s="596"/>
    </row>
    <row r="320" spans="1:125" s="2363" customFormat="1" ht="15" customHeight="1" x14ac:dyDescent="0.25">
      <c r="A320" s="1208"/>
      <c r="B320" s="211" t="s">
        <v>2292</v>
      </c>
      <c r="C320" s="2600"/>
      <c r="D320" s="211"/>
      <c r="E320" s="211"/>
      <c r="F320" s="2602"/>
      <c r="G320" s="2609" t="s">
        <v>47</v>
      </c>
      <c r="H320" s="2603"/>
      <c r="I320" s="2346"/>
      <c r="J320" s="2346"/>
      <c r="K320" s="2346"/>
      <c r="L320" s="2604"/>
      <c r="M320" s="2607" t="str">
        <f t="shared" si="3"/>
        <v>OTHER 10</v>
      </c>
      <c r="N320" s="2624"/>
      <c r="O320" s="36" t="str">
        <f t="shared" si="2"/>
        <v/>
      </c>
      <c r="P320" s="2624"/>
      <c r="Q320" s="997"/>
      <c r="R320" s="1027"/>
      <c r="S320" s="596"/>
      <c r="T320" s="596"/>
      <c r="U320" s="596"/>
      <c r="V320" s="596"/>
      <c r="W320" s="596"/>
      <c r="X320" s="596"/>
      <c r="Y320" s="596"/>
      <c r="Z320" s="596"/>
      <c r="AA320" s="596"/>
      <c r="AB320" s="596"/>
      <c r="AC320" s="596"/>
      <c r="AD320" s="596"/>
      <c r="AE320" s="596"/>
      <c r="AF320" s="596"/>
      <c r="AG320" s="596"/>
      <c r="AH320" s="596"/>
      <c r="AI320" s="596"/>
      <c r="AJ320" s="596"/>
      <c r="AK320" s="1408"/>
      <c r="AL320" s="1408"/>
      <c r="AM320" s="1408"/>
      <c r="AN320" s="1408"/>
      <c r="AO320" s="1408"/>
      <c r="AP320" s="1408"/>
      <c r="AQ320" s="1408"/>
      <c r="AR320" s="1408"/>
      <c r="AS320" s="1408"/>
      <c r="AT320" s="596"/>
      <c r="AU320" s="596"/>
      <c r="AV320" s="1408"/>
      <c r="AW320" s="1408"/>
      <c r="AX320" s="1408"/>
      <c r="AY320" s="1408"/>
      <c r="AZ320" s="1408"/>
      <c r="BA320" s="1408"/>
      <c r="BB320" s="1408"/>
      <c r="BC320" s="1408"/>
      <c r="BD320" s="1408"/>
      <c r="BE320" s="1408"/>
      <c r="BF320" s="1408"/>
      <c r="BG320" s="1408"/>
      <c r="BH320" s="1408"/>
      <c r="BI320" s="1408"/>
      <c r="BJ320" s="596"/>
      <c r="BK320" s="596"/>
      <c r="BL320" s="1408"/>
      <c r="BM320" s="1408"/>
      <c r="BN320" s="1408"/>
      <c r="BO320" s="1408"/>
      <c r="BP320" s="1408"/>
      <c r="BQ320" s="1408"/>
      <c r="BR320" s="1408"/>
      <c r="BS320" s="1408"/>
      <c r="BT320" s="1408"/>
      <c r="BU320" s="1408"/>
      <c r="BV320" s="1408"/>
      <c r="BW320" s="1408"/>
      <c r="BX320" s="596"/>
      <c r="BY320" s="596"/>
      <c r="BZ320" s="1408"/>
      <c r="CA320" s="1408"/>
      <c r="CB320" s="1408"/>
      <c r="CC320" s="1408"/>
      <c r="CD320" s="1408"/>
      <c r="CE320" s="1408"/>
      <c r="CF320" s="1408"/>
      <c r="CG320" s="1408"/>
      <c r="CH320" s="1408"/>
      <c r="CI320" s="1408"/>
      <c r="CJ320" s="596"/>
      <c r="CK320" s="596"/>
      <c r="CL320" s="1408"/>
      <c r="CM320" s="1408"/>
      <c r="CN320" s="1408"/>
      <c r="CO320" s="1408"/>
      <c r="CP320" s="1408"/>
      <c r="CQ320" s="1408"/>
      <c r="CR320" s="1408"/>
      <c r="CS320" s="1408"/>
      <c r="CT320" s="596"/>
      <c r="CU320" s="596"/>
      <c r="CV320" s="1408"/>
      <c r="CW320" s="1408"/>
      <c r="CX320" s="1408"/>
      <c r="CY320" s="1408"/>
      <c r="CZ320" s="1408"/>
      <c r="DA320" s="1408"/>
      <c r="DB320" s="596"/>
      <c r="DC320" s="596"/>
      <c r="DD320" s="1408"/>
      <c r="DE320" s="1408"/>
      <c r="DF320" s="1408"/>
      <c r="DG320" s="1408"/>
      <c r="DH320" s="1408"/>
      <c r="DI320" s="1408"/>
      <c r="DJ320" s="596"/>
      <c r="DK320" s="596"/>
      <c r="DL320" s="596"/>
      <c r="DM320" s="596"/>
      <c r="DN320" s="596"/>
      <c r="DO320" s="1408"/>
      <c r="DP320" s="596"/>
      <c r="DQ320" s="596"/>
      <c r="DR320" s="596"/>
    </row>
    <row r="321" spans="1:122" s="2363" customFormat="1" ht="15" customHeight="1" x14ac:dyDescent="0.25">
      <c r="A321" s="1208"/>
      <c r="B321" s="211" t="s">
        <v>2293</v>
      </c>
      <c r="C321" s="2600"/>
      <c r="D321" s="211"/>
      <c r="E321" s="211"/>
      <c r="F321" s="2602"/>
      <c r="G321" s="2609" t="s">
        <v>47</v>
      </c>
      <c r="H321" s="2603"/>
      <c r="I321" s="2346"/>
      <c r="J321" s="2346"/>
      <c r="K321" s="2346"/>
      <c r="L321" s="2604"/>
      <c r="M321" s="2607" t="str">
        <f t="shared" si="3"/>
        <v>OTHER 11</v>
      </c>
      <c r="N321" s="2624"/>
      <c r="O321" s="36" t="str">
        <f t="shared" si="2"/>
        <v/>
      </c>
      <c r="P321" s="2624"/>
      <c r="Q321" s="997"/>
      <c r="R321" s="1027"/>
      <c r="S321" s="596"/>
      <c r="T321" s="596"/>
      <c r="U321" s="596"/>
      <c r="V321" s="596"/>
      <c r="W321" s="596"/>
      <c r="X321" s="596"/>
      <c r="Y321" s="596"/>
      <c r="Z321" s="596"/>
      <c r="AA321" s="596"/>
      <c r="AB321" s="596"/>
      <c r="AC321" s="596"/>
      <c r="AD321" s="596"/>
      <c r="AE321" s="596"/>
      <c r="AF321" s="596"/>
      <c r="AG321" s="596"/>
      <c r="AH321" s="596"/>
      <c r="AI321" s="596"/>
      <c r="AJ321" s="596"/>
      <c r="AK321" s="1408"/>
      <c r="AL321" s="1408"/>
      <c r="AM321" s="1408"/>
      <c r="AN321" s="1408"/>
      <c r="AO321" s="1408"/>
      <c r="AP321" s="1408"/>
      <c r="AQ321" s="1408"/>
      <c r="AR321" s="1408"/>
      <c r="AS321" s="1408"/>
      <c r="AT321" s="596"/>
      <c r="AU321" s="596"/>
      <c r="AV321" s="1408"/>
      <c r="AW321" s="1408"/>
      <c r="AX321" s="1408"/>
      <c r="AY321" s="1408"/>
      <c r="AZ321" s="1408"/>
      <c r="BA321" s="1408"/>
      <c r="BB321" s="1408"/>
      <c r="BC321" s="1408"/>
      <c r="BD321" s="1408"/>
      <c r="BE321" s="1408"/>
      <c r="BF321" s="1408"/>
      <c r="BG321" s="1408"/>
      <c r="BH321" s="1408"/>
      <c r="BI321" s="1408"/>
      <c r="BJ321" s="596"/>
      <c r="BK321" s="596"/>
      <c r="BL321" s="1408"/>
      <c r="BM321" s="1408"/>
      <c r="BN321" s="1408"/>
      <c r="BO321" s="1408"/>
      <c r="BP321" s="1408"/>
      <c r="BQ321" s="1408"/>
      <c r="BR321" s="1408"/>
      <c r="BS321" s="1408"/>
      <c r="BT321" s="1408"/>
      <c r="BU321" s="1408"/>
      <c r="BV321" s="1408"/>
      <c r="BW321" s="1408"/>
      <c r="BX321" s="596"/>
      <c r="BY321" s="596"/>
      <c r="BZ321" s="1408"/>
      <c r="CA321" s="1408"/>
      <c r="CB321" s="1408"/>
      <c r="CC321" s="1408"/>
      <c r="CD321" s="1408"/>
      <c r="CE321" s="1408"/>
      <c r="CF321" s="1408"/>
      <c r="CG321" s="1408"/>
      <c r="CH321" s="1408"/>
      <c r="CI321" s="1408"/>
      <c r="CJ321" s="596"/>
      <c r="CK321" s="596"/>
      <c r="CL321" s="1408"/>
      <c r="CM321" s="1408"/>
      <c r="CN321" s="1408"/>
      <c r="CO321" s="1408"/>
      <c r="CP321" s="1408"/>
      <c r="CQ321" s="1408"/>
      <c r="CR321" s="1408"/>
      <c r="CS321" s="1408"/>
      <c r="CT321" s="596"/>
      <c r="CU321" s="596"/>
      <c r="CV321" s="1408"/>
      <c r="CW321" s="1408"/>
      <c r="CX321" s="1408"/>
      <c r="CY321" s="1408"/>
      <c r="CZ321" s="1408"/>
      <c r="DA321" s="1408"/>
      <c r="DB321" s="596"/>
      <c r="DC321" s="596"/>
      <c r="DD321" s="1408"/>
      <c r="DE321" s="1408"/>
      <c r="DF321" s="1408"/>
      <c r="DG321" s="1408"/>
      <c r="DH321" s="1408"/>
      <c r="DI321" s="1408"/>
      <c r="DJ321" s="596"/>
      <c r="DK321" s="596"/>
      <c r="DL321" s="596"/>
      <c r="DM321" s="596"/>
      <c r="DN321" s="596"/>
      <c r="DO321" s="1408"/>
      <c r="DP321" s="596"/>
      <c r="DQ321" s="596"/>
      <c r="DR321" s="596"/>
    </row>
    <row r="322" spans="1:122" s="2363" customFormat="1" ht="15" customHeight="1" x14ac:dyDescent="0.25">
      <c r="A322" s="1208"/>
      <c r="B322" s="211" t="s">
        <v>2294</v>
      </c>
      <c r="C322" s="2600"/>
      <c r="D322" s="211"/>
      <c r="E322" s="211"/>
      <c r="F322" s="2602"/>
      <c r="G322" s="2609" t="s">
        <v>47</v>
      </c>
      <c r="H322" s="2603"/>
      <c r="I322" s="2346"/>
      <c r="J322" s="2346"/>
      <c r="K322" s="2346"/>
      <c r="L322" s="2604"/>
      <c r="M322" s="2607" t="str">
        <f t="shared" si="3"/>
        <v>OTHER 12</v>
      </c>
      <c r="N322" s="2624"/>
      <c r="O322" s="36" t="str">
        <f t="shared" si="2"/>
        <v/>
      </c>
      <c r="P322" s="2624"/>
      <c r="Q322" s="997"/>
      <c r="R322" s="1027"/>
      <c r="S322" s="596"/>
      <c r="T322" s="596"/>
      <c r="U322" s="596"/>
      <c r="V322" s="596"/>
      <c r="W322" s="596"/>
      <c r="X322" s="596"/>
      <c r="Y322" s="596"/>
      <c r="Z322" s="596"/>
      <c r="AA322" s="596"/>
      <c r="AB322" s="596"/>
      <c r="AC322" s="596"/>
      <c r="AD322" s="596"/>
      <c r="AE322" s="596"/>
      <c r="AF322" s="596"/>
      <c r="AG322" s="596"/>
      <c r="AH322" s="596"/>
      <c r="AI322" s="596"/>
      <c r="AJ322" s="596"/>
      <c r="AK322" s="1408"/>
      <c r="AL322" s="1408"/>
      <c r="AM322" s="1408"/>
      <c r="AN322" s="1408"/>
      <c r="AO322" s="1408"/>
      <c r="AP322" s="1408"/>
      <c r="AQ322" s="1408"/>
      <c r="AR322" s="1408"/>
      <c r="AS322" s="1408"/>
      <c r="AT322" s="596"/>
      <c r="AU322" s="596"/>
      <c r="AV322" s="1408"/>
      <c r="AW322" s="1408"/>
      <c r="AX322" s="1408"/>
      <c r="AY322" s="1408"/>
      <c r="AZ322" s="1408"/>
      <c r="BA322" s="1408"/>
      <c r="BB322" s="1408"/>
      <c r="BC322" s="1408"/>
      <c r="BD322" s="1408"/>
      <c r="BE322" s="1408"/>
      <c r="BF322" s="1408"/>
      <c r="BG322" s="1408"/>
      <c r="BH322" s="1408"/>
      <c r="BI322" s="1408"/>
      <c r="BJ322" s="596"/>
      <c r="BK322" s="596"/>
      <c r="BL322" s="1408"/>
      <c r="BM322" s="1408"/>
      <c r="BN322" s="1408"/>
      <c r="BO322" s="1408"/>
      <c r="BP322" s="1408"/>
      <c r="BQ322" s="1408"/>
      <c r="BR322" s="1408"/>
      <c r="BS322" s="1408"/>
      <c r="BT322" s="1408"/>
      <c r="BU322" s="1408"/>
      <c r="BV322" s="1408"/>
      <c r="BW322" s="1408"/>
      <c r="BX322" s="596"/>
      <c r="BY322" s="596"/>
      <c r="BZ322" s="1408"/>
      <c r="CA322" s="1408"/>
      <c r="CB322" s="1408"/>
      <c r="CC322" s="1408"/>
      <c r="CD322" s="1408"/>
      <c r="CE322" s="1408"/>
      <c r="CF322" s="1408"/>
      <c r="CG322" s="1408"/>
      <c r="CH322" s="1408"/>
      <c r="CI322" s="1408"/>
      <c r="CJ322" s="596"/>
      <c r="CK322" s="596"/>
      <c r="CL322" s="1408"/>
      <c r="CM322" s="1408"/>
      <c r="CN322" s="1408"/>
      <c r="CO322" s="1408"/>
      <c r="CP322" s="1408"/>
      <c r="CQ322" s="1408"/>
      <c r="CR322" s="1408"/>
      <c r="CS322" s="1408"/>
      <c r="CT322" s="596"/>
      <c r="CU322" s="596"/>
      <c r="CV322" s="1408"/>
      <c r="CW322" s="1408"/>
      <c r="CX322" s="1408"/>
      <c r="CY322" s="1408"/>
      <c r="CZ322" s="1408"/>
      <c r="DA322" s="1408"/>
      <c r="DB322" s="596"/>
      <c r="DC322" s="596"/>
      <c r="DD322" s="1408"/>
      <c r="DE322" s="1408"/>
      <c r="DF322" s="1408"/>
      <c r="DG322" s="1408"/>
      <c r="DH322" s="1408"/>
      <c r="DI322" s="1408"/>
      <c r="DJ322" s="596"/>
      <c r="DK322" s="596"/>
      <c r="DL322" s="596"/>
      <c r="DM322" s="596"/>
      <c r="DN322" s="596"/>
      <c r="DO322" s="1408"/>
      <c r="DP322" s="596"/>
      <c r="DQ322" s="596"/>
      <c r="DR322" s="596"/>
    </row>
    <row r="323" spans="1:122" s="2363" customFormat="1" ht="15" customHeight="1" x14ac:dyDescent="0.25">
      <c r="A323" s="1208"/>
      <c r="B323" s="211" t="s">
        <v>2295</v>
      </c>
      <c r="C323" s="2600"/>
      <c r="D323" s="211"/>
      <c r="E323" s="211"/>
      <c r="F323" s="2602"/>
      <c r="G323" s="2609" t="s">
        <v>47</v>
      </c>
      <c r="H323" s="2603"/>
      <c r="I323" s="2346"/>
      <c r="J323" s="2346"/>
      <c r="K323" s="2346"/>
      <c r="L323" s="2604"/>
      <c r="M323" s="2607" t="str">
        <f t="shared" si="3"/>
        <v>OTHER 13</v>
      </c>
      <c r="N323" s="2624"/>
      <c r="O323" s="36" t="str">
        <f t="shared" si="2"/>
        <v/>
      </c>
      <c r="P323" s="2624"/>
      <c r="Q323" s="997"/>
      <c r="R323" s="1027"/>
      <c r="S323" s="596"/>
      <c r="T323" s="596"/>
      <c r="U323" s="596"/>
      <c r="V323" s="596"/>
      <c r="W323" s="596"/>
      <c r="X323" s="596"/>
      <c r="Y323" s="596"/>
      <c r="Z323" s="596"/>
      <c r="AA323" s="596"/>
      <c r="AB323" s="596"/>
      <c r="AC323" s="596"/>
      <c r="AD323" s="596"/>
      <c r="AE323" s="596"/>
      <c r="AF323" s="596"/>
      <c r="AG323" s="596"/>
      <c r="AH323" s="596"/>
      <c r="AI323" s="596"/>
      <c r="AJ323" s="596"/>
      <c r="AK323" s="1408"/>
      <c r="AL323" s="1408"/>
      <c r="AM323" s="1408"/>
      <c r="AN323" s="1408"/>
      <c r="AO323" s="1408"/>
      <c r="AP323" s="1408"/>
      <c r="AQ323" s="1408"/>
      <c r="AR323" s="1408"/>
      <c r="AS323" s="1408"/>
      <c r="AT323" s="596"/>
      <c r="AU323" s="596"/>
      <c r="AV323" s="1408"/>
      <c r="AW323" s="1408"/>
      <c r="AX323" s="1408"/>
      <c r="AY323" s="1408"/>
      <c r="AZ323" s="1408"/>
      <c r="BA323" s="1408"/>
      <c r="BB323" s="1408"/>
      <c r="BC323" s="1408"/>
      <c r="BD323" s="1408"/>
      <c r="BE323" s="1408"/>
      <c r="BF323" s="1408"/>
      <c r="BG323" s="1408"/>
      <c r="BH323" s="1408"/>
      <c r="BI323" s="1408"/>
      <c r="BJ323" s="596"/>
      <c r="BK323" s="596"/>
      <c r="BL323" s="1408"/>
      <c r="BM323" s="1408"/>
      <c r="BN323" s="1408"/>
      <c r="BO323" s="1408"/>
      <c r="BP323" s="1408"/>
      <c r="BQ323" s="1408"/>
      <c r="BR323" s="1408"/>
      <c r="BS323" s="1408"/>
      <c r="BT323" s="1408"/>
      <c r="BU323" s="1408"/>
      <c r="BV323" s="1408"/>
      <c r="BW323" s="1408"/>
      <c r="BX323" s="596"/>
      <c r="BY323" s="596"/>
      <c r="BZ323" s="1408"/>
      <c r="CA323" s="1408"/>
      <c r="CB323" s="1408"/>
      <c r="CC323" s="1408"/>
      <c r="CD323" s="1408"/>
      <c r="CE323" s="1408"/>
      <c r="CF323" s="1408"/>
      <c r="CG323" s="1408"/>
      <c r="CH323" s="1408"/>
      <c r="CI323" s="1408"/>
      <c r="CJ323" s="596"/>
      <c r="CK323" s="596"/>
      <c r="CL323" s="1408"/>
      <c r="CM323" s="1408"/>
      <c r="CN323" s="1408"/>
      <c r="CO323" s="1408"/>
      <c r="CP323" s="1408"/>
      <c r="CQ323" s="1408"/>
      <c r="CR323" s="1408"/>
      <c r="CS323" s="1408"/>
      <c r="CT323" s="596"/>
      <c r="CU323" s="596"/>
      <c r="CV323" s="1408"/>
      <c r="CW323" s="1408"/>
      <c r="CX323" s="1408"/>
      <c r="CY323" s="1408"/>
      <c r="CZ323" s="1408"/>
      <c r="DA323" s="1408"/>
      <c r="DB323" s="596"/>
      <c r="DC323" s="596"/>
      <c r="DD323" s="1408"/>
      <c r="DE323" s="1408"/>
      <c r="DF323" s="1408"/>
      <c r="DG323" s="1408"/>
      <c r="DH323" s="1408"/>
      <c r="DI323" s="1408"/>
      <c r="DJ323" s="596"/>
      <c r="DK323" s="596"/>
      <c r="DL323" s="596"/>
      <c r="DM323" s="596"/>
      <c r="DN323" s="596"/>
      <c r="DO323" s="1408"/>
      <c r="DP323" s="596"/>
      <c r="DQ323" s="596"/>
      <c r="DR323" s="596"/>
    </row>
    <row r="324" spans="1:122" s="2363" customFormat="1" ht="15" customHeight="1" x14ac:dyDescent="0.25">
      <c r="A324" s="1208"/>
      <c r="B324" s="211" t="s">
        <v>2296</v>
      </c>
      <c r="C324" s="2600"/>
      <c r="D324" s="211"/>
      <c r="E324" s="211"/>
      <c r="F324" s="2602"/>
      <c r="G324" s="2609" t="s">
        <v>47</v>
      </c>
      <c r="H324" s="2603"/>
      <c r="I324" s="2346"/>
      <c r="J324" s="2346"/>
      <c r="K324" s="2346"/>
      <c r="L324" s="2604"/>
      <c r="M324" s="2607" t="str">
        <f t="shared" si="3"/>
        <v>OTHER 14</v>
      </c>
      <c r="N324" s="2624"/>
      <c r="O324" s="36" t="str">
        <f t="shared" si="2"/>
        <v/>
      </c>
      <c r="P324" s="2624"/>
      <c r="Q324" s="997"/>
      <c r="R324" s="1027"/>
      <c r="S324" s="596"/>
      <c r="T324" s="596"/>
      <c r="U324" s="596"/>
      <c r="V324" s="596"/>
      <c r="W324" s="596"/>
      <c r="X324" s="596"/>
      <c r="Y324" s="596"/>
      <c r="Z324" s="596"/>
      <c r="AA324" s="596"/>
      <c r="AB324" s="596"/>
      <c r="AC324" s="596"/>
      <c r="AD324" s="596"/>
      <c r="AE324" s="596"/>
      <c r="AF324" s="596"/>
      <c r="AG324" s="596"/>
      <c r="AH324" s="596"/>
      <c r="AI324" s="596"/>
      <c r="AJ324" s="596"/>
      <c r="AK324" s="1408"/>
      <c r="AL324" s="1408"/>
      <c r="AM324" s="1408"/>
      <c r="AN324" s="1408"/>
      <c r="AO324" s="1408"/>
      <c r="AP324" s="1408"/>
      <c r="AQ324" s="1408"/>
      <c r="AR324" s="1408"/>
      <c r="AS324" s="1408"/>
      <c r="AT324" s="596"/>
      <c r="AU324" s="596"/>
      <c r="AV324" s="1408"/>
      <c r="AW324" s="1408"/>
      <c r="AX324" s="1408"/>
      <c r="AY324" s="1408"/>
      <c r="AZ324" s="1408"/>
      <c r="BA324" s="1408"/>
      <c r="BB324" s="1408"/>
      <c r="BC324" s="1408"/>
      <c r="BD324" s="1408"/>
      <c r="BE324" s="1408"/>
      <c r="BF324" s="1408"/>
      <c r="BG324" s="1408"/>
      <c r="BH324" s="1408"/>
      <c r="BI324" s="1408"/>
      <c r="BJ324" s="596"/>
      <c r="BK324" s="596"/>
      <c r="BL324" s="1408"/>
      <c r="BM324" s="1408"/>
      <c r="BN324" s="1408"/>
      <c r="BO324" s="1408"/>
      <c r="BP324" s="1408"/>
      <c r="BQ324" s="1408"/>
      <c r="BR324" s="1408"/>
      <c r="BS324" s="1408"/>
      <c r="BT324" s="1408"/>
      <c r="BU324" s="1408"/>
      <c r="BV324" s="1408"/>
      <c r="BW324" s="1408"/>
      <c r="BX324" s="596"/>
      <c r="BY324" s="596"/>
      <c r="BZ324" s="1408"/>
      <c r="CA324" s="1408"/>
      <c r="CB324" s="1408"/>
      <c r="CC324" s="1408"/>
      <c r="CD324" s="1408"/>
      <c r="CE324" s="1408"/>
      <c r="CF324" s="1408"/>
      <c r="CG324" s="1408"/>
      <c r="CH324" s="1408"/>
      <c r="CI324" s="1408"/>
      <c r="CJ324" s="596"/>
      <c r="CK324" s="596"/>
      <c r="CL324" s="1408"/>
      <c r="CM324" s="1408"/>
      <c r="CN324" s="1408"/>
      <c r="CO324" s="1408"/>
      <c r="CP324" s="1408"/>
      <c r="CQ324" s="1408"/>
      <c r="CR324" s="1408"/>
      <c r="CS324" s="1408"/>
      <c r="CT324" s="596"/>
      <c r="CU324" s="596"/>
      <c r="CV324" s="1408"/>
      <c r="CW324" s="1408"/>
      <c r="CX324" s="1408"/>
      <c r="CY324" s="1408"/>
      <c r="CZ324" s="1408"/>
      <c r="DA324" s="1408"/>
      <c r="DB324" s="596"/>
      <c r="DC324" s="596"/>
      <c r="DD324" s="1408"/>
      <c r="DE324" s="1408"/>
      <c r="DF324" s="1408"/>
      <c r="DG324" s="1408"/>
      <c r="DH324" s="1408"/>
      <c r="DI324" s="1408"/>
      <c r="DJ324" s="596"/>
      <c r="DK324" s="596"/>
      <c r="DL324" s="596"/>
      <c r="DM324" s="596"/>
      <c r="DN324" s="596"/>
      <c r="DO324" s="1408"/>
      <c r="DP324" s="596"/>
      <c r="DQ324" s="596"/>
      <c r="DR324" s="596"/>
    </row>
    <row r="325" spans="1:122" s="2363" customFormat="1" ht="15" customHeight="1" x14ac:dyDescent="0.25">
      <c r="A325" s="1208"/>
      <c r="B325" s="211" t="s">
        <v>2297</v>
      </c>
      <c r="C325" s="2600"/>
      <c r="D325" s="211"/>
      <c r="E325" s="211"/>
      <c r="F325" s="2602"/>
      <c r="G325" s="2609" t="s">
        <v>47</v>
      </c>
      <c r="H325" s="2603"/>
      <c r="I325" s="2346"/>
      <c r="J325" s="2346"/>
      <c r="K325" s="2346"/>
      <c r="L325" s="2604"/>
      <c r="M325" s="2607" t="str">
        <f t="shared" si="3"/>
        <v>OTHER 15</v>
      </c>
      <c r="N325" s="2624"/>
      <c r="O325" s="36" t="str">
        <f t="shared" si="2"/>
        <v/>
      </c>
      <c r="P325" s="2624"/>
      <c r="Q325" s="997"/>
      <c r="R325" s="1027"/>
      <c r="S325" s="596"/>
      <c r="T325" s="596"/>
      <c r="U325" s="596"/>
      <c r="V325" s="596"/>
      <c r="W325" s="596"/>
      <c r="X325" s="596"/>
      <c r="Y325" s="596"/>
      <c r="Z325" s="596"/>
      <c r="AA325" s="596"/>
      <c r="AB325" s="596"/>
      <c r="AC325" s="596"/>
      <c r="AD325" s="596"/>
      <c r="AE325" s="596"/>
      <c r="AF325" s="596"/>
      <c r="AG325" s="596"/>
      <c r="AH325" s="596"/>
      <c r="AI325" s="596"/>
      <c r="AJ325" s="596"/>
      <c r="AK325" s="1408"/>
      <c r="AL325" s="1408"/>
      <c r="AM325" s="1408"/>
      <c r="AN325" s="1408"/>
      <c r="AO325" s="1408"/>
      <c r="AP325" s="1408"/>
      <c r="AQ325" s="1408"/>
      <c r="AR325" s="1408"/>
      <c r="AS325" s="1408"/>
      <c r="AT325" s="596"/>
      <c r="AU325" s="596"/>
      <c r="AV325" s="1408"/>
      <c r="AW325" s="1408"/>
      <c r="AX325" s="1408"/>
      <c r="AY325" s="1408"/>
      <c r="AZ325" s="1408"/>
      <c r="BA325" s="1408"/>
      <c r="BB325" s="1408"/>
      <c r="BC325" s="1408"/>
      <c r="BD325" s="1408"/>
      <c r="BE325" s="1408"/>
      <c r="BF325" s="1408"/>
      <c r="BG325" s="1408"/>
      <c r="BH325" s="1408"/>
      <c r="BI325" s="1408"/>
      <c r="BJ325" s="596"/>
      <c r="BK325" s="596"/>
      <c r="BL325" s="1408"/>
      <c r="BM325" s="1408"/>
      <c r="BN325" s="1408"/>
      <c r="BO325" s="1408"/>
      <c r="BP325" s="1408"/>
      <c r="BQ325" s="1408"/>
      <c r="BR325" s="1408"/>
      <c r="BS325" s="1408"/>
      <c r="BT325" s="1408"/>
      <c r="BU325" s="1408"/>
      <c r="BV325" s="1408"/>
      <c r="BW325" s="1408"/>
      <c r="BX325" s="596"/>
      <c r="BY325" s="596"/>
      <c r="BZ325" s="1408"/>
      <c r="CA325" s="1408"/>
      <c r="CB325" s="1408"/>
      <c r="CC325" s="1408"/>
      <c r="CD325" s="1408"/>
      <c r="CE325" s="1408"/>
      <c r="CF325" s="1408"/>
      <c r="CG325" s="1408"/>
      <c r="CH325" s="1408"/>
      <c r="CI325" s="1408"/>
      <c r="CJ325" s="596"/>
      <c r="CK325" s="596"/>
      <c r="CL325" s="1408"/>
      <c r="CM325" s="1408"/>
      <c r="CN325" s="1408"/>
      <c r="CO325" s="1408"/>
      <c r="CP325" s="1408"/>
      <c r="CQ325" s="1408"/>
      <c r="CR325" s="1408"/>
      <c r="CS325" s="1408"/>
      <c r="CT325" s="596"/>
      <c r="CU325" s="596"/>
      <c r="CV325" s="1408"/>
      <c r="CW325" s="1408"/>
      <c r="CX325" s="1408"/>
      <c r="CY325" s="1408"/>
      <c r="CZ325" s="1408"/>
      <c r="DA325" s="1408"/>
      <c r="DB325" s="596"/>
      <c r="DC325" s="596"/>
      <c r="DD325" s="1408"/>
      <c r="DE325" s="1408"/>
      <c r="DF325" s="1408"/>
      <c r="DG325" s="1408"/>
      <c r="DH325" s="1408"/>
      <c r="DI325" s="1408"/>
      <c r="DJ325" s="596"/>
      <c r="DK325" s="596"/>
      <c r="DL325" s="596"/>
      <c r="DM325" s="596"/>
      <c r="DN325" s="596"/>
      <c r="DO325" s="1408"/>
      <c r="DP325" s="596"/>
      <c r="DQ325" s="596"/>
      <c r="DR325" s="596"/>
    </row>
    <row r="326" spans="1:122" s="2363" customFormat="1" ht="15" customHeight="1" x14ac:dyDescent="0.25">
      <c r="A326" s="1208"/>
      <c r="B326" s="211" t="s">
        <v>2298</v>
      </c>
      <c r="C326" s="2600"/>
      <c r="D326" s="211"/>
      <c r="E326" s="211"/>
      <c r="F326" s="2602"/>
      <c r="G326" s="2609" t="s">
        <v>47</v>
      </c>
      <c r="H326" s="2603"/>
      <c r="I326" s="2346"/>
      <c r="J326" s="2346"/>
      <c r="K326" s="2346"/>
      <c r="L326" s="2604"/>
      <c r="M326" s="2607" t="str">
        <f t="shared" si="3"/>
        <v>OTHER 16</v>
      </c>
      <c r="N326" s="2624"/>
      <c r="O326" s="36" t="str">
        <f t="shared" si="2"/>
        <v/>
      </c>
      <c r="P326" s="2624"/>
      <c r="Q326" s="997"/>
      <c r="R326" s="1027"/>
      <c r="S326" s="596"/>
      <c r="T326" s="596"/>
      <c r="U326" s="596"/>
      <c r="V326" s="596"/>
      <c r="W326" s="596"/>
      <c r="X326" s="596"/>
      <c r="Y326" s="596"/>
      <c r="Z326" s="596"/>
      <c r="AA326" s="596"/>
      <c r="AB326" s="596"/>
      <c r="AC326" s="596"/>
      <c r="AD326" s="596"/>
      <c r="AE326" s="596"/>
      <c r="AF326" s="596"/>
      <c r="AG326" s="596"/>
      <c r="AH326" s="596"/>
      <c r="AI326" s="596"/>
      <c r="AJ326" s="596"/>
      <c r="AK326" s="1408"/>
      <c r="AL326" s="1408"/>
      <c r="AM326" s="1408"/>
      <c r="AN326" s="1408"/>
      <c r="AO326" s="1408"/>
      <c r="AP326" s="1408"/>
      <c r="AQ326" s="1408"/>
      <c r="AR326" s="1408"/>
      <c r="AS326" s="1408"/>
      <c r="AT326" s="596"/>
      <c r="AU326" s="596"/>
      <c r="AV326" s="1408"/>
      <c r="AW326" s="1408"/>
      <c r="AX326" s="1408"/>
      <c r="AY326" s="1408"/>
      <c r="AZ326" s="1408"/>
      <c r="BA326" s="1408"/>
      <c r="BB326" s="1408"/>
      <c r="BC326" s="1408"/>
      <c r="BD326" s="1408"/>
      <c r="BE326" s="1408"/>
      <c r="BF326" s="1408"/>
      <c r="BG326" s="1408"/>
      <c r="BH326" s="1408"/>
      <c r="BI326" s="1408"/>
      <c r="BJ326" s="596"/>
      <c r="BK326" s="596"/>
      <c r="BL326" s="1408"/>
      <c r="BM326" s="1408"/>
      <c r="BN326" s="1408"/>
      <c r="BO326" s="1408"/>
      <c r="BP326" s="1408"/>
      <c r="BQ326" s="1408"/>
      <c r="BR326" s="1408"/>
      <c r="BS326" s="1408"/>
      <c r="BT326" s="1408"/>
      <c r="BU326" s="1408"/>
      <c r="BV326" s="1408"/>
      <c r="BW326" s="1408"/>
      <c r="BX326" s="596"/>
      <c r="BY326" s="596"/>
      <c r="BZ326" s="1408"/>
      <c r="CA326" s="1408"/>
      <c r="CB326" s="1408"/>
      <c r="CC326" s="1408"/>
      <c r="CD326" s="1408"/>
      <c r="CE326" s="1408"/>
      <c r="CF326" s="1408"/>
      <c r="CG326" s="1408"/>
      <c r="CH326" s="1408"/>
      <c r="CI326" s="1408"/>
      <c r="CJ326" s="596"/>
      <c r="CK326" s="596"/>
      <c r="CL326" s="1408"/>
      <c r="CM326" s="1408"/>
      <c r="CN326" s="1408"/>
      <c r="CO326" s="1408"/>
      <c r="CP326" s="1408"/>
      <c r="CQ326" s="1408"/>
      <c r="CR326" s="1408"/>
      <c r="CS326" s="1408"/>
      <c r="CT326" s="596"/>
      <c r="CU326" s="596"/>
      <c r="CV326" s="1408"/>
      <c r="CW326" s="1408"/>
      <c r="CX326" s="1408"/>
      <c r="CY326" s="1408"/>
      <c r="CZ326" s="1408"/>
      <c r="DA326" s="1408"/>
      <c r="DB326" s="596"/>
      <c r="DC326" s="596"/>
      <c r="DD326" s="1408"/>
      <c r="DE326" s="1408"/>
      <c r="DF326" s="1408"/>
      <c r="DG326" s="1408"/>
      <c r="DH326" s="1408"/>
      <c r="DI326" s="1408"/>
      <c r="DJ326" s="596"/>
      <c r="DK326" s="596"/>
      <c r="DL326" s="596"/>
      <c r="DM326" s="596"/>
      <c r="DN326" s="596"/>
      <c r="DO326" s="1408"/>
      <c r="DP326" s="596"/>
      <c r="DQ326" s="596"/>
      <c r="DR326" s="596"/>
    </row>
    <row r="327" spans="1:122" s="2363" customFormat="1" ht="15" customHeight="1" x14ac:dyDescent="0.25">
      <c r="A327" s="1208"/>
      <c r="B327" s="211" t="s">
        <v>2299</v>
      </c>
      <c r="C327" s="2600"/>
      <c r="D327" s="211"/>
      <c r="E327" s="211"/>
      <c r="F327" s="2602"/>
      <c r="G327" s="2609" t="s">
        <v>47</v>
      </c>
      <c r="H327" s="2603"/>
      <c r="I327" s="2346"/>
      <c r="J327" s="2346"/>
      <c r="K327" s="2346"/>
      <c r="L327" s="2604"/>
      <c r="M327" s="2607" t="str">
        <f t="shared" si="3"/>
        <v>OTHER 17</v>
      </c>
      <c r="N327" s="2624"/>
      <c r="O327" s="36" t="str">
        <f t="shared" si="2"/>
        <v/>
      </c>
      <c r="P327" s="2624"/>
      <c r="Q327" s="997"/>
      <c r="R327" s="1027"/>
      <c r="S327" s="596"/>
      <c r="T327" s="596"/>
      <c r="U327" s="596"/>
      <c r="V327" s="596"/>
      <c r="W327" s="596"/>
      <c r="X327" s="596"/>
      <c r="Y327" s="596"/>
      <c r="Z327" s="596"/>
      <c r="AA327" s="596"/>
      <c r="AB327" s="596"/>
      <c r="AC327" s="596"/>
      <c r="AD327" s="596"/>
      <c r="AE327" s="596"/>
      <c r="AF327" s="596"/>
      <c r="AG327" s="596"/>
      <c r="AH327" s="596"/>
      <c r="AI327" s="596"/>
      <c r="AJ327" s="596"/>
      <c r="AK327" s="1408"/>
      <c r="AL327" s="1408"/>
      <c r="AM327" s="1408"/>
      <c r="AN327" s="1408"/>
      <c r="AO327" s="1408"/>
      <c r="AP327" s="1408"/>
      <c r="AQ327" s="1408"/>
      <c r="AR327" s="1408"/>
      <c r="AS327" s="1408"/>
      <c r="AT327" s="596"/>
      <c r="AU327" s="596"/>
      <c r="AV327" s="1408"/>
      <c r="AW327" s="1408"/>
      <c r="AX327" s="1408"/>
      <c r="AY327" s="1408"/>
      <c r="AZ327" s="1408"/>
      <c r="BA327" s="1408"/>
      <c r="BB327" s="1408"/>
      <c r="BC327" s="1408"/>
      <c r="BD327" s="1408"/>
      <c r="BE327" s="1408"/>
      <c r="BF327" s="1408"/>
      <c r="BG327" s="1408"/>
      <c r="BH327" s="1408"/>
      <c r="BI327" s="1408"/>
      <c r="BJ327" s="596"/>
      <c r="BK327" s="596"/>
      <c r="BL327" s="1408"/>
      <c r="BM327" s="1408"/>
      <c r="BN327" s="1408"/>
      <c r="BO327" s="1408"/>
      <c r="BP327" s="1408"/>
      <c r="BQ327" s="1408"/>
      <c r="BR327" s="1408"/>
      <c r="BS327" s="1408"/>
      <c r="BT327" s="1408"/>
      <c r="BU327" s="1408"/>
      <c r="BV327" s="1408"/>
      <c r="BW327" s="1408"/>
      <c r="BX327" s="596"/>
      <c r="BY327" s="596"/>
      <c r="BZ327" s="1408"/>
      <c r="CA327" s="1408"/>
      <c r="CB327" s="1408"/>
      <c r="CC327" s="1408"/>
      <c r="CD327" s="1408"/>
      <c r="CE327" s="1408"/>
      <c r="CF327" s="1408"/>
      <c r="CG327" s="1408"/>
      <c r="CH327" s="1408"/>
      <c r="CI327" s="1408"/>
      <c r="CJ327" s="596"/>
      <c r="CK327" s="596"/>
      <c r="CL327" s="1408"/>
      <c r="CM327" s="1408"/>
      <c r="CN327" s="1408"/>
      <c r="CO327" s="1408"/>
      <c r="CP327" s="1408"/>
      <c r="CQ327" s="1408"/>
      <c r="CR327" s="1408"/>
      <c r="CS327" s="1408"/>
      <c r="CT327" s="596"/>
      <c r="CU327" s="596"/>
      <c r="CV327" s="1408"/>
      <c r="CW327" s="1408"/>
      <c r="CX327" s="1408"/>
      <c r="CY327" s="1408"/>
      <c r="CZ327" s="1408"/>
      <c r="DA327" s="1408"/>
      <c r="DB327" s="596"/>
      <c r="DC327" s="596"/>
      <c r="DD327" s="1408"/>
      <c r="DE327" s="1408"/>
      <c r="DF327" s="1408"/>
      <c r="DG327" s="1408"/>
      <c r="DH327" s="1408"/>
      <c r="DI327" s="1408"/>
      <c r="DJ327" s="596"/>
      <c r="DK327" s="596"/>
      <c r="DL327" s="596"/>
      <c r="DM327" s="596"/>
      <c r="DN327" s="596"/>
      <c r="DO327" s="1408"/>
      <c r="DP327" s="596"/>
      <c r="DQ327" s="596"/>
      <c r="DR327" s="596"/>
    </row>
    <row r="328" spans="1:122" s="2363" customFormat="1" ht="15" customHeight="1" x14ac:dyDescent="0.25">
      <c r="A328" s="1208"/>
      <c r="B328" s="211" t="s">
        <v>2300</v>
      </c>
      <c r="C328" s="2600"/>
      <c r="D328" s="211"/>
      <c r="E328" s="211"/>
      <c r="F328" s="2602"/>
      <c r="G328" s="2609" t="s">
        <v>47</v>
      </c>
      <c r="H328" s="2603"/>
      <c r="I328" s="2346"/>
      <c r="J328" s="2346"/>
      <c r="K328" s="2346"/>
      <c r="L328" s="2604"/>
      <c r="M328" s="2607" t="str">
        <f t="shared" si="3"/>
        <v>OTHER 18</v>
      </c>
      <c r="N328" s="2624"/>
      <c r="O328" s="36" t="str">
        <f t="shared" si="2"/>
        <v/>
      </c>
      <c r="P328" s="2624"/>
      <c r="Q328" s="997"/>
      <c r="R328" s="1027"/>
      <c r="S328" s="596"/>
      <c r="T328" s="596"/>
      <c r="U328" s="596"/>
      <c r="V328" s="596"/>
      <c r="W328" s="596"/>
      <c r="X328" s="596"/>
      <c r="Y328" s="596"/>
      <c r="Z328" s="596"/>
      <c r="AA328" s="596"/>
      <c r="AB328" s="596"/>
      <c r="AC328" s="596"/>
      <c r="AD328" s="596"/>
      <c r="AE328" s="596"/>
      <c r="AF328" s="596"/>
      <c r="AG328" s="596"/>
      <c r="AH328" s="596"/>
      <c r="AI328" s="596"/>
      <c r="AJ328" s="596"/>
      <c r="AK328" s="1408"/>
      <c r="AL328" s="1408"/>
      <c r="AM328" s="1408"/>
      <c r="AN328" s="1408"/>
      <c r="AO328" s="1408"/>
      <c r="AP328" s="1408"/>
      <c r="AQ328" s="1408"/>
      <c r="AR328" s="1408"/>
      <c r="AS328" s="1408"/>
      <c r="AT328" s="596"/>
      <c r="AU328" s="596"/>
      <c r="AV328" s="1408"/>
      <c r="AW328" s="1408"/>
      <c r="AX328" s="1408"/>
      <c r="AY328" s="1408"/>
      <c r="AZ328" s="1408"/>
      <c r="BA328" s="1408"/>
      <c r="BB328" s="1408"/>
      <c r="BC328" s="1408"/>
      <c r="BD328" s="1408"/>
      <c r="BE328" s="1408"/>
      <c r="BF328" s="1408"/>
      <c r="BG328" s="1408"/>
      <c r="BH328" s="1408"/>
      <c r="BI328" s="1408"/>
      <c r="BJ328" s="596"/>
      <c r="BK328" s="596"/>
      <c r="BL328" s="1408"/>
      <c r="BM328" s="1408"/>
      <c r="BN328" s="1408"/>
      <c r="BO328" s="1408"/>
      <c r="BP328" s="1408"/>
      <c r="BQ328" s="1408"/>
      <c r="BR328" s="1408"/>
      <c r="BS328" s="1408"/>
      <c r="BT328" s="1408"/>
      <c r="BU328" s="1408"/>
      <c r="BV328" s="1408"/>
      <c r="BW328" s="1408"/>
      <c r="BX328" s="596"/>
      <c r="BY328" s="596"/>
      <c r="BZ328" s="1408"/>
      <c r="CA328" s="1408"/>
      <c r="CB328" s="1408"/>
      <c r="CC328" s="1408"/>
      <c r="CD328" s="1408"/>
      <c r="CE328" s="1408"/>
      <c r="CF328" s="1408"/>
      <c r="CG328" s="1408"/>
      <c r="CH328" s="1408"/>
      <c r="CI328" s="1408"/>
      <c r="CJ328" s="596"/>
      <c r="CK328" s="596"/>
      <c r="CL328" s="1408"/>
      <c r="CM328" s="1408"/>
      <c r="CN328" s="1408"/>
      <c r="CO328" s="1408"/>
      <c r="CP328" s="1408"/>
      <c r="CQ328" s="1408"/>
      <c r="CR328" s="1408"/>
      <c r="CS328" s="1408"/>
      <c r="CT328" s="596"/>
      <c r="CU328" s="596"/>
      <c r="CV328" s="1408"/>
      <c r="CW328" s="1408"/>
      <c r="CX328" s="1408"/>
      <c r="CY328" s="1408"/>
      <c r="CZ328" s="1408"/>
      <c r="DA328" s="1408"/>
      <c r="DB328" s="596"/>
      <c r="DC328" s="596"/>
      <c r="DD328" s="1408"/>
      <c r="DE328" s="1408"/>
      <c r="DF328" s="1408"/>
      <c r="DG328" s="1408"/>
      <c r="DH328" s="1408"/>
      <c r="DI328" s="1408"/>
      <c r="DJ328" s="596"/>
      <c r="DK328" s="596"/>
      <c r="DL328" s="596"/>
      <c r="DM328" s="596"/>
      <c r="DN328" s="596"/>
      <c r="DO328" s="1408"/>
      <c r="DP328" s="596"/>
      <c r="DQ328" s="596"/>
      <c r="DR328" s="596"/>
    </row>
    <row r="329" spans="1:122" s="2363" customFormat="1" ht="15" customHeight="1" x14ac:dyDescent="0.25">
      <c r="A329" s="1208"/>
      <c r="B329" s="211" t="s">
        <v>2301</v>
      </c>
      <c r="C329" s="2600"/>
      <c r="D329" s="211"/>
      <c r="E329" s="211"/>
      <c r="F329" s="2602"/>
      <c r="G329" s="2609" t="s">
        <v>47</v>
      </c>
      <c r="H329" s="2603"/>
      <c r="I329" s="2346"/>
      <c r="J329" s="2346"/>
      <c r="K329" s="2346"/>
      <c r="L329" s="2604"/>
      <c r="M329" s="2607" t="str">
        <f t="shared" si="3"/>
        <v>OTHER 19</v>
      </c>
      <c r="N329" s="2624"/>
      <c r="O329" s="36" t="str">
        <f t="shared" si="2"/>
        <v/>
      </c>
      <c r="P329" s="2624"/>
      <c r="Q329" s="997"/>
      <c r="R329" s="1027"/>
      <c r="S329" s="596"/>
      <c r="T329" s="596"/>
      <c r="U329" s="596"/>
      <c r="V329" s="596"/>
      <c r="W329" s="596"/>
      <c r="X329" s="596"/>
      <c r="Y329" s="596"/>
      <c r="Z329" s="596"/>
      <c r="AA329" s="596"/>
      <c r="AB329" s="596"/>
      <c r="AC329" s="596"/>
      <c r="AD329" s="596"/>
      <c r="AE329" s="596"/>
      <c r="AF329" s="596"/>
      <c r="AG329" s="596"/>
      <c r="AH329" s="596"/>
      <c r="AI329" s="596"/>
      <c r="AJ329" s="596"/>
      <c r="AK329" s="1408"/>
      <c r="AL329" s="1408"/>
      <c r="AM329" s="1408"/>
      <c r="AN329" s="1408"/>
      <c r="AO329" s="1408"/>
      <c r="AP329" s="1408"/>
      <c r="AQ329" s="1408"/>
      <c r="AR329" s="1408"/>
      <c r="AS329" s="1408"/>
      <c r="AT329" s="596"/>
      <c r="AU329" s="596"/>
      <c r="AV329" s="1408"/>
      <c r="AW329" s="1408"/>
      <c r="AX329" s="1408"/>
      <c r="AY329" s="1408"/>
      <c r="AZ329" s="1408"/>
      <c r="BA329" s="1408"/>
      <c r="BB329" s="1408"/>
      <c r="BC329" s="1408"/>
      <c r="BD329" s="1408"/>
      <c r="BE329" s="1408"/>
      <c r="BF329" s="1408"/>
      <c r="BG329" s="1408"/>
      <c r="BH329" s="1408"/>
      <c r="BI329" s="1408"/>
      <c r="BJ329" s="596"/>
      <c r="BK329" s="596"/>
      <c r="BL329" s="1408"/>
      <c r="BM329" s="1408"/>
      <c r="BN329" s="1408"/>
      <c r="BO329" s="1408"/>
      <c r="BP329" s="1408"/>
      <c r="BQ329" s="1408"/>
      <c r="BR329" s="1408"/>
      <c r="BS329" s="1408"/>
      <c r="BT329" s="1408"/>
      <c r="BU329" s="1408"/>
      <c r="BV329" s="1408"/>
      <c r="BW329" s="1408"/>
      <c r="BX329" s="596"/>
      <c r="BY329" s="596"/>
      <c r="BZ329" s="1408"/>
      <c r="CA329" s="1408"/>
      <c r="CB329" s="1408"/>
      <c r="CC329" s="1408"/>
      <c r="CD329" s="1408"/>
      <c r="CE329" s="1408"/>
      <c r="CF329" s="1408"/>
      <c r="CG329" s="1408"/>
      <c r="CH329" s="1408"/>
      <c r="CI329" s="1408"/>
      <c r="CJ329" s="596"/>
      <c r="CK329" s="596"/>
      <c r="CL329" s="1408"/>
      <c r="CM329" s="1408"/>
      <c r="CN329" s="1408"/>
      <c r="CO329" s="1408"/>
      <c r="CP329" s="1408"/>
      <c r="CQ329" s="1408"/>
      <c r="CR329" s="1408"/>
      <c r="CS329" s="1408"/>
      <c r="CT329" s="596"/>
      <c r="CU329" s="596"/>
      <c r="CV329" s="1408"/>
      <c r="CW329" s="1408"/>
      <c r="CX329" s="1408"/>
      <c r="CY329" s="1408"/>
      <c r="CZ329" s="1408"/>
      <c r="DA329" s="1408"/>
      <c r="DB329" s="596"/>
      <c r="DC329" s="596"/>
      <c r="DD329" s="1408"/>
      <c r="DE329" s="1408"/>
      <c r="DF329" s="1408"/>
      <c r="DG329" s="1408"/>
      <c r="DH329" s="1408"/>
      <c r="DI329" s="1408"/>
      <c r="DJ329" s="596"/>
      <c r="DK329" s="596"/>
      <c r="DL329" s="596"/>
      <c r="DM329" s="596"/>
      <c r="DN329" s="596"/>
      <c r="DO329" s="1408"/>
      <c r="DP329" s="596"/>
      <c r="DQ329" s="596"/>
      <c r="DR329" s="596"/>
    </row>
    <row r="330" spans="1:122" s="2363" customFormat="1" ht="15" customHeight="1" x14ac:dyDescent="0.25">
      <c r="A330" s="1208"/>
      <c r="B330" s="211" t="s">
        <v>2302</v>
      </c>
      <c r="C330" s="2600"/>
      <c r="D330" s="211"/>
      <c r="E330" s="211"/>
      <c r="F330" s="2602"/>
      <c r="G330" s="2609" t="s">
        <v>47</v>
      </c>
      <c r="H330" s="2603"/>
      <c r="I330" s="2346"/>
      <c r="J330" s="2346"/>
      <c r="K330" s="2346"/>
      <c r="L330" s="2604"/>
      <c r="M330" s="2607" t="str">
        <f t="shared" si="3"/>
        <v>OTHER 20</v>
      </c>
      <c r="N330" s="2624"/>
      <c r="O330" s="36" t="str">
        <f t="shared" si="2"/>
        <v/>
      </c>
      <c r="P330" s="2624"/>
      <c r="Q330" s="997"/>
      <c r="R330" s="1027"/>
      <c r="S330" s="596"/>
      <c r="T330" s="596"/>
      <c r="U330" s="596"/>
      <c r="V330" s="596"/>
      <c r="W330" s="596"/>
      <c r="X330" s="596"/>
      <c r="Y330" s="596"/>
      <c r="Z330" s="596"/>
      <c r="AA330" s="596"/>
      <c r="AB330" s="596"/>
      <c r="AC330" s="596"/>
      <c r="AD330" s="596"/>
      <c r="AE330" s="596"/>
      <c r="AF330" s="596"/>
      <c r="AG330" s="596"/>
      <c r="AH330" s="596"/>
      <c r="AI330" s="596"/>
      <c r="AJ330" s="596"/>
      <c r="AK330" s="1408"/>
      <c r="AL330" s="1408"/>
      <c r="AM330" s="1408"/>
      <c r="AN330" s="1408"/>
      <c r="AO330" s="1408"/>
      <c r="AP330" s="1408"/>
      <c r="AQ330" s="1408"/>
      <c r="AR330" s="1408"/>
      <c r="AS330" s="1408"/>
      <c r="AT330" s="596"/>
      <c r="AU330" s="596"/>
      <c r="AV330" s="1408"/>
      <c r="AW330" s="1408"/>
      <c r="AX330" s="1408"/>
      <c r="AY330" s="1408"/>
      <c r="AZ330" s="1408"/>
      <c r="BA330" s="1408"/>
      <c r="BB330" s="1408"/>
      <c r="BC330" s="1408"/>
      <c r="BD330" s="1408"/>
      <c r="BE330" s="1408"/>
      <c r="BF330" s="1408"/>
      <c r="BG330" s="1408"/>
      <c r="BH330" s="1408"/>
      <c r="BI330" s="1408"/>
      <c r="BJ330" s="596"/>
      <c r="BK330" s="596"/>
      <c r="BL330" s="1408"/>
      <c r="BM330" s="1408"/>
      <c r="BN330" s="1408"/>
      <c r="BO330" s="1408"/>
      <c r="BP330" s="1408"/>
      <c r="BQ330" s="1408"/>
      <c r="BR330" s="1408"/>
      <c r="BS330" s="1408"/>
      <c r="BT330" s="1408"/>
      <c r="BU330" s="1408"/>
      <c r="BV330" s="1408"/>
      <c r="BW330" s="1408"/>
      <c r="BX330" s="596"/>
      <c r="BY330" s="596"/>
      <c r="BZ330" s="1408"/>
      <c r="CA330" s="1408"/>
      <c r="CB330" s="1408"/>
      <c r="CC330" s="1408"/>
      <c r="CD330" s="1408"/>
      <c r="CE330" s="1408"/>
      <c r="CF330" s="1408"/>
      <c r="CG330" s="1408"/>
      <c r="CH330" s="1408"/>
      <c r="CI330" s="1408"/>
      <c r="CJ330" s="596"/>
      <c r="CK330" s="596"/>
      <c r="CL330" s="1408"/>
      <c r="CM330" s="1408"/>
      <c r="CN330" s="1408"/>
      <c r="CO330" s="1408"/>
      <c r="CP330" s="1408"/>
      <c r="CQ330" s="1408"/>
      <c r="CR330" s="1408"/>
      <c r="CS330" s="1408"/>
      <c r="CT330" s="596"/>
      <c r="CU330" s="596"/>
      <c r="CV330" s="1408"/>
      <c r="CW330" s="1408"/>
      <c r="CX330" s="1408"/>
      <c r="CY330" s="1408"/>
      <c r="CZ330" s="1408"/>
      <c r="DA330" s="1408"/>
      <c r="DB330" s="596"/>
      <c r="DC330" s="596"/>
      <c r="DD330" s="1408"/>
      <c r="DE330" s="1408"/>
      <c r="DF330" s="1408"/>
      <c r="DG330" s="1408"/>
      <c r="DH330" s="1408"/>
      <c r="DI330" s="1408"/>
      <c r="DJ330" s="596"/>
      <c r="DK330" s="596"/>
      <c r="DL330" s="596"/>
      <c r="DM330" s="596"/>
      <c r="DN330" s="596"/>
      <c r="DO330" s="1408"/>
      <c r="DP330" s="596"/>
      <c r="DQ330" s="596"/>
      <c r="DR330" s="596"/>
    </row>
    <row r="331" spans="1:122" s="2363" customFormat="1" ht="15" customHeight="1" x14ac:dyDescent="0.25">
      <c r="A331" s="1208"/>
      <c r="B331" s="211" t="s">
        <v>2303</v>
      </c>
      <c r="C331" s="2600"/>
      <c r="D331" s="211"/>
      <c r="E331" s="211"/>
      <c r="F331" s="2602"/>
      <c r="G331" s="2609" t="s">
        <v>47</v>
      </c>
      <c r="H331" s="2603"/>
      <c r="I331" s="2346"/>
      <c r="J331" s="2346"/>
      <c r="K331" s="2346"/>
      <c r="L331" s="2604"/>
      <c r="M331" s="2607" t="str">
        <f t="shared" si="3"/>
        <v>OTHER 21</v>
      </c>
      <c r="N331" s="2624"/>
      <c r="O331" s="36" t="str">
        <f t="shared" si="2"/>
        <v/>
      </c>
      <c r="P331" s="2624"/>
      <c r="Q331" s="997"/>
      <c r="R331" s="1027"/>
      <c r="S331" s="596"/>
      <c r="T331" s="596"/>
      <c r="U331" s="596"/>
      <c r="V331" s="596"/>
      <c r="W331" s="596"/>
      <c r="X331" s="596"/>
      <c r="Y331" s="596"/>
      <c r="Z331" s="596"/>
      <c r="AA331" s="596"/>
      <c r="AB331" s="596"/>
      <c r="AC331" s="596"/>
      <c r="AD331" s="596"/>
      <c r="AE331" s="596"/>
      <c r="AF331" s="596"/>
      <c r="AG331" s="596"/>
      <c r="AH331" s="596"/>
      <c r="AI331" s="596"/>
      <c r="AJ331" s="596"/>
      <c r="AK331" s="1408"/>
      <c r="AL331" s="1408"/>
      <c r="AM331" s="1408"/>
      <c r="AN331" s="1408"/>
      <c r="AO331" s="1408"/>
      <c r="AP331" s="1408"/>
      <c r="AQ331" s="1408"/>
      <c r="AR331" s="1408"/>
      <c r="AS331" s="1408"/>
      <c r="AT331" s="596"/>
      <c r="AU331" s="596"/>
      <c r="AV331" s="1408"/>
      <c r="AW331" s="1408"/>
      <c r="AX331" s="1408"/>
      <c r="AY331" s="1408"/>
      <c r="AZ331" s="1408"/>
      <c r="BA331" s="1408"/>
      <c r="BB331" s="1408"/>
      <c r="BC331" s="1408"/>
      <c r="BD331" s="1408"/>
      <c r="BE331" s="1408"/>
      <c r="BF331" s="1408"/>
      <c r="BG331" s="1408"/>
      <c r="BH331" s="1408"/>
      <c r="BI331" s="1408"/>
      <c r="BJ331" s="596"/>
      <c r="BK331" s="596"/>
      <c r="BL331" s="1408"/>
      <c r="BM331" s="1408"/>
      <c r="BN331" s="1408"/>
      <c r="BO331" s="1408"/>
      <c r="BP331" s="1408"/>
      <c r="BQ331" s="1408"/>
      <c r="BR331" s="1408"/>
      <c r="BS331" s="1408"/>
      <c r="BT331" s="1408"/>
      <c r="BU331" s="1408"/>
      <c r="BV331" s="1408"/>
      <c r="BW331" s="1408"/>
      <c r="BX331" s="596"/>
      <c r="BY331" s="596"/>
      <c r="BZ331" s="1408"/>
      <c r="CA331" s="1408"/>
      <c r="CB331" s="1408"/>
      <c r="CC331" s="1408"/>
      <c r="CD331" s="1408"/>
      <c r="CE331" s="1408"/>
      <c r="CF331" s="1408"/>
      <c r="CG331" s="1408"/>
      <c r="CH331" s="1408"/>
      <c r="CI331" s="1408"/>
      <c r="CJ331" s="596"/>
      <c r="CK331" s="596"/>
      <c r="CL331" s="1408"/>
      <c r="CM331" s="1408"/>
      <c r="CN331" s="1408"/>
      <c r="CO331" s="1408"/>
      <c r="CP331" s="1408"/>
      <c r="CQ331" s="1408"/>
      <c r="CR331" s="1408"/>
      <c r="CS331" s="1408"/>
      <c r="CT331" s="596"/>
      <c r="CU331" s="596"/>
      <c r="CV331" s="1408"/>
      <c r="CW331" s="1408"/>
      <c r="CX331" s="1408"/>
      <c r="CY331" s="1408"/>
      <c r="CZ331" s="1408"/>
      <c r="DA331" s="1408"/>
      <c r="DB331" s="596"/>
      <c r="DC331" s="596"/>
      <c r="DD331" s="1408"/>
      <c r="DE331" s="1408"/>
      <c r="DF331" s="1408"/>
      <c r="DG331" s="1408"/>
      <c r="DH331" s="1408"/>
      <c r="DI331" s="1408"/>
      <c r="DJ331" s="596"/>
      <c r="DK331" s="596"/>
      <c r="DL331" s="596"/>
      <c r="DM331" s="596"/>
      <c r="DN331" s="596"/>
      <c r="DO331" s="1408"/>
      <c r="DP331" s="596"/>
      <c r="DQ331" s="596"/>
      <c r="DR331" s="596"/>
    </row>
    <row r="332" spans="1:122" s="2363" customFormat="1" ht="15" customHeight="1" x14ac:dyDescent="0.25">
      <c r="A332" s="1208"/>
      <c r="B332" s="211" t="s">
        <v>2304</v>
      </c>
      <c r="C332" s="2600"/>
      <c r="D332" s="211"/>
      <c r="E332" s="211"/>
      <c r="F332" s="2602"/>
      <c r="G332" s="2609" t="s">
        <v>47</v>
      </c>
      <c r="H332" s="2603"/>
      <c r="I332" s="2346"/>
      <c r="J332" s="2346"/>
      <c r="K332" s="2346"/>
      <c r="L332" s="2604"/>
      <c r="M332" s="2607" t="str">
        <f t="shared" si="3"/>
        <v>OTHER 22</v>
      </c>
      <c r="N332" s="2624"/>
      <c r="O332" s="36" t="str">
        <f t="shared" si="2"/>
        <v/>
      </c>
      <c r="P332" s="2624"/>
      <c r="Q332" s="997"/>
      <c r="R332" s="1027"/>
      <c r="S332" s="596"/>
      <c r="T332" s="596"/>
      <c r="U332" s="596"/>
      <c r="V332" s="596"/>
      <c r="W332" s="596"/>
      <c r="X332" s="596"/>
      <c r="Y332" s="596"/>
      <c r="Z332" s="596"/>
      <c r="AA332" s="596"/>
      <c r="AB332" s="596"/>
      <c r="AC332" s="596"/>
      <c r="AD332" s="596"/>
      <c r="AE332" s="596"/>
      <c r="AF332" s="596"/>
      <c r="AG332" s="596"/>
      <c r="AH332" s="596"/>
      <c r="AI332" s="596"/>
      <c r="AJ332" s="596"/>
      <c r="AK332" s="1408"/>
      <c r="AL332" s="1408"/>
      <c r="AM332" s="1408"/>
      <c r="AN332" s="1408"/>
      <c r="AO332" s="1408"/>
      <c r="AP332" s="1408"/>
      <c r="AQ332" s="1408"/>
      <c r="AR332" s="1408"/>
      <c r="AS332" s="1408"/>
      <c r="AT332" s="596"/>
      <c r="AU332" s="596"/>
      <c r="AV332" s="1408"/>
      <c r="AW332" s="1408"/>
      <c r="AX332" s="1408"/>
      <c r="AY332" s="1408"/>
      <c r="AZ332" s="1408"/>
      <c r="BA332" s="1408"/>
      <c r="BB332" s="1408"/>
      <c r="BC332" s="1408"/>
      <c r="BD332" s="1408"/>
      <c r="BE332" s="1408"/>
      <c r="BF332" s="1408"/>
      <c r="BG332" s="1408"/>
      <c r="BH332" s="1408"/>
      <c r="BI332" s="1408"/>
      <c r="BJ332" s="596"/>
      <c r="BK332" s="596"/>
      <c r="BL332" s="1408"/>
      <c r="BM332" s="1408"/>
      <c r="BN332" s="1408"/>
      <c r="BO332" s="1408"/>
      <c r="BP332" s="1408"/>
      <c r="BQ332" s="1408"/>
      <c r="BR332" s="1408"/>
      <c r="BS332" s="1408"/>
      <c r="BT332" s="1408"/>
      <c r="BU332" s="1408"/>
      <c r="BV332" s="1408"/>
      <c r="BW332" s="1408"/>
      <c r="BX332" s="596"/>
      <c r="BY332" s="596"/>
      <c r="BZ332" s="1408"/>
      <c r="CA332" s="1408"/>
      <c r="CB332" s="1408"/>
      <c r="CC332" s="1408"/>
      <c r="CD332" s="1408"/>
      <c r="CE332" s="1408"/>
      <c r="CF332" s="1408"/>
      <c r="CG332" s="1408"/>
      <c r="CH332" s="1408"/>
      <c r="CI332" s="1408"/>
      <c r="CJ332" s="596"/>
      <c r="CK332" s="596"/>
      <c r="CL332" s="1408"/>
      <c r="CM332" s="1408"/>
      <c r="CN332" s="1408"/>
      <c r="CO332" s="1408"/>
      <c r="CP332" s="1408"/>
      <c r="CQ332" s="1408"/>
      <c r="CR332" s="1408"/>
      <c r="CS332" s="1408"/>
      <c r="CT332" s="596"/>
      <c r="CU332" s="596"/>
      <c r="CV332" s="1408"/>
      <c r="CW332" s="1408"/>
      <c r="CX332" s="1408"/>
      <c r="CY332" s="1408"/>
      <c r="CZ332" s="1408"/>
      <c r="DA332" s="1408"/>
      <c r="DB332" s="596"/>
      <c r="DC332" s="596"/>
      <c r="DD332" s="1408"/>
      <c r="DE332" s="1408"/>
      <c r="DF332" s="1408"/>
      <c r="DG332" s="1408"/>
      <c r="DH332" s="1408"/>
      <c r="DI332" s="1408"/>
      <c r="DJ332" s="596"/>
      <c r="DK332" s="596"/>
      <c r="DL332" s="596"/>
      <c r="DM332" s="596"/>
      <c r="DN332" s="596"/>
      <c r="DO332" s="1408"/>
      <c r="DP332" s="596"/>
      <c r="DQ332" s="596"/>
      <c r="DR332" s="596"/>
    </row>
    <row r="333" spans="1:122" s="2363" customFormat="1" ht="15" customHeight="1" x14ac:dyDescent="0.25">
      <c r="A333" s="1208"/>
      <c r="B333" s="211" t="s">
        <v>2305</v>
      </c>
      <c r="C333" s="2600"/>
      <c r="D333" s="211"/>
      <c r="E333" s="211"/>
      <c r="F333" s="2602"/>
      <c r="G333" s="2609" t="s">
        <v>47</v>
      </c>
      <c r="H333" s="2603"/>
      <c r="I333" s="2346"/>
      <c r="J333" s="2346"/>
      <c r="K333" s="2346"/>
      <c r="L333" s="2604"/>
      <c r="M333" s="2607" t="str">
        <f t="shared" si="3"/>
        <v>OTHER 23</v>
      </c>
      <c r="N333" s="2624"/>
      <c r="O333" s="36" t="str">
        <f t="shared" si="2"/>
        <v/>
      </c>
      <c r="P333" s="2624"/>
      <c r="Q333" s="997"/>
      <c r="R333" s="1027"/>
      <c r="S333" s="596"/>
      <c r="T333" s="596"/>
      <c r="U333" s="596"/>
      <c r="V333" s="596"/>
      <c r="W333" s="596"/>
      <c r="X333" s="596"/>
      <c r="Y333" s="596"/>
      <c r="Z333" s="596"/>
      <c r="AA333" s="596"/>
      <c r="AB333" s="596"/>
      <c r="AC333" s="596"/>
      <c r="AD333" s="596"/>
      <c r="AE333" s="596"/>
      <c r="AF333" s="596"/>
      <c r="AG333" s="596"/>
      <c r="AH333" s="596"/>
      <c r="AI333" s="596"/>
      <c r="AJ333" s="596"/>
      <c r="AK333" s="1408"/>
      <c r="AL333" s="1408"/>
      <c r="AM333" s="1408"/>
      <c r="AN333" s="1408"/>
      <c r="AO333" s="1408"/>
      <c r="AP333" s="1408"/>
      <c r="AQ333" s="1408"/>
      <c r="AR333" s="1408"/>
      <c r="AS333" s="1408"/>
      <c r="AT333" s="596"/>
      <c r="AU333" s="596"/>
      <c r="AV333" s="1408"/>
      <c r="AW333" s="1408"/>
      <c r="AX333" s="1408"/>
      <c r="AY333" s="1408"/>
      <c r="AZ333" s="1408"/>
      <c r="BA333" s="1408"/>
      <c r="BB333" s="1408"/>
      <c r="BC333" s="1408"/>
      <c r="BD333" s="1408"/>
      <c r="BE333" s="1408"/>
      <c r="BF333" s="1408"/>
      <c r="BG333" s="1408"/>
      <c r="BH333" s="1408"/>
      <c r="BI333" s="1408"/>
      <c r="BJ333" s="596"/>
      <c r="BK333" s="596"/>
      <c r="BL333" s="1408"/>
      <c r="BM333" s="1408"/>
      <c r="BN333" s="1408"/>
      <c r="BO333" s="1408"/>
      <c r="BP333" s="1408"/>
      <c r="BQ333" s="1408"/>
      <c r="BR333" s="1408"/>
      <c r="BS333" s="1408"/>
      <c r="BT333" s="1408"/>
      <c r="BU333" s="1408"/>
      <c r="BV333" s="1408"/>
      <c r="BW333" s="1408"/>
      <c r="BX333" s="596"/>
      <c r="BY333" s="596"/>
      <c r="BZ333" s="1408"/>
      <c r="CA333" s="1408"/>
      <c r="CB333" s="1408"/>
      <c r="CC333" s="1408"/>
      <c r="CD333" s="1408"/>
      <c r="CE333" s="1408"/>
      <c r="CF333" s="1408"/>
      <c r="CG333" s="1408"/>
      <c r="CH333" s="1408"/>
      <c r="CI333" s="1408"/>
      <c r="CJ333" s="596"/>
      <c r="CK333" s="596"/>
      <c r="CL333" s="1408"/>
      <c r="CM333" s="1408"/>
      <c r="CN333" s="1408"/>
      <c r="CO333" s="1408"/>
      <c r="CP333" s="1408"/>
      <c r="CQ333" s="1408"/>
      <c r="CR333" s="1408"/>
      <c r="CS333" s="1408"/>
      <c r="CT333" s="596"/>
      <c r="CU333" s="596"/>
      <c r="CV333" s="1408"/>
      <c r="CW333" s="1408"/>
      <c r="CX333" s="1408"/>
      <c r="CY333" s="1408"/>
      <c r="CZ333" s="1408"/>
      <c r="DA333" s="1408"/>
      <c r="DB333" s="596"/>
      <c r="DC333" s="596"/>
      <c r="DD333" s="1408"/>
      <c r="DE333" s="1408"/>
      <c r="DF333" s="1408"/>
      <c r="DG333" s="1408"/>
      <c r="DH333" s="1408"/>
      <c r="DI333" s="1408"/>
      <c r="DJ333" s="596"/>
      <c r="DK333" s="596"/>
      <c r="DL333" s="596"/>
      <c r="DM333" s="596"/>
      <c r="DN333" s="596"/>
      <c r="DO333" s="1408"/>
      <c r="DP333" s="596"/>
      <c r="DQ333" s="596"/>
      <c r="DR333" s="596"/>
    </row>
    <row r="334" spans="1:122" s="2363" customFormat="1" ht="15" customHeight="1" x14ac:dyDescent="0.25">
      <c r="A334" s="1208"/>
      <c r="B334" s="211" t="s">
        <v>2306</v>
      </c>
      <c r="C334" s="2600"/>
      <c r="D334" s="211"/>
      <c r="E334" s="211"/>
      <c r="F334" s="2602"/>
      <c r="G334" s="2609" t="s">
        <v>47</v>
      </c>
      <c r="H334" s="2603"/>
      <c r="I334" s="2346"/>
      <c r="J334" s="2346"/>
      <c r="K334" s="2346"/>
      <c r="L334" s="2604"/>
      <c r="M334" s="2607" t="str">
        <f t="shared" si="3"/>
        <v>OTHER 24</v>
      </c>
      <c r="N334" s="2624"/>
      <c r="O334" s="36" t="str">
        <f t="shared" si="2"/>
        <v/>
      </c>
      <c r="P334" s="2624"/>
      <c r="Q334" s="997"/>
      <c r="R334" s="1027"/>
      <c r="S334" s="596"/>
      <c r="T334" s="596"/>
      <c r="U334" s="596"/>
      <c r="V334" s="596"/>
      <c r="W334" s="596"/>
      <c r="X334" s="596"/>
      <c r="Y334" s="596"/>
      <c r="Z334" s="596"/>
      <c r="AA334" s="596"/>
      <c r="AB334" s="596"/>
      <c r="AC334" s="596"/>
      <c r="AD334" s="596"/>
      <c r="AE334" s="596"/>
      <c r="AF334" s="596"/>
      <c r="AG334" s="596"/>
      <c r="AH334" s="596"/>
      <c r="AI334" s="596"/>
      <c r="AJ334" s="596"/>
      <c r="AK334" s="1408"/>
      <c r="AL334" s="1408"/>
      <c r="AM334" s="1408"/>
      <c r="AN334" s="1408"/>
      <c r="AO334" s="1408"/>
      <c r="AP334" s="1408"/>
      <c r="AQ334" s="1408"/>
      <c r="AR334" s="1408"/>
      <c r="AS334" s="1408"/>
      <c r="AT334" s="596"/>
      <c r="AU334" s="596"/>
      <c r="AV334" s="1408"/>
      <c r="AW334" s="1408"/>
      <c r="AX334" s="1408"/>
      <c r="AY334" s="1408"/>
      <c r="AZ334" s="1408"/>
      <c r="BA334" s="1408"/>
      <c r="BB334" s="1408"/>
      <c r="BC334" s="1408"/>
      <c r="BD334" s="1408"/>
      <c r="BE334" s="1408"/>
      <c r="BF334" s="1408"/>
      <c r="BG334" s="1408"/>
      <c r="BH334" s="1408"/>
      <c r="BI334" s="1408"/>
      <c r="BJ334" s="596"/>
      <c r="BK334" s="596"/>
      <c r="BL334" s="1408"/>
      <c r="BM334" s="1408"/>
      <c r="BN334" s="1408"/>
      <c r="BO334" s="1408"/>
      <c r="BP334" s="1408"/>
      <c r="BQ334" s="1408"/>
      <c r="BR334" s="1408"/>
      <c r="BS334" s="1408"/>
      <c r="BT334" s="1408"/>
      <c r="BU334" s="1408"/>
      <c r="BV334" s="1408"/>
      <c r="BW334" s="1408"/>
      <c r="BX334" s="596"/>
      <c r="BY334" s="596"/>
      <c r="BZ334" s="1408"/>
      <c r="CA334" s="1408"/>
      <c r="CB334" s="1408"/>
      <c r="CC334" s="1408"/>
      <c r="CD334" s="1408"/>
      <c r="CE334" s="1408"/>
      <c r="CF334" s="1408"/>
      <c r="CG334" s="1408"/>
      <c r="CH334" s="1408"/>
      <c r="CI334" s="1408"/>
      <c r="CJ334" s="596"/>
      <c r="CK334" s="596"/>
      <c r="CL334" s="1408"/>
      <c r="CM334" s="1408"/>
      <c r="CN334" s="1408"/>
      <c r="CO334" s="1408"/>
      <c r="CP334" s="1408"/>
      <c r="CQ334" s="1408"/>
      <c r="CR334" s="1408"/>
      <c r="CS334" s="1408"/>
      <c r="CT334" s="596"/>
      <c r="CU334" s="596"/>
      <c r="CV334" s="1408"/>
      <c r="CW334" s="1408"/>
      <c r="CX334" s="1408"/>
      <c r="CY334" s="1408"/>
      <c r="CZ334" s="1408"/>
      <c r="DA334" s="1408"/>
      <c r="DB334" s="596"/>
      <c r="DC334" s="596"/>
      <c r="DD334" s="1408"/>
      <c r="DE334" s="1408"/>
      <c r="DF334" s="1408"/>
      <c r="DG334" s="1408"/>
      <c r="DH334" s="1408"/>
      <c r="DI334" s="1408"/>
      <c r="DJ334" s="596"/>
      <c r="DK334" s="596"/>
      <c r="DL334" s="596"/>
      <c r="DM334" s="596"/>
      <c r="DN334" s="596"/>
      <c r="DO334" s="1408"/>
      <c r="DP334" s="596"/>
      <c r="DQ334" s="596"/>
      <c r="DR334" s="596"/>
    </row>
    <row r="335" spans="1:122" s="2363" customFormat="1" ht="15" customHeight="1" x14ac:dyDescent="0.25">
      <c r="A335" s="1208"/>
      <c r="B335" s="211" t="s">
        <v>2307</v>
      </c>
      <c r="C335" s="2600"/>
      <c r="D335" s="211"/>
      <c r="E335" s="211"/>
      <c r="F335" s="2602"/>
      <c r="G335" s="2609" t="s">
        <v>47</v>
      </c>
      <c r="H335" s="2603"/>
      <c r="I335" s="2346"/>
      <c r="J335" s="2346"/>
      <c r="K335" s="2346"/>
      <c r="L335" s="2604"/>
      <c r="M335" s="2607" t="str">
        <f t="shared" si="3"/>
        <v>OTHER 25</v>
      </c>
      <c r="N335" s="2624"/>
      <c r="O335" s="36" t="str">
        <f t="shared" si="2"/>
        <v/>
      </c>
      <c r="P335" s="2624"/>
      <c r="Q335" s="997"/>
      <c r="R335" s="1027"/>
      <c r="S335" s="596"/>
      <c r="T335" s="596"/>
      <c r="U335" s="596"/>
      <c r="V335" s="596"/>
      <c r="W335" s="596"/>
      <c r="X335" s="596"/>
      <c r="Y335" s="596"/>
      <c r="Z335" s="596"/>
      <c r="AA335" s="596"/>
      <c r="AB335" s="596"/>
      <c r="AC335" s="596"/>
      <c r="AD335" s="596"/>
      <c r="AE335" s="596"/>
      <c r="AF335" s="596"/>
      <c r="AG335" s="596"/>
      <c r="AH335" s="596"/>
      <c r="AI335" s="596"/>
      <c r="AJ335" s="596"/>
      <c r="AK335" s="1408"/>
      <c r="AL335" s="1408"/>
      <c r="AM335" s="1408"/>
      <c r="AN335" s="1408"/>
      <c r="AO335" s="1408"/>
      <c r="AP335" s="1408"/>
      <c r="AQ335" s="1408"/>
      <c r="AR335" s="1408"/>
      <c r="AS335" s="1408"/>
      <c r="AT335" s="596"/>
      <c r="AU335" s="596"/>
      <c r="AV335" s="1408"/>
      <c r="AW335" s="1408"/>
      <c r="AX335" s="1408"/>
      <c r="AY335" s="1408"/>
      <c r="AZ335" s="1408"/>
      <c r="BA335" s="1408"/>
      <c r="BB335" s="1408"/>
      <c r="BC335" s="1408"/>
      <c r="BD335" s="1408"/>
      <c r="BE335" s="1408"/>
      <c r="BF335" s="1408"/>
      <c r="BG335" s="1408"/>
      <c r="BH335" s="1408"/>
      <c r="BI335" s="1408"/>
      <c r="BJ335" s="596"/>
      <c r="BK335" s="596"/>
      <c r="BL335" s="1408"/>
      <c r="BM335" s="1408"/>
      <c r="BN335" s="1408"/>
      <c r="BO335" s="1408"/>
      <c r="BP335" s="1408"/>
      <c r="BQ335" s="1408"/>
      <c r="BR335" s="1408"/>
      <c r="BS335" s="1408"/>
      <c r="BT335" s="1408"/>
      <c r="BU335" s="1408"/>
      <c r="BV335" s="1408"/>
      <c r="BW335" s="1408"/>
      <c r="BX335" s="596"/>
      <c r="BY335" s="596"/>
      <c r="BZ335" s="1408"/>
      <c r="CA335" s="1408"/>
      <c r="CB335" s="1408"/>
      <c r="CC335" s="1408"/>
      <c r="CD335" s="1408"/>
      <c r="CE335" s="1408"/>
      <c r="CF335" s="1408"/>
      <c r="CG335" s="1408"/>
      <c r="CH335" s="1408"/>
      <c r="CI335" s="1408"/>
      <c r="CJ335" s="596"/>
      <c r="CK335" s="596"/>
      <c r="CL335" s="1408"/>
      <c r="CM335" s="1408"/>
      <c r="CN335" s="1408"/>
      <c r="CO335" s="1408"/>
      <c r="CP335" s="1408"/>
      <c r="CQ335" s="1408"/>
      <c r="CR335" s="1408"/>
      <c r="CS335" s="1408"/>
      <c r="CT335" s="596"/>
      <c r="CU335" s="596"/>
      <c r="CV335" s="1408"/>
      <c r="CW335" s="1408"/>
      <c r="CX335" s="1408"/>
      <c r="CY335" s="1408"/>
      <c r="CZ335" s="1408"/>
      <c r="DA335" s="1408"/>
      <c r="DB335" s="596"/>
      <c r="DC335" s="596"/>
      <c r="DD335" s="1408"/>
      <c r="DE335" s="1408"/>
      <c r="DF335" s="1408"/>
      <c r="DG335" s="1408"/>
      <c r="DH335" s="1408"/>
      <c r="DI335" s="1408"/>
      <c r="DJ335" s="596"/>
      <c r="DK335" s="596"/>
      <c r="DL335" s="596"/>
      <c r="DM335" s="596"/>
      <c r="DN335" s="596"/>
      <c r="DO335" s="1408"/>
      <c r="DP335" s="596"/>
      <c r="DQ335" s="596"/>
      <c r="DR335" s="596"/>
    </row>
    <row r="336" spans="1:122" s="2363" customFormat="1" ht="15" customHeight="1" x14ac:dyDescent="0.25">
      <c r="A336" s="1208"/>
      <c r="B336" s="211" t="s">
        <v>2308</v>
      </c>
      <c r="C336" s="2600"/>
      <c r="D336" s="211"/>
      <c r="E336" s="211"/>
      <c r="F336" s="2602"/>
      <c r="G336" s="2609" t="s">
        <v>47</v>
      </c>
      <c r="H336" s="2603"/>
      <c r="I336" s="2346"/>
      <c r="J336" s="2346"/>
      <c r="K336" s="2346"/>
      <c r="L336" s="2604"/>
      <c r="M336" s="2607" t="str">
        <f t="shared" si="3"/>
        <v>OTHER 26</v>
      </c>
      <c r="N336" s="2624"/>
      <c r="O336" s="36" t="str">
        <f t="shared" si="2"/>
        <v/>
      </c>
      <c r="P336" s="2624"/>
      <c r="Q336" s="997"/>
      <c r="R336" s="1027"/>
      <c r="S336" s="596"/>
      <c r="T336" s="596"/>
      <c r="U336" s="596"/>
      <c r="V336" s="596"/>
      <c r="W336" s="596"/>
      <c r="X336" s="596"/>
      <c r="Y336" s="596"/>
      <c r="Z336" s="596"/>
      <c r="AA336" s="596"/>
      <c r="AB336" s="596"/>
      <c r="AC336" s="596"/>
      <c r="AD336" s="596"/>
      <c r="AE336" s="596"/>
      <c r="AF336" s="596"/>
      <c r="AG336" s="596"/>
      <c r="AH336" s="596"/>
      <c r="AI336" s="596"/>
      <c r="AJ336" s="596"/>
      <c r="AK336" s="1408"/>
      <c r="AL336" s="1408"/>
      <c r="AM336" s="1408"/>
      <c r="AN336" s="1408"/>
      <c r="AO336" s="1408"/>
      <c r="AP336" s="1408"/>
      <c r="AQ336" s="1408"/>
      <c r="AR336" s="1408"/>
      <c r="AS336" s="1408"/>
      <c r="AT336" s="596"/>
      <c r="AU336" s="596"/>
      <c r="AV336" s="1408"/>
      <c r="AW336" s="1408"/>
      <c r="AX336" s="1408"/>
      <c r="AY336" s="1408"/>
      <c r="AZ336" s="1408"/>
      <c r="BA336" s="1408"/>
      <c r="BB336" s="1408"/>
      <c r="BC336" s="1408"/>
      <c r="BD336" s="1408"/>
      <c r="BE336" s="1408"/>
      <c r="BF336" s="1408"/>
      <c r="BG336" s="1408"/>
      <c r="BH336" s="1408"/>
      <c r="BI336" s="1408"/>
      <c r="BJ336" s="596"/>
      <c r="BK336" s="596"/>
      <c r="BL336" s="1408"/>
      <c r="BM336" s="1408"/>
      <c r="BN336" s="1408"/>
      <c r="BO336" s="1408"/>
      <c r="BP336" s="1408"/>
      <c r="BQ336" s="1408"/>
      <c r="BR336" s="1408"/>
      <c r="BS336" s="1408"/>
      <c r="BT336" s="1408"/>
      <c r="BU336" s="1408"/>
      <c r="BV336" s="1408"/>
      <c r="BW336" s="1408"/>
      <c r="BX336" s="596"/>
      <c r="BY336" s="596"/>
      <c r="BZ336" s="1408"/>
      <c r="CA336" s="1408"/>
      <c r="CB336" s="1408"/>
      <c r="CC336" s="1408"/>
      <c r="CD336" s="1408"/>
      <c r="CE336" s="1408"/>
      <c r="CF336" s="1408"/>
      <c r="CG336" s="1408"/>
      <c r="CH336" s="1408"/>
      <c r="CI336" s="1408"/>
      <c r="CJ336" s="596"/>
      <c r="CK336" s="596"/>
      <c r="CL336" s="1408"/>
      <c r="CM336" s="1408"/>
      <c r="CN336" s="1408"/>
      <c r="CO336" s="1408"/>
      <c r="CP336" s="1408"/>
      <c r="CQ336" s="1408"/>
      <c r="CR336" s="1408"/>
      <c r="CS336" s="1408"/>
      <c r="CT336" s="596"/>
      <c r="CU336" s="596"/>
      <c r="CV336" s="1408"/>
      <c r="CW336" s="1408"/>
      <c r="CX336" s="1408"/>
      <c r="CY336" s="1408"/>
      <c r="CZ336" s="1408"/>
      <c r="DA336" s="1408"/>
      <c r="DB336" s="596"/>
      <c r="DC336" s="596"/>
      <c r="DD336" s="1408"/>
      <c r="DE336" s="1408"/>
      <c r="DF336" s="1408"/>
      <c r="DG336" s="1408"/>
      <c r="DH336" s="1408"/>
      <c r="DI336" s="1408"/>
      <c r="DJ336" s="596"/>
      <c r="DK336" s="596"/>
      <c r="DL336" s="596"/>
      <c r="DM336" s="596"/>
      <c r="DN336" s="596"/>
      <c r="DO336" s="1408"/>
      <c r="DP336" s="596"/>
      <c r="DQ336" s="596"/>
      <c r="DR336" s="596"/>
    </row>
    <row r="337" spans="1:138" s="2363" customFormat="1" ht="15" customHeight="1" x14ac:dyDescent="0.25">
      <c r="A337" s="1208"/>
      <c r="B337" s="211" t="s">
        <v>2309</v>
      </c>
      <c r="C337" s="2600"/>
      <c r="D337" s="211"/>
      <c r="E337" s="211"/>
      <c r="F337" s="2602"/>
      <c r="G337" s="2609" t="s">
        <v>47</v>
      </c>
      <c r="H337" s="2603"/>
      <c r="I337" s="2346"/>
      <c r="J337" s="2346"/>
      <c r="K337" s="2346"/>
      <c r="L337" s="2604"/>
      <c r="M337" s="2607" t="str">
        <f t="shared" si="3"/>
        <v>OTHER 27</v>
      </c>
      <c r="N337" s="2624"/>
      <c r="O337" s="36" t="str">
        <f t="shared" si="2"/>
        <v/>
      </c>
      <c r="P337" s="2624"/>
      <c r="Q337" s="997"/>
      <c r="R337" s="1027"/>
      <c r="S337" s="596"/>
      <c r="T337" s="596"/>
      <c r="U337" s="596"/>
      <c r="V337" s="596"/>
      <c r="W337" s="596"/>
      <c r="X337" s="596"/>
      <c r="Y337" s="596"/>
      <c r="Z337" s="596"/>
      <c r="AA337" s="596"/>
      <c r="AB337" s="596"/>
      <c r="AC337" s="596"/>
      <c r="AD337" s="596"/>
      <c r="AE337" s="596"/>
      <c r="AF337" s="596"/>
      <c r="AG337" s="596"/>
      <c r="AH337" s="596"/>
      <c r="AI337" s="596"/>
      <c r="AJ337" s="596"/>
      <c r="AK337" s="1408"/>
      <c r="AL337" s="1408"/>
      <c r="AM337" s="1408"/>
      <c r="AN337" s="1408"/>
      <c r="AO337" s="1408"/>
      <c r="AP337" s="1408"/>
      <c r="AQ337" s="1408"/>
      <c r="AR337" s="1408"/>
      <c r="AS337" s="1408"/>
      <c r="AT337" s="596"/>
      <c r="AU337" s="596"/>
      <c r="AV337" s="1408"/>
      <c r="AW337" s="1408"/>
      <c r="AX337" s="1408"/>
      <c r="AY337" s="1408"/>
      <c r="AZ337" s="1408"/>
      <c r="BA337" s="1408"/>
      <c r="BB337" s="1408"/>
      <c r="BC337" s="1408"/>
      <c r="BD337" s="1408"/>
      <c r="BE337" s="1408"/>
      <c r="BF337" s="1408"/>
      <c r="BG337" s="1408"/>
      <c r="BH337" s="1408"/>
      <c r="BI337" s="1408"/>
      <c r="BJ337" s="596"/>
      <c r="BK337" s="596"/>
      <c r="BL337" s="1408"/>
      <c r="BM337" s="1408"/>
      <c r="BN337" s="1408"/>
      <c r="BO337" s="1408"/>
      <c r="BP337" s="1408"/>
      <c r="BQ337" s="1408"/>
      <c r="BR337" s="1408"/>
      <c r="BS337" s="1408"/>
      <c r="BT337" s="1408"/>
      <c r="BU337" s="1408"/>
      <c r="BV337" s="1408"/>
      <c r="BW337" s="1408"/>
      <c r="BX337" s="596"/>
      <c r="BY337" s="596"/>
      <c r="BZ337" s="1408"/>
      <c r="CA337" s="1408"/>
      <c r="CB337" s="1408"/>
      <c r="CC337" s="1408"/>
      <c r="CD337" s="1408"/>
      <c r="CE337" s="1408"/>
      <c r="CF337" s="1408"/>
      <c r="CG337" s="1408"/>
      <c r="CH337" s="1408"/>
      <c r="CI337" s="1408"/>
      <c r="CJ337" s="596"/>
      <c r="CK337" s="596"/>
      <c r="CL337" s="1408"/>
      <c r="CM337" s="1408"/>
      <c r="CN337" s="1408"/>
      <c r="CO337" s="1408"/>
      <c r="CP337" s="1408"/>
      <c r="CQ337" s="1408"/>
      <c r="CR337" s="1408"/>
      <c r="CS337" s="1408"/>
      <c r="CT337" s="596"/>
      <c r="CU337" s="596"/>
      <c r="CV337" s="1408"/>
      <c r="CW337" s="1408"/>
      <c r="CX337" s="1408"/>
      <c r="CY337" s="1408"/>
      <c r="CZ337" s="1408"/>
      <c r="DA337" s="1408"/>
      <c r="DB337" s="596"/>
      <c r="DC337" s="596"/>
      <c r="DD337" s="1408"/>
      <c r="DE337" s="1408"/>
      <c r="DF337" s="1408"/>
      <c r="DG337" s="1408"/>
      <c r="DH337" s="1408"/>
      <c r="DI337" s="1408"/>
      <c r="DJ337" s="596"/>
      <c r="DK337" s="596"/>
      <c r="DL337" s="596"/>
      <c r="DM337" s="596"/>
      <c r="DN337" s="596"/>
      <c r="DO337" s="1408"/>
      <c r="DP337" s="596"/>
      <c r="DQ337" s="596"/>
      <c r="DR337" s="596"/>
    </row>
    <row r="338" spans="1:138" s="2363" customFormat="1" ht="15" customHeight="1" x14ac:dyDescent="0.25">
      <c r="A338" s="1208"/>
      <c r="B338" s="211" t="s">
        <v>2310</v>
      </c>
      <c r="C338" s="2600"/>
      <c r="D338" s="211"/>
      <c r="E338" s="211"/>
      <c r="F338" s="2602"/>
      <c r="G338" s="2609" t="s">
        <v>47</v>
      </c>
      <c r="H338" s="2603"/>
      <c r="I338" s="2346"/>
      <c r="J338" s="2346"/>
      <c r="K338" s="2346"/>
      <c r="L338" s="2604"/>
      <c r="M338" s="2607" t="str">
        <f t="shared" si="3"/>
        <v>OTHER 28</v>
      </c>
      <c r="N338" s="2624"/>
      <c r="O338" s="36" t="str">
        <f t="shared" si="2"/>
        <v/>
      </c>
      <c r="P338" s="2624"/>
      <c r="Q338" s="997"/>
      <c r="R338" s="1027"/>
      <c r="S338" s="596"/>
      <c r="T338" s="596"/>
      <c r="U338" s="596"/>
      <c r="V338" s="596"/>
      <c r="W338" s="596"/>
      <c r="X338" s="596"/>
      <c r="Y338" s="596"/>
      <c r="Z338" s="596"/>
      <c r="AA338" s="596"/>
      <c r="AB338" s="596"/>
      <c r="AC338" s="596"/>
      <c r="AD338" s="596"/>
      <c r="AE338" s="596"/>
      <c r="AF338" s="596"/>
      <c r="AG338" s="596"/>
      <c r="AH338" s="596"/>
      <c r="AI338" s="596"/>
      <c r="AJ338" s="596"/>
      <c r="AK338" s="1408"/>
      <c r="AL338" s="1408"/>
      <c r="AM338" s="1408"/>
      <c r="AN338" s="1408"/>
      <c r="AO338" s="1408"/>
      <c r="AP338" s="1408"/>
      <c r="AQ338" s="1408"/>
      <c r="AR338" s="1408"/>
      <c r="AS338" s="1408"/>
      <c r="AT338" s="596"/>
      <c r="AU338" s="596"/>
      <c r="AV338" s="1408"/>
      <c r="AW338" s="1408"/>
      <c r="AX338" s="1408"/>
      <c r="AY338" s="1408"/>
      <c r="AZ338" s="1408"/>
      <c r="BA338" s="1408"/>
      <c r="BB338" s="1408"/>
      <c r="BC338" s="1408"/>
      <c r="BD338" s="1408"/>
      <c r="BE338" s="1408"/>
      <c r="BF338" s="1408"/>
      <c r="BG338" s="1408"/>
      <c r="BH338" s="1408"/>
      <c r="BI338" s="1408"/>
      <c r="BJ338" s="596"/>
      <c r="BK338" s="596"/>
      <c r="BL338" s="1408"/>
      <c r="BM338" s="1408"/>
      <c r="BN338" s="1408"/>
      <c r="BO338" s="1408"/>
      <c r="BP338" s="1408"/>
      <c r="BQ338" s="1408"/>
      <c r="BR338" s="1408"/>
      <c r="BS338" s="1408"/>
      <c r="BT338" s="1408"/>
      <c r="BU338" s="1408"/>
      <c r="BV338" s="1408"/>
      <c r="BW338" s="1408"/>
      <c r="BX338" s="596"/>
      <c r="BY338" s="596"/>
      <c r="BZ338" s="1408"/>
      <c r="CA338" s="1408"/>
      <c r="CB338" s="1408"/>
      <c r="CC338" s="1408"/>
      <c r="CD338" s="1408"/>
      <c r="CE338" s="1408"/>
      <c r="CF338" s="1408"/>
      <c r="CG338" s="1408"/>
      <c r="CH338" s="1408"/>
      <c r="CI338" s="1408"/>
      <c r="CJ338" s="596"/>
      <c r="CK338" s="596"/>
      <c r="CL338" s="1408"/>
      <c r="CM338" s="1408"/>
      <c r="CN338" s="1408"/>
      <c r="CO338" s="1408"/>
      <c r="CP338" s="1408"/>
      <c r="CQ338" s="1408"/>
      <c r="CR338" s="1408"/>
      <c r="CS338" s="1408"/>
      <c r="CT338" s="596"/>
      <c r="CU338" s="596"/>
      <c r="CV338" s="1408"/>
      <c r="CW338" s="1408"/>
      <c r="CX338" s="1408"/>
      <c r="CY338" s="1408"/>
      <c r="CZ338" s="1408"/>
      <c r="DA338" s="1408"/>
      <c r="DB338" s="596"/>
      <c r="DC338" s="596"/>
      <c r="DD338" s="1408"/>
      <c r="DE338" s="1408"/>
      <c r="DF338" s="1408"/>
      <c r="DG338" s="1408"/>
      <c r="DH338" s="1408"/>
      <c r="DI338" s="1408"/>
      <c r="DJ338" s="596"/>
      <c r="DK338" s="596"/>
      <c r="DL338" s="596"/>
      <c r="DM338" s="596"/>
      <c r="DN338" s="596"/>
      <c r="DO338" s="1408"/>
      <c r="DP338" s="596"/>
      <c r="DQ338" s="596"/>
      <c r="DR338" s="596"/>
    </row>
    <row r="339" spans="1:138" s="2363" customFormat="1" ht="15" customHeight="1" x14ac:dyDescent="0.25">
      <c r="A339" s="1208"/>
      <c r="B339" s="211" t="s">
        <v>2311</v>
      </c>
      <c r="C339" s="2600"/>
      <c r="D339" s="211"/>
      <c r="E339" s="211"/>
      <c r="F339" s="2602"/>
      <c r="G339" s="2609" t="s">
        <v>47</v>
      </c>
      <c r="H339" s="2603"/>
      <c r="I339" s="2346"/>
      <c r="J339" s="2346"/>
      <c r="K339" s="2346"/>
      <c r="L339" s="2604"/>
      <c r="M339" s="2607" t="str">
        <f t="shared" si="3"/>
        <v>OTHER 29</v>
      </c>
      <c r="N339" s="2624"/>
      <c r="O339" s="36" t="str">
        <f t="shared" si="2"/>
        <v/>
      </c>
      <c r="P339" s="2624"/>
      <c r="Q339" s="997"/>
      <c r="R339" s="1027"/>
      <c r="S339" s="596"/>
      <c r="T339" s="596"/>
      <c r="U339" s="596"/>
      <c r="V339" s="596"/>
      <c r="W339" s="596"/>
      <c r="X339" s="596"/>
      <c r="Y339" s="596"/>
      <c r="Z339" s="596"/>
      <c r="AA339" s="596"/>
      <c r="AB339" s="596"/>
      <c r="AC339" s="596"/>
      <c r="AD339" s="596"/>
      <c r="AE339" s="596"/>
      <c r="AF339" s="596"/>
      <c r="AG339" s="596"/>
      <c r="AH339" s="596"/>
      <c r="AI339" s="596"/>
      <c r="AJ339" s="596"/>
      <c r="AK339" s="1408"/>
      <c r="AL339" s="1408"/>
      <c r="AM339" s="1408"/>
      <c r="AN339" s="1408"/>
      <c r="AO339" s="1408"/>
      <c r="AP339" s="1408"/>
      <c r="AQ339" s="1408"/>
      <c r="AR339" s="1408"/>
      <c r="AS339" s="1408"/>
      <c r="AT339" s="596"/>
      <c r="AU339" s="596"/>
      <c r="AV339" s="1408"/>
      <c r="AW339" s="1408"/>
      <c r="AX339" s="1408"/>
      <c r="AY339" s="1408"/>
      <c r="AZ339" s="1408"/>
      <c r="BA339" s="1408"/>
      <c r="BB339" s="1408"/>
      <c r="BC339" s="1408"/>
      <c r="BD339" s="1408"/>
      <c r="BE339" s="1408"/>
      <c r="BF339" s="1408"/>
      <c r="BG339" s="1408"/>
      <c r="BH339" s="1408"/>
      <c r="BI339" s="1408"/>
      <c r="BJ339" s="596"/>
      <c r="BK339" s="596"/>
      <c r="BL339" s="1408"/>
      <c r="BM339" s="1408"/>
      <c r="BN339" s="1408"/>
      <c r="BO339" s="1408"/>
      <c r="BP339" s="1408"/>
      <c r="BQ339" s="1408"/>
      <c r="BR339" s="1408"/>
      <c r="BS339" s="1408"/>
      <c r="BT339" s="1408"/>
      <c r="BU339" s="1408"/>
      <c r="BV339" s="1408"/>
      <c r="BW339" s="1408"/>
      <c r="BX339" s="596"/>
      <c r="BY339" s="596"/>
      <c r="BZ339" s="1408"/>
      <c r="CA339" s="1408"/>
      <c r="CB339" s="1408"/>
      <c r="CC339" s="1408"/>
      <c r="CD339" s="1408"/>
      <c r="CE339" s="1408"/>
      <c r="CF339" s="1408"/>
      <c r="CG339" s="1408"/>
      <c r="CH339" s="1408"/>
      <c r="CI339" s="1408"/>
      <c r="CJ339" s="596"/>
      <c r="CK339" s="596"/>
      <c r="CL339" s="1408"/>
      <c r="CM339" s="1408"/>
      <c r="CN339" s="1408"/>
      <c r="CO339" s="1408"/>
      <c r="CP339" s="1408"/>
      <c r="CQ339" s="1408"/>
      <c r="CR339" s="1408"/>
      <c r="CS339" s="1408"/>
      <c r="CT339" s="596"/>
      <c r="CU339" s="596"/>
      <c r="CV339" s="1408"/>
      <c r="CW339" s="1408"/>
      <c r="CX339" s="1408"/>
      <c r="CY339" s="1408"/>
      <c r="CZ339" s="1408"/>
      <c r="DA339" s="1408"/>
      <c r="DB339" s="596"/>
      <c r="DC339" s="596"/>
      <c r="DD339" s="1408"/>
      <c r="DE339" s="1408"/>
      <c r="DF339" s="1408"/>
      <c r="DG339" s="1408"/>
      <c r="DH339" s="1408"/>
      <c r="DI339" s="1408"/>
      <c r="DJ339" s="596"/>
      <c r="DK339" s="596"/>
      <c r="DL339" s="596"/>
      <c r="DM339" s="596"/>
      <c r="DN339" s="596"/>
      <c r="DO339" s="1408"/>
      <c r="DP339" s="596"/>
      <c r="DQ339" s="596"/>
      <c r="DR339" s="596"/>
    </row>
    <row r="340" spans="1:138" s="2363" customFormat="1" ht="15" customHeight="1" x14ac:dyDescent="0.25">
      <c r="A340" s="1208"/>
      <c r="B340" s="406" t="s">
        <v>2312</v>
      </c>
      <c r="C340" s="2601"/>
      <c r="D340" s="205"/>
      <c r="E340" s="205"/>
      <c r="F340" s="1068"/>
      <c r="G340" s="2610" t="s">
        <v>47</v>
      </c>
      <c r="H340" s="2332"/>
      <c r="I340" s="2302"/>
      <c r="J340" s="2302"/>
      <c r="K340" s="2302"/>
      <c r="L340" s="2333"/>
      <c r="M340" s="2608" t="str">
        <f t="shared" si="3"/>
        <v>OTHER 30</v>
      </c>
      <c r="N340" s="2625"/>
      <c r="O340" s="227" t="str">
        <f t="shared" ref="O340" si="4">IF(AND( ISNUMBER(IFERROR(($P340),"")), ISNUMBER(IFERROR((N340),""))), MAX(MIN(($P340), ($N340)), -($N340)), "")</f>
        <v/>
      </c>
      <c r="P340" s="2625"/>
      <c r="Q340" s="989"/>
      <c r="R340" s="1006"/>
      <c r="S340" s="596"/>
      <c r="T340" s="596"/>
      <c r="U340" s="596"/>
      <c r="V340" s="596"/>
      <c r="W340" s="596"/>
      <c r="X340" s="596"/>
      <c r="Y340" s="596"/>
      <c r="Z340" s="596"/>
      <c r="AA340" s="596"/>
      <c r="AB340" s="596"/>
      <c r="AC340" s="596"/>
      <c r="AD340" s="596"/>
      <c r="AE340" s="596"/>
      <c r="AF340" s="596"/>
      <c r="AG340" s="596"/>
      <c r="AH340" s="596"/>
      <c r="AI340" s="596"/>
      <c r="AJ340" s="596"/>
      <c r="AK340" s="1408"/>
      <c r="AL340" s="1408"/>
      <c r="AM340" s="1408"/>
      <c r="AN340" s="1408"/>
      <c r="AO340" s="1408"/>
      <c r="AP340" s="1408"/>
      <c r="AQ340" s="1408"/>
      <c r="AR340" s="1408"/>
      <c r="AS340" s="1408"/>
      <c r="AT340" s="596"/>
      <c r="AU340" s="596"/>
      <c r="AV340" s="1408"/>
      <c r="AW340" s="1408"/>
      <c r="AX340" s="1408"/>
      <c r="AY340" s="1408"/>
      <c r="AZ340" s="1408"/>
      <c r="BA340" s="1408"/>
      <c r="BB340" s="1408"/>
      <c r="BC340" s="1408"/>
      <c r="BD340" s="1408"/>
      <c r="BE340" s="1408"/>
      <c r="BF340" s="1408"/>
      <c r="BG340" s="1408"/>
      <c r="BH340" s="1408"/>
      <c r="BI340" s="1408"/>
      <c r="BJ340" s="596"/>
      <c r="BK340" s="596"/>
      <c r="BL340" s="1408"/>
      <c r="BM340" s="1408"/>
      <c r="BN340" s="1408"/>
      <c r="BO340" s="1408"/>
      <c r="BP340" s="1408"/>
      <c r="BQ340" s="1408"/>
      <c r="BR340" s="1408"/>
      <c r="BS340" s="1408"/>
      <c r="BT340" s="1408"/>
      <c r="BU340" s="1408"/>
      <c r="BV340" s="1408"/>
      <c r="BW340" s="1408"/>
      <c r="BX340" s="596"/>
      <c r="BY340" s="596"/>
      <c r="BZ340" s="1408"/>
      <c r="CA340" s="1408"/>
      <c r="CB340" s="1408"/>
      <c r="CC340" s="1408"/>
      <c r="CD340" s="1408"/>
      <c r="CE340" s="1408"/>
      <c r="CF340" s="1408"/>
      <c r="CG340" s="1408"/>
      <c r="CH340" s="1408"/>
      <c r="CI340" s="1408"/>
      <c r="CJ340" s="596"/>
      <c r="CK340" s="596"/>
      <c r="CL340" s="1408"/>
      <c r="CM340" s="1408"/>
      <c r="CN340" s="1408"/>
      <c r="CO340" s="1408"/>
      <c r="CP340" s="1408"/>
      <c r="CQ340" s="1408"/>
      <c r="CR340" s="1408"/>
      <c r="CS340" s="1408"/>
      <c r="CT340" s="596"/>
      <c r="CU340" s="596"/>
      <c r="CV340" s="1408"/>
      <c r="CW340" s="1408"/>
      <c r="CX340" s="1408"/>
      <c r="CY340" s="1408"/>
      <c r="CZ340" s="1408"/>
      <c r="DA340" s="1408"/>
      <c r="DB340" s="596"/>
      <c r="DC340" s="596"/>
      <c r="DD340" s="1408"/>
      <c r="DE340" s="1408"/>
      <c r="DF340" s="1408"/>
      <c r="DG340" s="1408"/>
      <c r="DH340" s="1408"/>
      <c r="DI340" s="1408"/>
      <c r="DJ340" s="596"/>
      <c r="DK340" s="596"/>
      <c r="DL340" s="596"/>
      <c r="DM340" s="596"/>
      <c r="DN340" s="596"/>
      <c r="DO340" s="1408"/>
      <c r="DP340" s="596"/>
      <c r="DQ340" s="596"/>
      <c r="DR340" s="596"/>
      <c r="DS340" s="595"/>
      <c r="DT340" s="595"/>
      <c r="DU340" s="595"/>
    </row>
    <row r="341" spans="1:138" s="1087" customFormat="1" ht="15" customHeight="1" x14ac:dyDescent="0.25">
      <c r="A341" s="1014"/>
      <c r="B341" s="1112"/>
      <c r="C341" s="1182"/>
      <c r="D341" s="1182"/>
      <c r="E341" s="1182"/>
      <c r="F341" s="1182"/>
      <c r="G341" s="1182"/>
      <c r="H341" s="1182"/>
      <c r="I341" s="1182"/>
      <c r="J341" s="162"/>
      <c r="K341" s="162"/>
      <c r="L341" s="622"/>
      <c r="M341" s="622"/>
      <c r="N341" s="622"/>
      <c r="O341" s="309"/>
      <c r="P341" s="1418"/>
      <c r="Q341" s="309"/>
      <c r="R341" s="309"/>
      <c r="S341" s="622"/>
      <c r="T341" s="309"/>
      <c r="U341" s="233"/>
      <c r="V341" s="622"/>
      <c r="W341" s="622"/>
      <c r="X341" s="622"/>
      <c r="Y341" s="622"/>
      <c r="Z341" s="622"/>
      <c r="AA341" s="622"/>
      <c r="AB341" s="622"/>
      <c r="AC341" s="622"/>
      <c r="AD341" s="622"/>
      <c r="AE341" s="622"/>
      <c r="AF341" s="622"/>
      <c r="AG341" s="622"/>
      <c r="AH341" s="622"/>
      <c r="AI341" s="622"/>
      <c r="AJ341" s="622"/>
      <c r="AK341" s="622"/>
      <c r="AL341" s="622"/>
      <c r="AM341" s="622"/>
      <c r="AN341" s="622"/>
      <c r="AO341" s="622"/>
      <c r="AP341" s="622"/>
      <c r="AQ341" s="622"/>
      <c r="AR341" s="622"/>
      <c r="AS341" s="622"/>
      <c r="AT341" s="622"/>
      <c r="AU341" s="622"/>
      <c r="AV341" s="622"/>
      <c r="AW341" s="622"/>
      <c r="AX341" s="622"/>
      <c r="AY341" s="622"/>
      <c r="AZ341" s="622"/>
      <c r="BA341" s="622"/>
      <c r="BB341" s="622"/>
      <c r="BC341" s="622"/>
      <c r="BD341" s="622"/>
      <c r="BE341" s="622"/>
      <c r="BF341" s="622"/>
      <c r="BG341" s="622"/>
      <c r="BH341" s="622"/>
      <c r="BI341" s="622"/>
      <c r="BJ341" s="622"/>
      <c r="BK341" s="622"/>
      <c r="BL341" s="622"/>
      <c r="BM341" s="622"/>
      <c r="BN341" s="622"/>
      <c r="BO341" s="622"/>
      <c r="BP341" s="622"/>
      <c r="BQ341" s="622"/>
      <c r="BR341" s="622"/>
      <c r="BS341" s="622"/>
      <c r="BT341" s="622"/>
      <c r="BU341" s="1278"/>
      <c r="BV341" s="622"/>
      <c r="BW341" s="622"/>
      <c r="BX341" s="1278"/>
      <c r="BY341" s="1278"/>
      <c r="BZ341" s="1278"/>
      <c r="CA341" s="1278"/>
      <c r="CB341" s="1278"/>
      <c r="CC341" s="1278"/>
      <c r="CD341" s="1278"/>
      <c r="CE341" s="1278"/>
      <c r="CF341" s="1278"/>
      <c r="CG341" s="1278"/>
      <c r="CH341" s="1278"/>
      <c r="CI341" s="1278"/>
      <c r="CJ341" s="1278"/>
      <c r="CK341" s="1278"/>
      <c r="CL341" s="622"/>
      <c r="CM341" s="622"/>
      <c r="CN341" s="1278"/>
      <c r="CO341" s="1278"/>
      <c r="CP341" s="1278"/>
      <c r="CQ341" s="1278"/>
      <c r="CR341" s="1278"/>
      <c r="CS341" s="1278"/>
      <c r="CT341" s="1278"/>
      <c r="CU341" s="1278"/>
      <c r="CV341" s="1278"/>
      <c r="CW341" s="1278"/>
      <c r="CX341" s="1278"/>
      <c r="CY341" s="1278"/>
      <c r="CZ341" s="622"/>
      <c r="DA341" s="622"/>
      <c r="DB341" s="1278"/>
      <c r="DC341" s="1278"/>
      <c r="DD341" s="1278"/>
      <c r="DE341" s="1278"/>
      <c r="DF341" s="1278"/>
      <c r="DG341" s="1278"/>
      <c r="DH341" s="1278"/>
      <c r="DI341" s="1278"/>
      <c r="DJ341" s="1278"/>
      <c r="DK341" s="1278"/>
      <c r="DL341" s="622"/>
      <c r="DM341" s="622"/>
      <c r="DN341" s="1278"/>
      <c r="DO341" s="1278"/>
      <c r="DP341" s="1278"/>
      <c r="DQ341" s="1278"/>
      <c r="DR341" s="1278"/>
      <c r="DS341" s="1278"/>
      <c r="DT341" s="1278"/>
      <c r="DU341" s="1278"/>
      <c r="DV341" s="622"/>
      <c r="DW341" s="622"/>
      <c r="DX341" s="1278"/>
      <c r="DY341" s="1278"/>
      <c r="DZ341" s="1278"/>
      <c r="EA341" s="1278"/>
      <c r="EB341" s="1278"/>
      <c r="EC341" s="1278"/>
      <c r="ED341" s="1278"/>
      <c r="EE341" s="1278"/>
      <c r="EF341" s="622"/>
      <c r="EG341" s="1278"/>
      <c r="EH341" s="1278"/>
    </row>
    <row r="342" spans="1:138" ht="30" customHeight="1" x14ac:dyDescent="0.25">
      <c r="A342" s="954"/>
      <c r="B342" s="3425"/>
      <c r="C342" s="3426"/>
      <c r="D342" s="3426"/>
      <c r="E342" s="3427"/>
      <c r="F342" s="2309" t="s">
        <v>742</v>
      </c>
      <c r="G342" s="2326" t="s">
        <v>1836</v>
      </c>
      <c r="H342" s="2326" t="s">
        <v>1837</v>
      </c>
      <c r="I342" s="2327" t="s">
        <v>1838</v>
      </c>
      <c r="K342" s="2311"/>
      <c r="L342" s="3428"/>
      <c r="M342" s="3428"/>
      <c r="N342" s="3428"/>
      <c r="O342" s="3428"/>
      <c r="P342" s="3428"/>
      <c r="Q342" s="3428"/>
      <c r="R342" s="3428"/>
      <c r="S342" s="3428"/>
      <c r="T342" s="3428"/>
      <c r="U342" s="622"/>
      <c r="V342" s="622"/>
      <c r="W342" s="622"/>
      <c r="X342" s="622"/>
      <c r="Y342" s="622"/>
      <c r="Z342" s="622"/>
      <c r="AA342" s="622"/>
      <c r="AB342" s="622"/>
      <c r="AC342" s="622"/>
      <c r="AD342" s="622"/>
      <c r="AE342" s="622"/>
      <c r="AF342" s="622"/>
      <c r="AG342" s="622"/>
      <c r="AH342" s="622"/>
      <c r="AI342" s="622"/>
      <c r="AJ342" s="622"/>
      <c r="AK342" s="622"/>
      <c r="AL342" s="622"/>
      <c r="AM342" s="622"/>
      <c r="AN342" s="622"/>
      <c r="AO342" s="622"/>
      <c r="AP342" s="622"/>
      <c r="AQ342" s="622"/>
      <c r="AR342" s="622"/>
      <c r="AS342" s="622"/>
      <c r="AT342" s="622"/>
      <c r="AU342" s="622"/>
      <c r="AV342" s="622"/>
      <c r="AW342" s="622"/>
      <c r="AX342" s="622"/>
      <c r="AY342" s="622"/>
      <c r="AZ342" s="622"/>
      <c r="BA342" s="622"/>
      <c r="BB342" s="622"/>
      <c r="BC342" s="622"/>
      <c r="BD342" s="622"/>
      <c r="BE342" s="622"/>
      <c r="BF342" s="622"/>
      <c r="BG342" s="622"/>
      <c r="BH342" s="622"/>
      <c r="BI342" s="622"/>
      <c r="BJ342" s="622"/>
      <c r="BK342" s="622"/>
      <c r="BL342" s="622"/>
      <c r="BM342" s="622"/>
      <c r="BN342" s="622"/>
      <c r="BO342" s="622"/>
      <c r="BP342" s="622"/>
      <c r="BQ342" s="622"/>
      <c r="BR342" s="622"/>
      <c r="BS342" s="622"/>
      <c r="BT342" s="622"/>
      <c r="BU342" s="622"/>
      <c r="BV342" s="622"/>
      <c r="BW342" s="622"/>
      <c r="BX342" s="622"/>
      <c r="BY342" s="622"/>
      <c r="BZ342" s="622"/>
      <c r="CA342" s="622"/>
      <c r="CB342" s="622"/>
      <c r="CC342" s="622"/>
      <c r="CD342" s="622"/>
      <c r="CE342" s="622"/>
      <c r="CF342" s="622"/>
      <c r="CG342" s="622"/>
      <c r="CH342" s="622"/>
      <c r="CI342" s="622"/>
      <c r="CJ342" s="622"/>
      <c r="CK342" s="622"/>
      <c r="CL342" s="622"/>
      <c r="CM342" s="622"/>
      <c r="CN342" s="622"/>
      <c r="CO342" s="622"/>
      <c r="CP342" s="622"/>
      <c r="CQ342" s="622"/>
      <c r="CR342" s="622"/>
      <c r="CS342" s="622"/>
      <c r="CT342" s="622"/>
      <c r="CU342" s="622"/>
      <c r="CV342" s="622"/>
      <c r="CW342" s="622"/>
      <c r="CX342" s="622"/>
      <c r="CY342" s="622"/>
      <c r="CZ342" s="622"/>
      <c r="DA342" s="622"/>
      <c r="DB342" s="622"/>
      <c r="DC342" s="622"/>
      <c r="DD342" s="622"/>
      <c r="DK342" s="622"/>
      <c r="DL342" s="622"/>
      <c r="DU342" s="622"/>
      <c r="DV342" s="622"/>
      <c r="EF342" s="622"/>
    </row>
    <row r="343" spans="1:138" ht="15" customHeight="1" x14ac:dyDescent="0.25">
      <c r="A343" s="954"/>
      <c r="B343" s="2146" t="s">
        <v>1547</v>
      </c>
      <c r="C343" s="2141"/>
      <c r="D343" s="2141"/>
      <c r="E343" s="2141"/>
      <c r="F343" s="1419" t="str">
        <f>IF(AND(ISNUMBER(F344),ISNUMBER(F348),ISNUMBER(F352)),SUM(F344,F348,F352),"")</f>
        <v/>
      </c>
      <c r="G343" s="2321"/>
      <c r="H343" s="2322"/>
      <c r="I343" s="2323"/>
      <c r="K343" s="3443"/>
      <c r="L343" s="3443"/>
      <c r="M343" s="2236"/>
      <c r="P343" s="622"/>
      <c r="Q343" s="622"/>
      <c r="R343" s="622"/>
      <c r="S343" s="622"/>
      <c r="T343" s="622"/>
      <c r="U343" s="622"/>
      <c r="V343" s="622"/>
      <c r="W343" s="622"/>
      <c r="X343" s="622"/>
      <c r="Y343" s="622"/>
      <c r="Z343" s="622"/>
      <c r="AA343" s="622"/>
      <c r="AB343" s="622"/>
      <c r="AC343" s="622"/>
      <c r="AD343" s="622"/>
      <c r="AE343" s="622"/>
      <c r="AF343" s="622"/>
      <c r="AG343" s="622"/>
      <c r="AH343" s="622"/>
      <c r="AI343" s="622"/>
      <c r="AJ343" s="622"/>
      <c r="AK343" s="622"/>
      <c r="AL343" s="622"/>
      <c r="AM343" s="622"/>
      <c r="AN343" s="622"/>
      <c r="AO343" s="622"/>
      <c r="AP343" s="622"/>
      <c r="AQ343" s="622"/>
      <c r="AR343" s="622"/>
      <c r="AS343" s="622"/>
      <c r="AT343" s="622"/>
      <c r="AU343" s="622"/>
      <c r="AV343" s="622"/>
      <c r="AW343" s="622"/>
      <c r="AX343" s="622"/>
      <c r="AY343" s="622"/>
      <c r="AZ343" s="622"/>
      <c r="BA343" s="622"/>
      <c r="BB343" s="622"/>
      <c r="BC343" s="622"/>
      <c r="BD343" s="622"/>
      <c r="BE343" s="622"/>
      <c r="BF343" s="622"/>
      <c r="BG343" s="622"/>
      <c r="BH343" s="622"/>
      <c r="BI343" s="622"/>
      <c r="BJ343" s="622"/>
      <c r="BK343" s="622"/>
      <c r="BL343" s="622"/>
      <c r="BM343" s="622"/>
      <c r="BN343" s="622"/>
      <c r="BO343" s="622"/>
      <c r="BP343" s="622"/>
      <c r="BQ343" s="622"/>
      <c r="BR343" s="622"/>
      <c r="BS343" s="622"/>
      <c r="BT343" s="622"/>
      <c r="BU343" s="622"/>
      <c r="BV343" s="622"/>
      <c r="BW343" s="622"/>
      <c r="BX343" s="622"/>
      <c r="BY343" s="622"/>
      <c r="BZ343" s="622"/>
      <c r="CA343" s="622"/>
      <c r="CB343" s="622"/>
      <c r="CC343" s="622"/>
      <c r="CD343" s="622"/>
      <c r="CE343" s="622"/>
      <c r="CF343" s="622"/>
      <c r="CG343" s="622"/>
      <c r="CH343" s="622"/>
      <c r="CI343" s="622"/>
      <c r="CJ343" s="622"/>
      <c r="CK343" s="622"/>
      <c r="CL343" s="622"/>
      <c r="CM343" s="622"/>
      <c r="CN343" s="622"/>
      <c r="CO343" s="622"/>
      <c r="CP343" s="622"/>
      <c r="CQ343" s="622"/>
      <c r="CR343" s="622"/>
      <c r="CS343" s="622"/>
      <c r="CT343" s="622"/>
      <c r="CU343" s="622"/>
      <c r="CV343" s="622"/>
      <c r="CW343" s="622"/>
      <c r="CX343" s="622"/>
      <c r="CY343" s="622"/>
      <c r="CZ343" s="622"/>
      <c r="DA343" s="622"/>
      <c r="DB343" s="622"/>
      <c r="DC343" s="622"/>
      <c r="DD343" s="622"/>
      <c r="DK343" s="622"/>
      <c r="DL343" s="622"/>
      <c r="DU343" s="622"/>
      <c r="DV343" s="622"/>
      <c r="EF343" s="622"/>
    </row>
    <row r="344" spans="1:138" ht="15" customHeight="1" x14ac:dyDescent="0.25">
      <c r="A344" s="954"/>
      <c r="B344" s="1016" t="s">
        <v>811</v>
      </c>
      <c r="C344" s="399"/>
      <c r="D344" s="399"/>
      <c r="E344" s="399"/>
      <c r="F344" s="2131" t="str">
        <f>IF(AND(ISNUMBER(F345),ISNUMBER(F346),ISNUMBER(F347)),IF($J$7="Medium",F345,IF($J$7="High",F346,IF($J$7="Low",F347,""))),"")</f>
        <v/>
      </c>
      <c r="G344" s="2324"/>
      <c r="H344" s="2325"/>
      <c r="I344" s="1421"/>
      <c r="M344" s="309"/>
      <c r="P344" s="622"/>
      <c r="Q344" s="622"/>
      <c r="R344" s="622"/>
      <c r="S344" s="622"/>
      <c r="T344" s="622"/>
      <c r="U344" s="622"/>
      <c r="V344" s="622"/>
      <c r="W344" s="622"/>
      <c r="X344" s="622"/>
      <c r="Y344" s="622"/>
      <c r="Z344" s="622"/>
      <c r="AA344" s="622"/>
      <c r="AB344" s="622"/>
      <c r="AC344" s="622"/>
      <c r="AD344" s="622"/>
      <c r="AE344" s="622"/>
      <c r="AF344" s="622"/>
      <c r="AG344" s="622"/>
      <c r="AH344" s="622"/>
      <c r="AI344" s="622"/>
      <c r="AJ344" s="622"/>
      <c r="AK344" s="622"/>
      <c r="AL344" s="622"/>
      <c r="AM344" s="622"/>
      <c r="AN344" s="622"/>
      <c r="AO344" s="622"/>
      <c r="AP344" s="622"/>
      <c r="AQ344" s="622"/>
      <c r="AR344" s="622"/>
      <c r="AS344" s="622"/>
      <c r="AT344" s="622"/>
      <c r="AU344" s="622"/>
      <c r="AV344" s="622"/>
      <c r="AW344" s="622"/>
      <c r="AX344" s="622"/>
      <c r="AY344" s="622"/>
      <c r="AZ344" s="622"/>
      <c r="BA344" s="622"/>
      <c r="BB344" s="622"/>
      <c r="BC344" s="622"/>
      <c r="BD344" s="622"/>
      <c r="BE344" s="622"/>
      <c r="BF344" s="622"/>
      <c r="BG344" s="622"/>
      <c r="BH344" s="622"/>
      <c r="BI344" s="622"/>
      <c r="BJ344" s="622"/>
      <c r="BK344" s="622"/>
      <c r="BL344" s="622"/>
      <c r="BM344" s="622"/>
      <c r="BN344" s="622"/>
      <c r="BO344" s="622"/>
      <c r="BP344" s="622"/>
      <c r="BQ344" s="622"/>
      <c r="BR344" s="622"/>
      <c r="BS344" s="622"/>
      <c r="BT344" s="622"/>
      <c r="BU344" s="622"/>
      <c r="BV344" s="622"/>
      <c r="BW344" s="622"/>
      <c r="BX344" s="622"/>
      <c r="BY344" s="622"/>
      <c r="BZ344" s="622"/>
      <c r="CA344" s="622"/>
      <c r="CB344" s="622"/>
      <c r="CC344" s="622"/>
      <c r="CD344" s="622"/>
      <c r="CE344" s="622"/>
      <c r="CF344" s="622"/>
      <c r="CG344" s="622"/>
      <c r="CH344" s="622"/>
      <c r="CI344" s="622"/>
      <c r="CJ344" s="622"/>
      <c r="CK344" s="622"/>
      <c r="CL344" s="622"/>
      <c r="CM344" s="622"/>
      <c r="CN344" s="622"/>
      <c r="CO344" s="622"/>
      <c r="CP344" s="622"/>
      <c r="CQ344" s="622"/>
      <c r="CR344" s="622"/>
      <c r="CS344" s="622"/>
      <c r="CT344" s="622"/>
      <c r="CU344" s="622"/>
      <c r="CV344" s="622"/>
      <c r="CW344" s="622"/>
      <c r="CX344" s="622"/>
      <c r="CY344" s="622"/>
      <c r="CZ344" s="622"/>
      <c r="DA344" s="622"/>
      <c r="DB344" s="622"/>
      <c r="DC344" s="622"/>
      <c r="DD344" s="622"/>
      <c r="DK344" s="622"/>
      <c r="DL344" s="622"/>
      <c r="DU344" s="622"/>
      <c r="DV344" s="622"/>
      <c r="EF344" s="622"/>
    </row>
    <row r="345" spans="1:138" ht="15" customHeight="1" x14ac:dyDescent="0.25">
      <c r="A345" s="954"/>
      <c r="B345" s="973" t="s">
        <v>812</v>
      </c>
      <c r="C345" s="330"/>
      <c r="D345" s="330"/>
      <c r="E345" s="330"/>
      <c r="F345" s="36" t="str">
        <f>IF(AND(ISNUMBER(G345), ISNUMBER(H345)), SQRT(G345+H345), "")</f>
        <v/>
      </c>
      <c r="G345" s="36" t="str">
        <f t="array" ref="G345">IF(SUMPRODUCT(--NOT(ISNUMBER(F275:F340)))=0, SUMSQ(($F275:F340)), "")</f>
        <v/>
      </c>
      <c r="H345" s="36" t="str">
        <f t="array" ref="H345">IF(SUMPRODUCT(--NOT(ISNUMBER(F275:F340)))=0, (SUM((F275:F340))^2-SUMSQ((F275:F340)))*0.6, "")</f>
        <v/>
      </c>
      <c r="I345" s="867"/>
      <c r="M345" s="309"/>
      <c r="P345" s="622"/>
      <c r="Q345" s="622"/>
      <c r="R345" s="622"/>
      <c r="S345" s="622"/>
      <c r="T345" s="622"/>
      <c r="U345" s="622"/>
      <c r="V345" s="622"/>
      <c r="W345" s="622"/>
      <c r="X345" s="622"/>
      <c r="Y345" s="622"/>
      <c r="Z345" s="622"/>
      <c r="AA345" s="622"/>
      <c r="AB345" s="622"/>
      <c r="AC345" s="622"/>
      <c r="AD345" s="622"/>
      <c r="AE345" s="622"/>
      <c r="AF345" s="622"/>
      <c r="AG345" s="622"/>
      <c r="AH345" s="622"/>
      <c r="AI345" s="622"/>
      <c r="AJ345" s="622"/>
      <c r="AK345" s="622"/>
      <c r="AL345" s="622"/>
      <c r="AM345" s="622"/>
      <c r="AN345" s="622"/>
      <c r="AO345" s="622"/>
      <c r="AP345" s="622"/>
      <c r="AQ345" s="622"/>
      <c r="AR345" s="622"/>
      <c r="AS345" s="622"/>
      <c r="AT345" s="622"/>
      <c r="AU345" s="622"/>
      <c r="AV345" s="622"/>
      <c r="AW345" s="622"/>
      <c r="AX345" s="622"/>
      <c r="AY345" s="622"/>
      <c r="AZ345" s="622"/>
      <c r="BA345" s="622"/>
      <c r="BB345" s="622"/>
      <c r="BC345" s="622"/>
      <c r="BD345" s="622"/>
      <c r="BE345" s="622"/>
      <c r="BF345" s="622"/>
      <c r="BG345" s="622"/>
      <c r="BH345" s="622"/>
      <c r="BI345" s="622"/>
      <c r="BJ345" s="622"/>
      <c r="BK345" s="622"/>
      <c r="BL345" s="622"/>
      <c r="BM345" s="622"/>
      <c r="BN345" s="622"/>
      <c r="BO345" s="622"/>
      <c r="BP345" s="622"/>
      <c r="BQ345" s="622"/>
      <c r="BR345" s="622"/>
      <c r="BS345" s="622"/>
      <c r="BT345" s="622"/>
      <c r="BU345" s="622"/>
      <c r="BV345" s="622"/>
      <c r="BW345" s="622"/>
      <c r="BX345" s="622"/>
      <c r="BY345" s="622"/>
      <c r="BZ345" s="622"/>
      <c r="CA345" s="622"/>
      <c r="CB345" s="622"/>
      <c r="CC345" s="622"/>
      <c r="CD345" s="622"/>
      <c r="CE345" s="622"/>
      <c r="CF345" s="622"/>
      <c r="CG345" s="622"/>
      <c r="CH345" s="622"/>
      <c r="CI345" s="622"/>
      <c r="CJ345" s="622"/>
      <c r="CK345" s="622"/>
      <c r="CL345" s="622"/>
      <c r="CM345" s="622"/>
      <c r="CN345" s="622"/>
      <c r="CO345" s="622"/>
      <c r="CP345" s="622"/>
      <c r="CQ345" s="622"/>
      <c r="CR345" s="622"/>
      <c r="CS345" s="622"/>
      <c r="CT345" s="622"/>
      <c r="CU345" s="622"/>
      <c r="CV345" s="622"/>
      <c r="CW345" s="622"/>
      <c r="CX345" s="622"/>
      <c r="CY345" s="622"/>
      <c r="CZ345" s="622"/>
      <c r="DA345" s="622"/>
      <c r="DB345" s="622"/>
      <c r="DC345" s="622"/>
      <c r="DD345" s="622"/>
      <c r="DK345" s="622"/>
      <c r="DL345" s="622"/>
      <c r="DU345" s="622"/>
      <c r="DV345" s="622"/>
      <c r="EF345" s="622"/>
    </row>
    <row r="346" spans="1:138" ht="15" customHeight="1" x14ac:dyDescent="0.25">
      <c r="A346" s="954"/>
      <c r="B346" s="973" t="s">
        <v>813</v>
      </c>
      <c r="C346" s="330"/>
      <c r="D346" s="330"/>
      <c r="E346" s="330"/>
      <c r="F346" s="36" t="str">
        <f>IF(AND(ISNUMBER(G346), ISNUMBER(H346)), SQRT(G346+H346), "")</f>
        <v/>
      </c>
      <c r="G346" s="36" t="str">
        <f t="array" ref="G346">IF(SUMPRODUCT(--NOT(ISNUMBER(F275:F340)))=0, SUMSQ(($F275:F340)), "")</f>
        <v/>
      </c>
      <c r="H346" s="36" t="str">
        <f t="array" ref="H346">IF(SUMPRODUCT(--NOT(ISNUMBER(F275:F340)))=0, (SUM((F275:F340))^2-SUMSQ((F275:F340)))*0.6*1.25, "")</f>
        <v/>
      </c>
      <c r="I346" s="867"/>
      <c r="M346" s="309"/>
      <c r="P346" s="622"/>
      <c r="Q346" s="622"/>
      <c r="R346" s="622"/>
      <c r="S346" s="622"/>
      <c r="T346" s="622"/>
      <c r="U346" s="622"/>
      <c r="V346" s="622"/>
      <c r="W346" s="622"/>
      <c r="X346" s="622"/>
      <c r="Y346" s="622"/>
      <c r="Z346" s="622"/>
      <c r="AA346" s="622"/>
      <c r="AB346" s="622"/>
      <c r="AC346" s="622"/>
      <c r="AD346" s="622"/>
      <c r="AE346" s="622"/>
      <c r="AF346" s="622"/>
      <c r="AG346" s="622"/>
      <c r="AH346" s="622"/>
      <c r="AI346" s="622"/>
      <c r="AJ346" s="622"/>
      <c r="AK346" s="622"/>
      <c r="AL346" s="622"/>
      <c r="AM346" s="622"/>
      <c r="AN346" s="622"/>
      <c r="AO346" s="622"/>
      <c r="AP346" s="622"/>
      <c r="AQ346" s="622"/>
      <c r="AR346" s="622"/>
      <c r="AS346" s="622"/>
      <c r="AT346" s="622"/>
      <c r="AU346" s="622"/>
      <c r="AV346" s="622"/>
      <c r="AW346" s="622"/>
      <c r="AX346" s="622"/>
      <c r="AY346" s="622"/>
      <c r="AZ346" s="622"/>
      <c r="BA346" s="622"/>
      <c r="BB346" s="622"/>
      <c r="BC346" s="622"/>
      <c r="BD346" s="622"/>
      <c r="BE346" s="622"/>
      <c r="BF346" s="622"/>
      <c r="BG346" s="622"/>
      <c r="BH346" s="622"/>
      <c r="BI346" s="622"/>
      <c r="BJ346" s="622"/>
      <c r="BK346" s="622"/>
      <c r="BL346" s="622"/>
      <c r="BM346" s="622"/>
      <c r="BN346" s="622"/>
      <c r="BO346" s="622"/>
      <c r="BP346" s="622"/>
      <c r="BQ346" s="622"/>
      <c r="BR346" s="622"/>
      <c r="BS346" s="622"/>
      <c r="BT346" s="622"/>
      <c r="BU346" s="622"/>
      <c r="BV346" s="622"/>
      <c r="BW346" s="622"/>
      <c r="BX346" s="622"/>
      <c r="BY346" s="622"/>
      <c r="BZ346" s="622"/>
      <c r="CA346" s="622"/>
      <c r="CB346" s="622"/>
      <c r="CC346" s="622"/>
      <c r="CD346" s="622"/>
      <c r="CE346" s="622"/>
      <c r="CF346" s="622"/>
      <c r="CG346" s="622"/>
      <c r="CH346" s="622"/>
      <c r="CI346" s="622"/>
      <c r="CJ346" s="622"/>
      <c r="CK346" s="622"/>
      <c r="CL346" s="622"/>
      <c r="CM346" s="622"/>
      <c r="CN346" s="622"/>
      <c r="CO346" s="622"/>
      <c r="CP346" s="622"/>
      <c r="CQ346" s="622"/>
      <c r="CR346" s="622"/>
      <c r="CS346" s="622"/>
      <c r="CT346" s="622"/>
      <c r="CU346" s="622"/>
      <c r="CV346" s="622"/>
      <c r="CW346" s="622"/>
      <c r="CX346" s="622"/>
      <c r="CY346" s="622"/>
      <c r="CZ346" s="622"/>
      <c r="DA346" s="622"/>
      <c r="DB346" s="622"/>
      <c r="DC346" s="622"/>
      <c r="DD346" s="622"/>
      <c r="DK346" s="622"/>
      <c r="DL346" s="622"/>
      <c r="DU346" s="622"/>
      <c r="DV346" s="622"/>
      <c r="EF346" s="622"/>
    </row>
    <row r="347" spans="1:138" ht="15" customHeight="1" x14ac:dyDescent="0.25">
      <c r="A347" s="954"/>
      <c r="B347" s="973" t="s">
        <v>814</v>
      </c>
      <c r="C347" s="330"/>
      <c r="D347" s="330"/>
      <c r="E347" s="330"/>
      <c r="F347" s="36" t="str">
        <f>IF(AND(ISNUMBER(G347), ISNUMBER(H347)), SQRT(G347+H347), "")</f>
        <v/>
      </c>
      <c r="G347" s="36" t="str">
        <f t="array" ref="G347">IF(SUMPRODUCT(--NOT(ISNUMBER(F275:F340)))=0, SUMSQ(($F275:F340)), "")</f>
        <v/>
      </c>
      <c r="H347" s="36" t="str">
        <f t="array" ref="H347">IF(SUMPRODUCT(--NOT(ISNUMBER(F275:F340)))=0, (SUM((F275:F340))^2-SUMSQ((F275:F340)))*0.6*0.75, "")</f>
        <v/>
      </c>
      <c r="I347" s="867"/>
      <c r="J347" s="1241"/>
      <c r="M347" s="309"/>
      <c r="P347" s="622"/>
      <c r="Q347" s="622"/>
      <c r="R347" s="622"/>
      <c r="S347" s="622"/>
      <c r="T347" s="622"/>
      <c r="U347" s="622"/>
      <c r="V347" s="622"/>
      <c r="W347" s="622"/>
      <c r="X347" s="622"/>
      <c r="Y347" s="622"/>
      <c r="Z347" s="622"/>
      <c r="AA347" s="622"/>
      <c r="AB347" s="622"/>
      <c r="AC347" s="622"/>
      <c r="AD347" s="622"/>
      <c r="AE347" s="622"/>
      <c r="AF347" s="622"/>
      <c r="AG347" s="622"/>
      <c r="AH347" s="622"/>
      <c r="AI347" s="622"/>
      <c r="AJ347" s="622"/>
      <c r="AK347" s="622"/>
      <c r="AL347" s="622"/>
      <c r="AM347" s="622"/>
      <c r="AN347" s="622"/>
      <c r="AO347" s="622"/>
      <c r="AP347" s="622"/>
      <c r="AQ347" s="622"/>
      <c r="AR347" s="622"/>
      <c r="AS347" s="622"/>
      <c r="AT347" s="622"/>
      <c r="AU347" s="622"/>
      <c r="AV347" s="622"/>
      <c r="AW347" s="622"/>
      <c r="AX347" s="622"/>
      <c r="AY347" s="622"/>
      <c r="AZ347" s="622"/>
      <c r="BA347" s="622"/>
      <c r="BB347" s="622"/>
      <c r="BC347" s="622"/>
      <c r="BD347" s="622"/>
      <c r="BE347" s="622"/>
      <c r="BF347" s="622"/>
      <c r="BG347" s="622"/>
      <c r="BH347" s="622"/>
      <c r="BI347" s="622"/>
      <c r="BJ347" s="622"/>
      <c r="BK347" s="622"/>
      <c r="BL347" s="622"/>
      <c r="BM347" s="622"/>
      <c r="BN347" s="622"/>
      <c r="BO347" s="622"/>
      <c r="BP347" s="622"/>
      <c r="BQ347" s="622"/>
      <c r="BR347" s="622"/>
      <c r="BS347" s="622"/>
      <c r="BT347" s="622"/>
      <c r="BU347" s="622"/>
      <c r="BV347" s="622"/>
      <c r="BW347" s="622"/>
      <c r="BX347" s="622"/>
      <c r="BY347" s="622"/>
      <c r="BZ347" s="622"/>
      <c r="CA347" s="622"/>
      <c r="CB347" s="622"/>
      <c r="CC347" s="622"/>
      <c r="CD347" s="622"/>
      <c r="CE347" s="622"/>
      <c r="CF347" s="622"/>
      <c r="CG347" s="622"/>
      <c r="CH347" s="622"/>
      <c r="CI347" s="622"/>
      <c r="CJ347" s="622"/>
      <c r="CK347" s="622"/>
      <c r="CL347" s="622"/>
      <c r="CM347" s="622"/>
      <c r="CN347" s="622"/>
      <c r="CO347" s="622"/>
      <c r="CP347" s="622"/>
      <c r="CQ347" s="622"/>
      <c r="CR347" s="622"/>
      <c r="CS347" s="622"/>
      <c r="CT347" s="622"/>
      <c r="CU347" s="622"/>
      <c r="CV347" s="622"/>
      <c r="CW347" s="622"/>
      <c r="CX347" s="622"/>
      <c r="CY347" s="622"/>
      <c r="CZ347" s="622"/>
      <c r="DA347" s="622"/>
      <c r="DB347" s="622"/>
      <c r="DC347" s="622"/>
      <c r="DD347" s="622"/>
      <c r="DK347" s="622"/>
      <c r="DL347" s="622"/>
      <c r="DU347" s="622"/>
      <c r="DV347" s="622"/>
      <c r="EF347" s="622"/>
    </row>
    <row r="348" spans="1:138" ht="15" customHeight="1" x14ac:dyDescent="0.25">
      <c r="A348" s="954"/>
      <c r="B348" s="1016" t="s">
        <v>815</v>
      </c>
      <c r="C348" s="399"/>
      <c r="D348" s="399"/>
      <c r="E348" s="399"/>
      <c r="F348" s="36" t="str">
        <f>IF(AND(ISNUMBER(F349),ISNUMBER(F350),ISNUMBER(F351)),IF($J$7="Medium",F349,IF($J$7="High",F350,IF($J$7="Low",F351,""))),"")</f>
        <v/>
      </c>
      <c r="G348" s="1420"/>
      <c r="H348" s="817"/>
      <c r="I348" s="465"/>
      <c r="M348" s="309"/>
      <c r="P348" s="622"/>
      <c r="Q348" s="622"/>
      <c r="R348" s="622"/>
      <c r="S348" s="622"/>
      <c r="T348" s="622"/>
      <c r="U348" s="622"/>
      <c r="V348" s="622"/>
      <c r="W348" s="622"/>
      <c r="X348" s="622"/>
      <c r="Y348" s="622"/>
      <c r="Z348" s="622"/>
      <c r="AA348" s="622"/>
      <c r="AB348" s="622"/>
      <c r="AC348" s="622"/>
      <c r="AD348" s="622"/>
      <c r="AE348" s="622"/>
      <c r="AF348" s="622"/>
      <c r="AG348" s="622"/>
      <c r="AH348" s="622"/>
      <c r="AI348" s="622"/>
      <c r="AJ348" s="622"/>
      <c r="AK348" s="622"/>
      <c r="AL348" s="622"/>
      <c r="AM348" s="622"/>
      <c r="AN348" s="622"/>
      <c r="AO348" s="622"/>
      <c r="AP348" s="622"/>
      <c r="AQ348" s="622"/>
      <c r="AR348" s="622"/>
      <c r="AS348" s="622"/>
      <c r="AT348" s="622"/>
      <c r="AU348" s="622"/>
      <c r="AV348" s="622"/>
      <c r="AW348" s="622"/>
      <c r="AX348" s="622"/>
      <c r="AY348" s="622"/>
      <c r="AZ348" s="622"/>
      <c r="BA348" s="622"/>
      <c r="BB348" s="622"/>
      <c r="BC348" s="622"/>
      <c r="BD348" s="622"/>
      <c r="BE348" s="622"/>
      <c r="BF348" s="622"/>
      <c r="BG348" s="622"/>
      <c r="BH348" s="622"/>
      <c r="BI348" s="622"/>
      <c r="BJ348" s="622"/>
      <c r="BK348" s="622"/>
      <c r="BL348" s="622"/>
      <c r="BM348" s="622"/>
      <c r="BN348" s="622"/>
      <c r="BO348" s="622"/>
      <c r="BP348" s="622"/>
      <c r="BQ348" s="622"/>
      <c r="BR348" s="622"/>
      <c r="BS348" s="622"/>
      <c r="BT348" s="622"/>
      <c r="BU348" s="622"/>
      <c r="BV348" s="622"/>
      <c r="BW348" s="622"/>
      <c r="BX348" s="622"/>
      <c r="BY348" s="622"/>
      <c r="BZ348" s="622"/>
      <c r="CA348" s="622"/>
      <c r="CB348" s="622"/>
      <c r="CC348" s="622"/>
      <c r="CD348" s="622"/>
      <c r="CE348" s="622"/>
      <c r="CF348" s="622"/>
      <c r="CG348" s="622"/>
      <c r="CH348" s="622"/>
      <c r="CI348" s="622"/>
      <c r="CJ348" s="622"/>
      <c r="CK348" s="622"/>
      <c r="CL348" s="622"/>
      <c r="CM348" s="622"/>
      <c r="CN348" s="622"/>
      <c r="CO348" s="622"/>
      <c r="CP348" s="622"/>
      <c r="CQ348" s="622"/>
      <c r="CR348" s="622"/>
      <c r="CS348" s="622"/>
      <c r="CT348" s="622"/>
      <c r="CU348" s="622"/>
      <c r="CV348" s="622"/>
      <c r="CW348" s="622"/>
      <c r="CX348" s="622"/>
      <c r="CY348" s="622"/>
      <c r="CZ348" s="622"/>
      <c r="DA348" s="622"/>
      <c r="DB348" s="622"/>
      <c r="DC348" s="622"/>
      <c r="DD348" s="622"/>
      <c r="DK348" s="622"/>
      <c r="DL348" s="622"/>
      <c r="DU348" s="622"/>
      <c r="DV348" s="622"/>
      <c r="EF348" s="622"/>
    </row>
    <row r="349" spans="1:138" ht="15" customHeight="1" x14ac:dyDescent="0.25">
      <c r="A349" s="954"/>
      <c r="B349" s="973" t="s">
        <v>812</v>
      </c>
      <c r="C349" s="330"/>
      <c r="D349" s="330"/>
      <c r="E349" s="330"/>
      <c r="F349" s="36" t="str">
        <f>IF(AND(ISNUMBER(G349), ISNUMBER(H349)), SQRT(G349+H349), "")</f>
        <v/>
      </c>
      <c r="G349" s="36" t="str">
        <f t="array" ref="G349">IF(SUMPRODUCT(--NOT(ISNUMBER(I275:I307)))=0, SUMSQ(($I275:I307)), "")</f>
        <v/>
      </c>
      <c r="H349" s="36" t="str">
        <f t="array" ref="H349">IF(SUMPRODUCT(--NOT(ISNUMBER(L275:L307)))=0, (SUM((L275:L307))^2-SUMSQ((L275:L307)))*0.6, "")</f>
        <v/>
      </c>
      <c r="I349" s="867"/>
      <c r="J349" s="1241"/>
      <c r="M349" s="309"/>
      <c r="P349" s="622"/>
      <c r="Q349" s="622"/>
      <c r="R349" s="622"/>
      <c r="S349" s="622"/>
      <c r="T349" s="622"/>
      <c r="U349" s="622"/>
      <c r="V349" s="622"/>
      <c r="W349" s="622"/>
      <c r="X349" s="622"/>
      <c r="Y349" s="622"/>
      <c r="Z349" s="622"/>
      <c r="AA349" s="622"/>
      <c r="AB349" s="622"/>
      <c r="AC349" s="622"/>
      <c r="AD349" s="622"/>
      <c r="AE349" s="622"/>
      <c r="AF349" s="622"/>
      <c r="AG349" s="622"/>
      <c r="AH349" s="622"/>
      <c r="AI349" s="622"/>
      <c r="AJ349" s="622"/>
      <c r="AK349" s="622"/>
      <c r="AL349" s="622"/>
      <c r="AM349" s="622"/>
      <c r="AN349" s="622"/>
      <c r="AO349" s="622"/>
      <c r="AP349" s="622"/>
      <c r="AQ349" s="622"/>
      <c r="AR349" s="622"/>
      <c r="AS349" s="622"/>
      <c r="AT349" s="622"/>
      <c r="AU349" s="622"/>
      <c r="AV349" s="622"/>
      <c r="AW349" s="622"/>
      <c r="AX349" s="622"/>
      <c r="AY349" s="622"/>
      <c r="AZ349" s="622"/>
      <c r="BA349" s="622"/>
      <c r="BB349" s="622"/>
      <c r="BC349" s="622"/>
      <c r="BD349" s="622"/>
      <c r="BE349" s="622"/>
      <c r="BF349" s="622"/>
      <c r="BG349" s="622"/>
      <c r="BH349" s="622"/>
      <c r="BI349" s="622"/>
      <c r="BJ349" s="622"/>
      <c r="BK349" s="622"/>
      <c r="BL349" s="622"/>
      <c r="BM349" s="622"/>
      <c r="BN349" s="622"/>
      <c r="BO349" s="622"/>
      <c r="BP349" s="622"/>
      <c r="BQ349" s="622"/>
      <c r="BR349" s="622"/>
      <c r="BS349" s="622"/>
      <c r="BT349" s="622"/>
      <c r="BU349" s="622"/>
      <c r="BV349" s="622"/>
      <c r="BW349" s="622"/>
      <c r="BX349" s="622"/>
      <c r="BY349" s="622"/>
      <c r="BZ349" s="622"/>
      <c r="CA349" s="622"/>
      <c r="CB349" s="622"/>
      <c r="CC349" s="622"/>
      <c r="CD349" s="622"/>
      <c r="CE349" s="622"/>
      <c r="CF349" s="622"/>
      <c r="CG349" s="622"/>
      <c r="CH349" s="622"/>
      <c r="CI349" s="622"/>
      <c r="CJ349" s="622"/>
      <c r="CK349" s="622"/>
      <c r="CL349" s="622"/>
      <c r="CM349" s="622"/>
      <c r="CN349" s="622"/>
      <c r="CO349" s="622"/>
      <c r="CP349" s="622"/>
      <c r="CQ349" s="622"/>
      <c r="CR349" s="622"/>
      <c r="CS349" s="622"/>
      <c r="CT349" s="622"/>
      <c r="CU349" s="622"/>
      <c r="CV349" s="622"/>
      <c r="CW349" s="622"/>
      <c r="CX349" s="622"/>
      <c r="CY349" s="622"/>
      <c r="CZ349" s="622"/>
      <c r="DA349" s="622"/>
      <c r="DB349" s="622"/>
      <c r="DC349" s="622"/>
      <c r="DD349" s="622"/>
      <c r="DK349" s="622"/>
      <c r="DL349" s="622"/>
      <c r="DU349" s="622"/>
      <c r="DV349" s="622"/>
      <c r="EF349" s="622"/>
    </row>
    <row r="350" spans="1:138" ht="15" customHeight="1" x14ac:dyDescent="0.25">
      <c r="A350" s="954"/>
      <c r="B350" s="973" t="s">
        <v>813</v>
      </c>
      <c r="C350" s="330"/>
      <c r="D350" s="330"/>
      <c r="E350" s="330"/>
      <c r="F350" s="36" t="str">
        <f>IF(AND(ISNUMBER(G350), ISNUMBER(H350)), SQRT(G350+H350), "")</f>
        <v/>
      </c>
      <c r="G350" s="36" t="str">
        <f t="array" ref="G350">IF(SUMPRODUCT(--NOT(ISNUMBER(J275:J307)))=0, SUMSQ(($J275:J307)), "")</f>
        <v/>
      </c>
      <c r="H350" s="36" t="str">
        <f t="array" ref="H350">IF(SUMPRODUCT(--NOT(ISNUMBER(L275:L307)))=0, (SUM((L275:L307))^2-SUMSQ((L275:L307)))*0.6*1.25, "")</f>
        <v/>
      </c>
      <c r="I350" s="867"/>
      <c r="J350" s="1241"/>
      <c r="M350" s="309"/>
      <c r="P350" s="622"/>
      <c r="Q350" s="622"/>
      <c r="R350" s="622"/>
      <c r="S350" s="622"/>
      <c r="T350" s="622"/>
      <c r="U350" s="622"/>
      <c r="V350" s="622"/>
      <c r="W350" s="622"/>
      <c r="X350" s="622"/>
      <c r="Y350" s="622"/>
      <c r="Z350" s="622"/>
      <c r="AA350" s="622"/>
      <c r="AB350" s="622"/>
      <c r="AC350" s="622"/>
      <c r="AD350" s="622"/>
      <c r="AE350" s="622"/>
      <c r="AF350" s="622"/>
      <c r="AG350" s="622"/>
      <c r="AH350" s="622"/>
      <c r="AI350" s="622"/>
      <c r="AJ350" s="622"/>
      <c r="AK350" s="622"/>
      <c r="AL350" s="622"/>
      <c r="AM350" s="622"/>
      <c r="AN350" s="622"/>
      <c r="AO350" s="622"/>
      <c r="AP350" s="622"/>
      <c r="AQ350" s="622"/>
      <c r="AR350" s="622"/>
      <c r="AS350" s="622"/>
      <c r="AT350" s="622"/>
      <c r="AU350" s="622"/>
      <c r="AV350" s="622"/>
      <c r="AW350" s="622"/>
      <c r="AX350" s="622"/>
      <c r="AY350" s="622"/>
      <c r="AZ350" s="622"/>
      <c r="BA350" s="622"/>
      <c r="BB350" s="622"/>
      <c r="BC350" s="622"/>
      <c r="BD350" s="622"/>
      <c r="BE350" s="622"/>
      <c r="BF350" s="622"/>
      <c r="BG350" s="622"/>
      <c r="BH350" s="622"/>
      <c r="BI350" s="622"/>
      <c r="BJ350" s="622"/>
      <c r="BK350" s="622"/>
      <c r="BL350" s="622"/>
      <c r="BM350" s="622"/>
      <c r="BN350" s="622"/>
      <c r="BO350" s="622"/>
      <c r="BP350" s="622"/>
      <c r="BQ350" s="622"/>
      <c r="BR350" s="622"/>
      <c r="BS350" s="622"/>
      <c r="BT350" s="622"/>
      <c r="BU350" s="622"/>
      <c r="BV350" s="622"/>
      <c r="BW350" s="622"/>
      <c r="BX350" s="622"/>
      <c r="BY350" s="622"/>
      <c r="BZ350" s="622"/>
      <c r="CA350" s="622"/>
      <c r="CB350" s="622"/>
      <c r="CC350" s="622"/>
      <c r="CD350" s="622"/>
      <c r="CE350" s="622"/>
      <c r="CF350" s="622"/>
      <c r="CG350" s="622"/>
      <c r="CH350" s="622"/>
      <c r="CI350" s="622"/>
      <c r="CJ350" s="622"/>
      <c r="CK350" s="622"/>
      <c r="CL350" s="622"/>
      <c r="CM350" s="622"/>
      <c r="CN350" s="622"/>
      <c r="CO350" s="622"/>
      <c r="CP350" s="622"/>
      <c r="CQ350" s="622"/>
      <c r="CR350" s="622"/>
      <c r="CS350" s="622"/>
      <c r="CT350" s="622"/>
      <c r="CU350" s="622"/>
      <c r="CV350" s="622"/>
      <c r="CW350" s="622"/>
      <c r="CX350" s="622"/>
      <c r="CY350" s="622"/>
      <c r="CZ350" s="622"/>
      <c r="DA350" s="622"/>
      <c r="DB350" s="622"/>
      <c r="DC350" s="622"/>
      <c r="DD350" s="622"/>
      <c r="DK350" s="622"/>
      <c r="DL350" s="622"/>
      <c r="DU350" s="622"/>
      <c r="DV350" s="622"/>
      <c r="EF350" s="622"/>
    </row>
    <row r="351" spans="1:138" ht="15" customHeight="1" x14ac:dyDescent="0.25">
      <c r="A351" s="954"/>
      <c r="B351" s="973" t="s">
        <v>814</v>
      </c>
      <c r="C351" s="330"/>
      <c r="D351" s="330"/>
      <c r="E351" s="330"/>
      <c r="F351" s="36" t="str">
        <f>IF(AND(ISNUMBER(G351), ISNUMBER(H351)), SQRT(G351+H351), "")</f>
        <v/>
      </c>
      <c r="G351" s="36" t="str">
        <f t="array" ref="G351">IF(SUMPRODUCT(--NOT(ISNUMBER(K275:K307)))=0, SUMSQ(($K275:K307)), "")</f>
        <v/>
      </c>
      <c r="H351" s="36" t="str">
        <f t="array" ref="H351">IF(SUMPRODUCT(--NOT(ISNUMBER(L275:L307)))=0, (SUM((L275:L307))^2-SUMSQ((L275:L307)))*0.6*0.75, "")</f>
        <v/>
      </c>
      <c r="I351" s="867"/>
      <c r="J351" s="1241"/>
      <c r="M351" s="309"/>
      <c r="P351" s="622"/>
      <c r="Q351" s="622"/>
      <c r="R351" s="622"/>
      <c r="S351" s="622"/>
      <c r="T351" s="622"/>
      <c r="U351" s="622"/>
      <c r="V351" s="622"/>
      <c r="W351" s="622"/>
      <c r="X351" s="622"/>
      <c r="Y351" s="622"/>
      <c r="Z351" s="622"/>
      <c r="AA351" s="622"/>
      <c r="AB351" s="622"/>
      <c r="AC351" s="622"/>
      <c r="AD351" s="622"/>
      <c r="AE351" s="622"/>
      <c r="AF351" s="622"/>
      <c r="AG351" s="622"/>
      <c r="AH351" s="622"/>
      <c r="AI351" s="622"/>
      <c r="AJ351" s="622"/>
      <c r="AK351" s="622"/>
      <c r="AL351" s="622"/>
      <c r="AM351" s="622"/>
      <c r="AN351" s="622"/>
      <c r="AO351" s="622"/>
      <c r="AP351" s="622"/>
      <c r="AQ351" s="622"/>
      <c r="AR351" s="622"/>
      <c r="AS351" s="622"/>
      <c r="AT351" s="622"/>
      <c r="AU351" s="622"/>
      <c r="AV351" s="622"/>
      <c r="AW351" s="622"/>
      <c r="AX351" s="622"/>
      <c r="AY351" s="622"/>
      <c r="AZ351" s="622"/>
      <c r="BA351" s="622"/>
      <c r="BB351" s="622"/>
      <c r="BC351" s="622"/>
      <c r="BD351" s="622"/>
      <c r="BE351" s="622"/>
      <c r="BF351" s="622"/>
      <c r="BG351" s="622"/>
      <c r="BH351" s="622"/>
      <c r="BI351" s="622"/>
      <c r="BJ351" s="622"/>
      <c r="BK351" s="622"/>
      <c r="BL351" s="622"/>
      <c r="BM351" s="622"/>
      <c r="BN351" s="622"/>
      <c r="BO351" s="622"/>
      <c r="BP351" s="622"/>
      <c r="BQ351" s="622"/>
      <c r="BR351" s="622"/>
      <c r="BS351" s="622"/>
      <c r="BT351" s="622"/>
      <c r="BU351" s="622"/>
      <c r="BV351" s="622"/>
      <c r="BW351" s="622"/>
      <c r="BX351" s="622"/>
      <c r="BY351" s="622"/>
      <c r="BZ351" s="622"/>
      <c r="CA351" s="622"/>
      <c r="CB351" s="622"/>
      <c r="CC351" s="622"/>
      <c r="CD351" s="622"/>
      <c r="CE351" s="622"/>
      <c r="CF351" s="622"/>
      <c r="CG351" s="622"/>
      <c r="CH351" s="622"/>
      <c r="CI351" s="622"/>
      <c r="CJ351" s="622"/>
      <c r="CK351" s="622"/>
      <c r="CL351" s="622"/>
      <c r="CM351" s="622"/>
      <c r="CN351" s="622"/>
      <c r="CO351" s="622"/>
      <c r="CP351" s="622"/>
      <c r="CQ351" s="622"/>
      <c r="CR351" s="622"/>
      <c r="CS351" s="622"/>
      <c r="CT351" s="622"/>
      <c r="CU351" s="622"/>
      <c r="CV351" s="622"/>
      <c r="CW351" s="622"/>
      <c r="CX351" s="622"/>
      <c r="CY351" s="622"/>
      <c r="CZ351" s="622"/>
      <c r="DA351" s="622"/>
      <c r="DB351" s="622"/>
      <c r="DC351" s="622"/>
      <c r="DD351" s="622"/>
      <c r="DK351" s="622"/>
      <c r="DL351" s="622"/>
      <c r="DU351" s="622"/>
      <c r="DV351" s="622"/>
      <c r="EF351" s="622"/>
    </row>
    <row r="352" spans="1:138" ht="15" customHeight="1" x14ac:dyDescent="0.25">
      <c r="A352" s="954"/>
      <c r="B352" s="1016" t="s">
        <v>816</v>
      </c>
      <c r="C352" s="399"/>
      <c r="D352" s="399"/>
      <c r="E352" s="399"/>
      <c r="F352" s="36" t="str">
        <f>IF(AND(ISNUMBER(F353),ISNUMBER(F354),ISNUMBER(F355)),IF($J$7="Medium",F353,IF($J$7="High",F354,IF($J$7="Low",F355,""))),"")</f>
        <v/>
      </c>
      <c r="G352" s="470"/>
      <c r="H352" s="468"/>
      <c r="I352" s="465"/>
      <c r="J352" s="1241"/>
      <c r="M352" s="309"/>
      <c r="P352" s="622"/>
      <c r="Q352" s="622"/>
      <c r="R352" s="622"/>
      <c r="S352" s="622"/>
      <c r="T352" s="622"/>
      <c r="U352" s="622"/>
      <c r="V352" s="622"/>
      <c r="W352" s="622"/>
      <c r="X352" s="622"/>
      <c r="Y352" s="622"/>
      <c r="Z352" s="622"/>
      <c r="AA352" s="622"/>
      <c r="AB352" s="622"/>
      <c r="AC352" s="622"/>
      <c r="AD352" s="622"/>
      <c r="AE352" s="622"/>
      <c r="AF352" s="622"/>
      <c r="AG352" s="622"/>
      <c r="AH352" s="622"/>
      <c r="AI352" s="622"/>
      <c r="AJ352" s="622"/>
      <c r="AK352" s="622"/>
      <c r="AL352" s="622"/>
      <c r="AM352" s="622"/>
      <c r="AN352" s="622"/>
      <c r="AO352" s="622"/>
      <c r="AP352" s="622"/>
      <c r="AQ352" s="622"/>
      <c r="AR352" s="622"/>
      <c r="AS352" s="622"/>
      <c r="AT352" s="622"/>
      <c r="AU352" s="622"/>
      <c r="AV352" s="622"/>
      <c r="AW352" s="622"/>
      <c r="AX352" s="622"/>
      <c r="AY352" s="622"/>
      <c r="AZ352" s="622"/>
      <c r="BA352" s="622"/>
      <c r="BB352" s="622"/>
      <c r="BC352" s="622"/>
      <c r="BD352" s="622"/>
      <c r="BE352" s="622"/>
      <c r="BF352" s="622"/>
      <c r="BG352" s="622"/>
      <c r="BH352" s="622"/>
      <c r="BI352" s="622"/>
      <c r="BJ352" s="622"/>
      <c r="BK352" s="622"/>
      <c r="BL352" s="622"/>
      <c r="BM352" s="622"/>
      <c r="BN352" s="622"/>
      <c r="BO352" s="622"/>
      <c r="BP352" s="622"/>
      <c r="BQ352" s="622"/>
      <c r="BR352" s="622"/>
      <c r="BS352" s="622"/>
      <c r="BT352" s="622"/>
      <c r="BU352" s="622"/>
      <c r="BV352" s="622"/>
      <c r="BW352" s="622"/>
      <c r="BX352" s="622"/>
      <c r="BY352" s="622"/>
      <c r="BZ352" s="622"/>
      <c r="CA352" s="622"/>
      <c r="CB352" s="622"/>
      <c r="CC352" s="622"/>
      <c r="CD352" s="622"/>
      <c r="CE352" s="622"/>
      <c r="CF352" s="622"/>
      <c r="CG352" s="622"/>
      <c r="CH352" s="622"/>
      <c r="CI352" s="622"/>
      <c r="CJ352" s="622"/>
      <c r="CK352" s="622"/>
      <c r="CL352" s="622"/>
      <c r="CM352" s="622"/>
      <c r="CN352" s="622"/>
      <c r="CO352" s="622"/>
      <c r="CP352" s="622"/>
      <c r="CQ352" s="622"/>
      <c r="CR352" s="622"/>
      <c r="CS352" s="622"/>
      <c r="CT352" s="622"/>
      <c r="CU352" s="622"/>
      <c r="CV352" s="622"/>
      <c r="CW352" s="622"/>
      <c r="CX352" s="622"/>
      <c r="CY352" s="622"/>
      <c r="CZ352" s="622"/>
      <c r="DA352" s="622"/>
      <c r="DB352" s="622"/>
      <c r="DC352" s="622"/>
      <c r="DD352" s="622"/>
      <c r="DK352" s="622"/>
      <c r="DL352" s="622"/>
      <c r="DU352" s="622"/>
      <c r="DV352" s="622"/>
      <c r="EF352" s="622"/>
    </row>
    <row r="353" spans="1:136" ht="15" customHeight="1" x14ac:dyDescent="0.25">
      <c r="A353" s="954"/>
      <c r="B353" s="973" t="s">
        <v>812</v>
      </c>
      <c r="C353" s="330"/>
      <c r="D353" s="330"/>
      <c r="E353" s="330"/>
      <c r="F353" s="36" t="str">
        <f>IF(AND(ISNUMBER(G353), ISNUMBER(H353)), IFERROR(SQRT(G353+H353), SQRT(G353+I353)), "")</f>
        <v/>
      </c>
      <c r="G353" s="36" t="str">
        <f t="array" ref="G353">IF(SUMPRODUCT(--NOT(ISNUMBER(N275:N340)))=0, SUMSQ(N275:N340), "")</f>
        <v/>
      </c>
      <c r="H353" s="36" t="str">
        <f t="array" ref="H353">IF(SUMPRODUCT(--NOT(ISNUMBER(P275:P340)))=0, (SUM((P275:P340))^2 - SUMSQ((P275:P340)) - (SUM((((P275:P340))*((P275:P340)&lt;0)))^2 - SUMSQ((((P275:P340))*((P275:P340)&lt;0)))))*(0.6^2), "")</f>
        <v/>
      </c>
      <c r="I353" s="12" t="str">
        <f t="array" ref="I353">IF(COUNT(O275:O340)=ROWS(O275:O340), (SUM(O275:O340)^2 - SUMSQ(O275:O340) - (SUM(((O275:O340)*(O275:O340&lt;0)))^2 - SUMSQ(((O275:O340)*(O275:O340&lt;0)))))*(0.6)^2, "")</f>
        <v/>
      </c>
      <c r="M353" s="309"/>
      <c r="P353" s="622"/>
      <c r="Q353" s="622"/>
      <c r="R353" s="622"/>
      <c r="S353" s="622"/>
      <c r="T353" s="622"/>
      <c r="U353" s="622"/>
      <c r="V353" s="622"/>
      <c r="W353" s="622"/>
      <c r="X353" s="622"/>
      <c r="Y353" s="622"/>
      <c r="Z353" s="622"/>
      <c r="AA353" s="622"/>
      <c r="AB353" s="622"/>
      <c r="AC353" s="622"/>
      <c r="AD353" s="622"/>
      <c r="AE353" s="622"/>
      <c r="AF353" s="622"/>
      <c r="AG353" s="622"/>
      <c r="AH353" s="622"/>
      <c r="AI353" s="622"/>
      <c r="AJ353" s="622"/>
      <c r="AK353" s="622"/>
      <c r="AL353" s="622"/>
      <c r="AM353" s="622"/>
      <c r="AN353" s="622"/>
      <c r="AO353" s="622"/>
      <c r="AP353" s="622"/>
      <c r="AQ353" s="622"/>
      <c r="AR353" s="622"/>
      <c r="AS353" s="622"/>
      <c r="AT353" s="622"/>
      <c r="AU353" s="622"/>
      <c r="AV353" s="622"/>
      <c r="AW353" s="622"/>
      <c r="AX353" s="622"/>
      <c r="AY353" s="622"/>
      <c r="AZ353" s="622"/>
      <c r="BA353" s="622"/>
      <c r="BB353" s="622"/>
      <c r="BC353" s="622"/>
      <c r="BD353" s="622"/>
      <c r="BE353" s="622"/>
      <c r="BF353" s="622"/>
      <c r="BG353" s="622"/>
      <c r="BH353" s="622"/>
      <c r="BI353" s="622"/>
      <c r="BJ353" s="622"/>
      <c r="BK353" s="622"/>
      <c r="BL353" s="622"/>
      <c r="BM353" s="622"/>
      <c r="BN353" s="622"/>
      <c r="BO353" s="622"/>
      <c r="BP353" s="622"/>
      <c r="BQ353" s="622"/>
      <c r="BR353" s="622"/>
      <c r="BS353" s="622"/>
      <c r="BT353" s="622"/>
      <c r="BU353" s="622"/>
      <c r="BV353" s="622"/>
      <c r="BW353" s="622"/>
      <c r="BX353" s="622"/>
      <c r="BY353" s="622"/>
      <c r="BZ353" s="622"/>
      <c r="CA353" s="622"/>
      <c r="CB353" s="622"/>
      <c r="CC353" s="622"/>
      <c r="CD353" s="622"/>
      <c r="CE353" s="622"/>
      <c r="CF353" s="622"/>
      <c r="CG353" s="622"/>
      <c r="CH353" s="622"/>
      <c r="CI353" s="622"/>
      <c r="CJ353" s="622"/>
      <c r="CK353" s="622"/>
      <c r="CL353" s="622"/>
      <c r="CM353" s="622"/>
      <c r="CN353" s="622"/>
      <c r="CO353" s="622"/>
      <c r="CP353" s="622"/>
      <c r="CQ353" s="622"/>
      <c r="CR353" s="622"/>
      <c r="CS353" s="622"/>
      <c r="CT353" s="622"/>
      <c r="CU353" s="622"/>
      <c r="CV353" s="622"/>
      <c r="CW353" s="622"/>
      <c r="CX353" s="622"/>
      <c r="CY353" s="622"/>
      <c r="CZ353" s="622"/>
      <c r="DA353" s="622"/>
      <c r="DB353" s="622"/>
      <c r="DC353" s="622"/>
      <c r="DD353" s="622"/>
      <c r="DK353" s="622"/>
      <c r="DL353" s="622"/>
      <c r="DU353" s="622"/>
      <c r="DV353" s="622"/>
      <c r="EF353" s="622"/>
    </row>
    <row r="354" spans="1:136" ht="15" customHeight="1" x14ac:dyDescent="0.25">
      <c r="A354" s="954"/>
      <c r="B354" s="973" t="s">
        <v>813</v>
      </c>
      <c r="C354" s="330"/>
      <c r="D354" s="330"/>
      <c r="E354" s="330"/>
      <c r="F354" s="36" t="str">
        <f>IF(AND(ISNUMBER(G354), ISNUMBER(H354)), IFERROR(SQRT(G354+H354), SQRT(G354+I354)), "")</f>
        <v/>
      </c>
      <c r="G354" s="36" t="str">
        <f t="array" ref="G354">IF(SUMPRODUCT(--NOT(ISNUMBER(N275:N340)))=0, SUMSQ(N275:N340), "")</f>
        <v/>
      </c>
      <c r="H354" s="36" t="str">
        <f t="array" ref="H354">IF(SUMPRODUCT(--NOT(ISNUMBER(P275:P340)))=0, (SUM((P275:P340))^2 - SUMSQ((P275:P340)) - (SUM((((P275:P340))*((P275:P340)&lt;0)))^2 - SUMSQ((((P275:P340))*((P275:P340)&lt;0)))))*(0.6^2)*1.25, "")</f>
        <v/>
      </c>
      <c r="I354" s="12" t="str">
        <f t="array" ref="I354">IF(COUNT(O275:O340)=ROWS(O275:O340), (SUM(O275:O340)^2 - SUMSQ(O275:O340) - (SUM(((O275:O340)*(O275:O340&lt;0)))^2 - SUMSQ(((O275:O340)*(O275:O340&lt;0)))))*(0.6)^2*1.25, "")</f>
        <v/>
      </c>
      <c r="M354" s="309"/>
      <c r="P354" s="622"/>
      <c r="Q354" s="622"/>
      <c r="R354" s="622"/>
      <c r="S354" s="622"/>
      <c r="T354" s="622"/>
      <c r="U354" s="622"/>
      <c r="V354" s="622"/>
      <c r="W354" s="622"/>
      <c r="X354" s="622"/>
      <c r="Y354" s="622"/>
      <c r="Z354" s="622"/>
      <c r="AA354" s="622"/>
      <c r="AB354" s="622"/>
      <c r="AC354" s="622"/>
      <c r="AD354" s="622"/>
      <c r="AE354" s="622"/>
      <c r="AF354" s="622"/>
      <c r="AG354" s="622"/>
      <c r="AH354" s="622"/>
      <c r="AI354" s="622"/>
      <c r="AJ354" s="622"/>
      <c r="AK354" s="622"/>
      <c r="AL354" s="622"/>
      <c r="AM354" s="622"/>
      <c r="AN354" s="622"/>
      <c r="AO354" s="622"/>
      <c r="AP354" s="622"/>
      <c r="AQ354" s="622"/>
      <c r="AR354" s="622"/>
      <c r="AS354" s="622"/>
      <c r="AT354" s="622"/>
      <c r="AU354" s="622"/>
      <c r="AV354" s="622"/>
      <c r="AW354" s="622"/>
      <c r="AX354" s="622"/>
      <c r="AY354" s="622"/>
      <c r="AZ354" s="622"/>
      <c r="BA354" s="622"/>
      <c r="BB354" s="622"/>
      <c r="BC354" s="622"/>
      <c r="BD354" s="622"/>
      <c r="BE354" s="622"/>
      <c r="BF354" s="622"/>
      <c r="BG354" s="622"/>
      <c r="BH354" s="622"/>
      <c r="BI354" s="622"/>
      <c r="BJ354" s="622"/>
      <c r="BK354" s="622"/>
      <c r="BL354" s="622"/>
      <c r="BM354" s="622"/>
      <c r="BN354" s="622"/>
      <c r="BO354" s="622"/>
      <c r="BP354" s="622"/>
      <c r="BQ354" s="622"/>
      <c r="BR354" s="622"/>
      <c r="BS354" s="622"/>
      <c r="BT354" s="622"/>
      <c r="BU354" s="622"/>
      <c r="BV354" s="622"/>
      <c r="BW354" s="622"/>
      <c r="BX354" s="622"/>
      <c r="BY354" s="622"/>
      <c r="BZ354" s="622"/>
      <c r="CA354" s="622"/>
      <c r="CB354" s="622"/>
      <c r="CC354" s="622"/>
      <c r="CD354" s="622"/>
      <c r="CE354" s="622"/>
      <c r="CF354" s="622"/>
      <c r="CG354" s="622"/>
      <c r="CH354" s="622"/>
      <c r="CI354" s="622"/>
      <c r="CJ354" s="622"/>
      <c r="CK354" s="622"/>
      <c r="CL354" s="622"/>
      <c r="CM354" s="622"/>
      <c r="CN354" s="622"/>
      <c r="CO354" s="622"/>
      <c r="CP354" s="622"/>
      <c r="CQ354" s="622"/>
      <c r="CR354" s="622"/>
      <c r="CS354" s="622"/>
      <c r="CT354" s="622"/>
      <c r="CU354" s="622"/>
      <c r="CV354" s="622"/>
      <c r="CW354" s="622"/>
      <c r="CX354" s="622"/>
      <c r="CY354" s="622"/>
      <c r="CZ354" s="622"/>
      <c r="DA354" s="622"/>
      <c r="DB354" s="622"/>
      <c r="DC354" s="622"/>
      <c r="DD354" s="622"/>
      <c r="DK354" s="622"/>
      <c r="DL354" s="622"/>
      <c r="DU354" s="622"/>
      <c r="DV354" s="622"/>
      <c r="EF354" s="622"/>
    </row>
    <row r="355" spans="1:136" ht="15" customHeight="1" x14ac:dyDescent="0.25">
      <c r="A355" s="954"/>
      <c r="B355" s="1018" t="s">
        <v>814</v>
      </c>
      <c r="C355" s="976"/>
      <c r="D355" s="976"/>
      <c r="E355" s="976"/>
      <c r="F355" s="227" t="str">
        <f>IF(AND(ISNUMBER(G355), ISNUMBER(H355)), IFERROR(SQRT(G355+H355), SQRT(G355+I355)), "")</f>
        <v/>
      </c>
      <c r="G355" s="227" t="str">
        <f t="array" ref="G355">IF(SUMPRODUCT(--NOT(ISNUMBER(N275:N340)))=0, SUMSQ(N275:N340), "")</f>
        <v/>
      </c>
      <c r="H355" s="227" t="str">
        <f t="array" ref="H355">IF(SUMPRODUCT(--NOT(ISNUMBER(P275:P340)))=0, (SUM((P275:P340))^2 - SUMSQ((P275:P340)) - (SUM((((P275:P340))*((P275:P340)&lt;0)))^2 - SUMSQ((((P275:P340))*((P275:P340)&lt;0)))))*(0.6^2)*0.75, "")</f>
        <v/>
      </c>
      <c r="I355" s="44" t="str">
        <f t="array" ref="I355">IF(COUNT(O275:O340)=ROWS(O275:O340), (SUM(O275:O340)^2 - SUMSQ(O275:O340) - (SUM(((O275:O340)*(O275:O340&lt;0)))^2 - SUMSQ(((O275:O340)*(O275:O340&lt;0)))))*(0.6)^2*0.75, "")</f>
        <v/>
      </c>
      <c r="M355" s="309"/>
      <c r="P355" s="622"/>
      <c r="Q355" s="622"/>
      <c r="R355" s="622"/>
      <c r="S355" s="622"/>
      <c r="T355" s="622"/>
      <c r="U355" s="622"/>
      <c r="V355" s="622"/>
      <c r="W355" s="622"/>
      <c r="X355" s="622"/>
      <c r="Y355" s="622"/>
      <c r="Z355" s="622"/>
      <c r="AA355" s="622"/>
      <c r="AB355" s="622"/>
      <c r="AC355" s="622"/>
      <c r="AD355" s="622"/>
      <c r="AE355" s="622"/>
      <c r="AF355" s="622"/>
      <c r="AG355" s="622"/>
      <c r="AH355" s="622"/>
      <c r="AI355" s="622"/>
      <c r="AJ355" s="622"/>
      <c r="AK355" s="622"/>
      <c r="AL355" s="622"/>
      <c r="AM355" s="622"/>
      <c r="AN355" s="622"/>
      <c r="AO355" s="622"/>
      <c r="AP355" s="622"/>
      <c r="AQ355" s="622"/>
      <c r="AR355" s="622"/>
      <c r="AS355" s="622"/>
      <c r="AT355" s="622"/>
      <c r="AU355" s="622"/>
      <c r="AV355" s="622"/>
      <c r="AW355" s="622"/>
      <c r="AX355" s="622"/>
      <c r="AY355" s="622"/>
      <c r="AZ355" s="622"/>
      <c r="BA355" s="622"/>
      <c r="BB355" s="622"/>
      <c r="BC355" s="622"/>
      <c r="BD355" s="622"/>
      <c r="BE355" s="622"/>
      <c r="BF355" s="622"/>
      <c r="BG355" s="622"/>
      <c r="BH355" s="622"/>
      <c r="BI355" s="622"/>
      <c r="BJ355" s="622"/>
      <c r="BK355" s="622"/>
      <c r="BL355" s="622"/>
      <c r="BM355" s="622"/>
      <c r="BN355" s="622"/>
      <c r="BO355" s="622"/>
      <c r="BP355" s="622"/>
      <c r="BQ355" s="622"/>
      <c r="BR355" s="622"/>
      <c r="BS355" s="622"/>
      <c r="BT355" s="622"/>
      <c r="BU355" s="622"/>
      <c r="BV355" s="622"/>
      <c r="BW355" s="622"/>
      <c r="BX355" s="622"/>
      <c r="BY355" s="622"/>
      <c r="BZ355" s="622"/>
      <c r="CA355" s="622"/>
      <c r="CB355" s="622"/>
      <c r="CC355" s="622"/>
      <c r="CD355" s="622"/>
      <c r="CE355" s="622"/>
      <c r="CF355" s="622"/>
      <c r="CG355" s="622"/>
      <c r="CH355" s="622"/>
      <c r="CI355" s="622"/>
      <c r="CJ355" s="622"/>
      <c r="CK355" s="622"/>
      <c r="CL355" s="622"/>
      <c r="CM355" s="622"/>
      <c r="CN355" s="622"/>
      <c r="CO355" s="622"/>
      <c r="CP355" s="622"/>
      <c r="CQ355" s="622"/>
      <c r="CR355" s="622"/>
      <c r="CS355" s="622"/>
      <c r="CT355" s="622"/>
      <c r="CU355" s="622"/>
      <c r="CV355" s="622"/>
      <c r="CW355" s="622"/>
      <c r="CX355" s="622"/>
      <c r="CY355" s="622"/>
      <c r="CZ355" s="622"/>
      <c r="DA355" s="622"/>
      <c r="DB355" s="622"/>
      <c r="DC355" s="622"/>
      <c r="DD355" s="622"/>
      <c r="DK355" s="622"/>
      <c r="DL355" s="622"/>
      <c r="DU355" s="622"/>
      <c r="DV355" s="622"/>
      <c r="EF355" s="622"/>
    </row>
    <row r="356" spans="1:136" s="1087" customFormat="1" ht="15" customHeight="1" x14ac:dyDescent="0.25">
      <c r="A356" s="1447"/>
      <c r="B356" s="1128"/>
      <c r="C356" s="1128"/>
      <c r="D356" s="1128"/>
      <c r="E356" s="1128"/>
      <c r="F356" s="1128"/>
      <c r="G356" s="1128"/>
      <c r="H356" s="1128"/>
      <c r="I356" s="1128"/>
      <c r="J356" s="1128"/>
      <c r="K356" s="1128"/>
      <c r="L356" s="1128"/>
      <c r="M356" s="1128"/>
      <c r="N356" s="1128"/>
      <c r="O356" s="1128"/>
      <c r="P356" s="1128"/>
      <c r="Q356" s="1128"/>
      <c r="R356" s="1128"/>
      <c r="S356" s="1128"/>
      <c r="T356" s="1128"/>
      <c r="U356" s="1128"/>
      <c r="V356" s="1128"/>
      <c r="W356" s="1128"/>
      <c r="X356" s="1128"/>
      <c r="Y356" s="1128"/>
      <c r="Z356" s="1128"/>
      <c r="AA356" s="1128"/>
      <c r="AB356" s="1128"/>
      <c r="AC356" s="1128"/>
      <c r="AD356" s="1128"/>
      <c r="AE356" s="1128"/>
      <c r="AF356" s="1128"/>
      <c r="AG356" s="1128"/>
      <c r="AH356" s="1128"/>
      <c r="AI356" s="1128"/>
      <c r="AJ356" s="1128"/>
      <c r="AK356" s="1128"/>
      <c r="AL356" s="1128"/>
      <c r="AM356" s="1128"/>
      <c r="AN356" s="1128"/>
      <c r="AO356" s="1128"/>
      <c r="AP356" s="1128"/>
      <c r="AQ356" s="1128"/>
      <c r="AR356" s="1128"/>
      <c r="AS356" s="1128"/>
      <c r="AT356" s="1128"/>
      <c r="AU356" s="1128"/>
      <c r="AV356" s="1128"/>
      <c r="AW356" s="1128"/>
      <c r="AX356" s="1128"/>
      <c r="AY356" s="1128"/>
      <c r="AZ356" s="1128"/>
      <c r="BA356" s="1128"/>
      <c r="BB356" s="1128"/>
      <c r="BC356" s="1128"/>
      <c r="BD356" s="1128"/>
      <c r="BE356" s="1128"/>
      <c r="BF356" s="1128"/>
      <c r="BG356" s="1128"/>
      <c r="BH356" s="1128"/>
      <c r="BI356" s="1128"/>
      <c r="BJ356" s="1128"/>
      <c r="BK356" s="1128"/>
      <c r="BL356" s="1128"/>
      <c r="BM356" s="1128"/>
      <c r="BN356" s="1128"/>
      <c r="BO356" s="1128"/>
      <c r="BP356" s="1128"/>
      <c r="BQ356" s="1128"/>
      <c r="BR356" s="1128"/>
      <c r="BS356" s="1128"/>
      <c r="BT356" s="1128"/>
      <c r="BU356" s="1109"/>
      <c r="BV356" s="1128"/>
      <c r="BW356" s="1128"/>
      <c r="BX356" s="1109"/>
      <c r="BY356" s="1109"/>
      <c r="BZ356" s="1109"/>
      <c r="CA356" s="1109"/>
      <c r="CB356" s="1109"/>
      <c r="CC356" s="1109"/>
      <c r="CD356" s="1109"/>
      <c r="CE356" s="1109"/>
      <c r="CF356" s="1109"/>
      <c r="CG356" s="1109"/>
      <c r="CH356" s="1109"/>
      <c r="CI356" s="1109"/>
      <c r="CJ356" s="1109"/>
      <c r="CK356" s="1109"/>
      <c r="CL356" s="1128"/>
      <c r="CM356" s="1128"/>
      <c r="CN356" s="1109"/>
      <c r="CO356" s="1109"/>
      <c r="CP356" s="1109"/>
      <c r="CQ356" s="1109"/>
      <c r="CR356" s="1109"/>
      <c r="CS356" s="1109"/>
      <c r="CT356" s="1109"/>
      <c r="CU356" s="1109"/>
      <c r="CV356" s="1109"/>
      <c r="CW356" s="1109"/>
      <c r="CX356" s="1109"/>
      <c r="CY356" s="1109"/>
      <c r="CZ356" s="1128"/>
      <c r="DA356" s="1128"/>
      <c r="DB356" s="1109"/>
      <c r="DC356" s="1109"/>
      <c r="DD356" s="1109"/>
      <c r="DE356" s="1109"/>
      <c r="DF356" s="1109"/>
      <c r="DG356" s="1109"/>
      <c r="DH356" s="1109"/>
      <c r="DI356" s="1109"/>
      <c r="DJ356" s="1109"/>
      <c r="DK356" s="1109"/>
      <c r="DL356" s="1128"/>
      <c r="DM356" s="1128"/>
      <c r="DN356" s="1109"/>
      <c r="DO356" s="1109"/>
      <c r="DP356" s="1109"/>
      <c r="DQ356" s="1109"/>
      <c r="DR356" s="1109"/>
      <c r="DS356" s="1109"/>
      <c r="DT356" s="1109"/>
      <c r="DU356" s="1109"/>
      <c r="DV356" s="1128"/>
      <c r="DW356" s="1128"/>
      <c r="DX356" s="1109"/>
      <c r="DY356" s="1109"/>
      <c r="DZ356" s="1109"/>
      <c r="EA356" s="1109"/>
      <c r="EB356" s="1109"/>
      <c r="EC356" s="1109"/>
      <c r="ED356" s="1109"/>
      <c r="EF356" s="2616"/>
    </row>
  </sheetData>
  <mergeCells count="391">
    <mergeCell ref="D3:N3"/>
    <mergeCell ref="G4:L4"/>
    <mergeCell ref="K6:L6"/>
    <mergeCell ref="M6:N6"/>
    <mergeCell ref="J7:J12"/>
    <mergeCell ref="K7:L7"/>
    <mergeCell ref="M7:N7"/>
    <mergeCell ref="K8:L8"/>
    <mergeCell ref="M8:N8"/>
    <mergeCell ref="K9:L9"/>
    <mergeCell ref="Y43:Z43"/>
    <mergeCell ref="AA43:AB43"/>
    <mergeCell ref="M9:N9"/>
    <mergeCell ref="K10:L10"/>
    <mergeCell ref="M10:N10"/>
    <mergeCell ref="K11:L11"/>
    <mergeCell ref="M11:N11"/>
    <mergeCell ref="K12:L12"/>
    <mergeCell ref="M12:N12"/>
    <mergeCell ref="BQ42:CD42"/>
    <mergeCell ref="CE42:CP42"/>
    <mergeCell ref="CQ42:CZ42"/>
    <mergeCell ref="DA42:DH42"/>
    <mergeCell ref="DI42:DN42"/>
    <mergeCell ref="DO42:DR42"/>
    <mergeCell ref="DS42:DT42"/>
    <mergeCell ref="DV42:EB42"/>
    <mergeCell ref="B42:E44"/>
    <mergeCell ref="F42:N42"/>
    <mergeCell ref="O42:AH42"/>
    <mergeCell ref="AI42:AZ42"/>
    <mergeCell ref="BA42:BP42"/>
    <mergeCell ref="F43:H43"/>
    <mergeCell ref="I43:K43"/>
    <mergeCell ref="L43:L44"/>
    <mergeCell ref="M43:M44"/>
    <mergeCell ref="N43:N44"/>
    <mergeCell ref="O43:P43"/>
    <mergeCell ref="Q43:R43"/>
    <mergeCell ref="S43:T43"/>
    <mergeCell ref="U43:V43"/>
    <mergeCell ref="W43:X43"/>
    <mergeCell ref="AM43:AN43"/>
    <mergeCell ref="AC43:AD43"/>
    <mergeCell ref="AE43:AF43"/>
    <mergeCell ref="AI43:AJ43"/>
    <mergeCell ref="AK43:AL43"/>
    <mergeCell ref="BM43:BN43"/>
    <mergeCell ref="BQ43:BR43"/>
    <mergeCell ref="BS43:BT43"/>
    <mergeCell ref="BU43:BV43"/>
    <mergeCell ref="BW43:BX43"/>
    <mergeCell ref="AO43:AP43"/>
    <mergeCell ref="AQ43:AR43"/>
    <mergeCell ref="AS43:AT43"/>
    <mergeCell ref="AU43:AV43"/>
    <mergeCell ref="AW43:AX43"/>
    <mergeCell ref="BY43:BZ43"/>
    <mergeCell ref="BA43:BB43"/>
    <mergeCell ref="BC43:BD43"/>
    <mergeCell ref="BE43:BF43"/>
    <mergeCell ref="BG43:BH43"/>
    <mergeCell ref="BI43:BJ43"/>
    <mergeCell ref="BK43:BL43"/>
    <mergeCell ref="CU43:CV43"/>
    <mergeCell ref="CW43:CX43"/>
    <mergeCell ref="DA43:DB43"/>
    <mergeCell ref="DC43:DD43"/>
    <mergeCell ref="CA43:CB43"/>
    <mergeCell ref="CE43:CF43"/>
    <mergeCell ref="CG43:CH43"/>
    <mergeCell ref="CI43:CJ43"/>
    <mergeCell ref="CK43:CL43"/>
    <mergeCell ref="CM43:CN43"/>
    <mergeCell ref="DZ43:EB43"/>
    <mergeCell ref="DE43:DF43"/>
    <mergeCell ref="DI43:DJ43"/>
    <mergeCell ref="DK43:DL43"/>
    <mergeCell ref="DO43:DP43"/>
    <mergeCell ref="DV43:DX43"/>
    <mergeCell ref="DY43:DY44"/>
    <mergeCell ref="CQ43:CR43"/>
    <mergeCell ref="CS43:CT43"/>
    <mergeCell ref="B90:E90"/>
    <mergeCell ref="B109:B113"/>
    <mergeCell ref="C109:C113"/>
    <mergeCell ref="D109:E113"/>
    <mergeCell ref="F109:T109"/>
    <mergeCell ref="U109:AA109"/>
    <mergeCell ref="AB109:AG109"/>
    <mergeCell ref="AH109:AN109"/>
    <mergeCell ref="AO109:AU109"/>
    <mergeCell ref="F110:H111"/>
    <mergeCell ref="I110:K111"/>
    <mergeCell ref="L110:L113"/>
    <mergeCell ref="M110:M113"/>
    <mergeCell ref="N110:T110"/>
    <mergeCell ref="U110:W111"/>
    <mergeCell ref="X110:X113"/>
    <mergeCell ref="Y110:AA111"/>
    <mergeCell ref="AB110:AD111"/>
    <mergeCell ref="AO110:AU110"/>
    <mergeCell ref="F112:F113"/>
    <mergeCell ref="G112:G113"/>
    <mergeCell ref="H112:H113"/>
    <mergeCell ref="I112:I113"/>
    <mergeCell ref="J112:J113"/>
    <mergeCell ref="AV110:BB110"/>
    <mergeCell ref="N111:P111"/>
    <mergeCell ref="Q111:T111"/>
    <mergeCell ref="AH111:AH113"/>
    <mergeCell ref="AI111:AI113"/>
    <mergeCell ref="AJ111:AJ113"/>
    <mergeCell ref="AK111:AK113"/>
    <mergeCell ref="AV109:BB109"/>
    <mergeCell ref="AX111:AX113"/>
    <mergeCell ref="AY111:AY113"/>
    <mergeCell ref="AZ111:AZ113"/>
    <mergeCell ref="BA111:BA113"/>
    <mergeCell ref="BB111:BB113"/>
    <mergeCell ref="AR111:AR113"/>
    <mergeCell ref="AS111:AS113"/>
    <mergeCell ref="AT111:AT113"/>
    <mergeCell ref="AU111:AU113"/>
    <mergeCell ref="AV111:AV113"/>
    <mergeCell ref="AW111:AW113"/>
    <mergeCell ref="AL111:AL113"/>
    <mergeCell ref="AM111:AM113"/>
    <mergeCell ref="AN111:AN113"/>
    <mergeCell ref="AO111:AO113"/>
    <mergeCell ref="AP111:AP113"/>
    <mergeCell ref="AQ111:AQ113"/>
    <mergeCell ref="AE110:AG111"/>
    <mergeCell ref="AH110:AN110"/>
    <mergeCell ref="AD112:AD113"/>
    <mergeCell ref="AE112:AE113"/>
    <mergeCell ref="AF112:AF113"/>
    <mergeCell ref="AG112:AG113"/>
    <mergeCell ref="C114:C120"/>
    <mergeCell ref="D114:E114"/>
    <mergeCell ref="D115:E115"/>
    <mergeCell ref="D116:E116"/>
    <mergeCell ref="D117:E117"/>
    <mergeCell ref="D118:E118"/>
    <mergeCell ref="W112:W113"/>
    <mergeCell ref="Y112:Y113"/>
    <mergeCell ref="Z112:Z113"/>
    <mergeCell ref="AA112:AA113"/>
    <mergeCell ref="AB112:AB113"/>
    <mergeCell ref="AC112:AC113"/>
    <mergeCell ref="K112:K113"/>
    <mergeCell ref="O112:P112"/>
    <mergeCell ref="Q112:R112"/>
    <mergeCell ref="S112:T112"/>
    <mergeCell ref="U112:U113"/>
    <mergeCell ref="V112:V113"/>
    <mergeCell ref="D119:E119"/>
    <mergeCell ref="D120:E120"/>
    <mergeCell ref="D121:E121"/>
    <mergeCell ref="C122:C128"/>
    <mergeCell ref="D122:E122"/>
    <mergeCell ref="D123:E123"/>
    <mergeCell ref="D124:E124"/>
    <mergeCell ref="D125:E125"/>
    <mergeCell ref="D126:E126"/>
    <mergeCell ref="D127:E127"/>
    <mergeCell ref="F150:T150"/>
    <mergeCell ref="U150:AA150"/>
    <mergeCell ref="AB150:AG150"/>
    <mergeCell ref="AH150:AN150"/>
    <mergeCell ref="AO150:AU150"/>
    <mergeCell ref="AV150:BB150"/>
    <mergeCell ref="D128:E128"/>
    <mergeCell ref="C129:E129"/>
    <mergeCell ref="B131:E131"/>
    <mergeCell ref="B150:B154"/>
    <mergeCell ref="C150:C154"/>
    <mergeCell ref="D150:E154"/>
    <mergeCell ref="AV151:BB151"/>
    <mergeCell ref="N152:P152"/>
    <mergeCell ref="Q152:T152"/>
    <mergeCell ref="AH152:AH154"/>
    <mergeCell ref="AI152:AI154"/>
    <mergeCell ref="AJ152:AJ154"/>
    <mergeCell ref="AK152:AK154"/>
    <mergeCell ref="AL152:AL154"/>
    <mergeCell ref="AM152:AM154"/>
    <mergeCell ref="AN152:AN154"/>
    <mergeCell ref="X151:X154"/>
    <mergeCell ref="Y151:AA152"/>
    <mergeCell ref="AB151:AD152"/>
    <mergeCell ref="AE151:AG152"/>
    <mergeCell ref="AH151:AN151"/>
    <mergeCell ref="AO151:AU151"/>
    <mergeCell ref="AO152:AO154"/>
    <mergeCell ref="AP152:AP154"/>
    <mergeCell ref="AQ152:AQ154"/>
    <mergeCell ref="AR152:AR154"/>
    <mergeCell ref="N151:T151"/>
    <mergeCell ref="U151:W152"/>
    <mergeCell ref="O153:P153"/>
    <mergeCell ref="Q153:R153"/>
    <mergeCell ref="AE153:AE154"/>
    <mergeCell ref="AF153:AF154"/>
    <mergeCell ref="AG153:AG154"/>
    <mergeCell ref="AA153:AA154"/>
    <mergeCell ref="AB153:AB154"/>
    <mergeCell ref="AY152:AY154"/>
    <mergeCell ref="AZ152:AZ154"/>
    <mergeCell ref="BA152:BA154"/>
    <mergeCell ref="BB152:BB154"/>
    <mergeCell ref="F153:F154"/>
    <mergeCell ref="G153:G154"/>
    <mergeCell ref="H153:H154"/>
    <mergeCell ref="I153:I154"/>
    <mergeCell ref="J153:J154"/>
    <mergeCell ref="K153:K154"/>
    <mergeCell ref="AS152:AS154"/>
    <mergeCell ref="AT152:AT154"/>
    <mergeCell ref="AU152:AU154"/>
    <mergeCell ref="AV152:AV154"/>
    <mergeCell ref="AW152:AW154"/>
    <mergeCell ref="AX152:AX154"/>
    <mergeCell ref="F151:H152"/>
    <mergeCell ref="I151:K152"/>
    <mergeCell ref="L151:L154"/>
    <mergeCell ref="M151:M154"/>
    <mergeCell ref="S153:T153"/>
    <mergeCell ref="U153:U154"/>
    <mergeCell ref="AC153:AC154"/>
    <mergeCell ref="AD153:AD154"/>
    <mergeCell ref="C155:C162"/>
    <mergeCell ref="D155:E155"/>
    <mergeCell ref="D156:E156"/>
    <mergeCell ref="D157:E157"/>
    <mergeCell ref="D158:E158"/>
    <mergeCell ref="V153:V154"/>
    <mergeCell ref="W153:W154"/>
    <mergeCell ref="Y153:Y154"/>
    <mergeCell ref="Z153:Z154"/>
    <mergeCell ref="D159:E159"/>
    <mergeCell ref="D160:E160"/>
    <mergeCell ref="D161:E161"/>
    <mergeCell ref="D162:E162"/>
    <mergeCell ref="C163:C170"/>
    <mergeCell ref="D163:E163"/>
    <mergeCell ref="D164:E164"/>
    <mergeCell ref="D165:E165"/>
    <mergeCell ref="D166:E166"/>
    <mergeCell ref="D167:E167"/>
    <mergeCell ref="D168:E168"/>
    <mergeCell ref="D169:E169"/>
    <mergeCell ref="D170:E170"/>
    <mergeCell ref="AK200:AQ200"/>
    <mergeCell ref="AR200:AX200"/>
    <mergeCell ref="D177:E177"/>
    <mergeCell ref="D178:E178"/>
    <mergeCell ref="C179:E179"/>
    <mergeCell ref="B181:E181"/>
    <mergeCell ref="B200:B202"/>
    <mergeCell ref="C200:C202"/>
    <mergeCell ref="D200:D202"/>
    <mergeCell ref="E200:E202"/>
    <mergeCell ref="AR201:AX201"/>
    <mergeCell ref="C171:C178"/>
    <mergeCell ref="D171:E171"/>
    <mergeCell ref="D172:E172"/>
    <mergeCell ref="D173:E173"/>
    <mergeCell ref="D174:E174"/>
    <mergeCell ref="D175:E175"/>
    <mergeCell ref="D176:E176"/>
    <mergeCell ref="F200:P200"/>
    <mergeCell ref="Q200:W200"/>
    <mergeCell ref="AA201:AC201"/>
    <mergeCell ref="F201:H201"/>
    <mergeCell ref="I201:K201"/>
    <mergeCell ref="L201:L202"/>
    <mergeCell ref="X200:AC200"/>
    <mergeCell ref="AD200:AJ200"/>
    <mergeCell ref="C211:C212"/>
    <mergeCell ref="C213:E213"/>
    <mergeCell ref="B215:E215"/>
    <mergeCell ref="B234:B238"/>
    <mergeCell ref="C234:E238"/>
    <mergeCell ref="F234:T234"/>
    <mergeCell ref="S237:T237"/>
    <mergeCell ref="AD201:AJ201"/>
    <mergeCell ref="C203:C210"/>
    <mergeCell ref="D203:D206"/>
    <mergeCell ref="D207:D210"/>
    <mergeCell ref="P201:P202"/>
    <mergeCell ref="Q201:S201"/>
    <mergeCell ref="T201:T202"/>
    <mergeCell ref="U201:W201"/>
    <mergeCell ref="X201:Z201"/>
    <mergeCell ref="M201:M202"/>
    <mergeCell ref="N201:N202"/>
    <mergeCell ref="O201:O202"/>
    <mergeCell ref="AE235:AG236"/>
    <mergeCell ref="AH235:AN235"/>
    <mergeCell ref="AN236:AN238"/>
    <mergeCell ref="AK201:AQ201"/>
    <mergeCell ref="U234:AA234"/>
    <mergeCell ref="AB234:AG234"/>
    <mergeCell ref="AH234:AN234"/>
    <mergeCell ref="AO234:AU234"/>
    <mergeCell ref="V237:V238"/>
    <mergeCell ref="W237:W238"/>
    <mergeCell ref="AG237:AG238"/>
    <mergeCell ref="AS236:AS238"/>
    <mergeCell ref="AT236:AT238"/>
    <mergeCell ref="AE237:AE238"/>
    <mergeCell ref="AF237:AF238"/>
    <mergeCell ref="AV234:BB234"/>
    <mergeCell ref="F235:H236"/>
    <mergeCell ref="I235:K236"/>
    <mergeCell ref="L235:L238"/>
    <mergeCell ref="M235:M238"/>
    <mergeCell ref="N235:T235"/>
    <mergeCell ref="AO235:AU235"/>
    <mergeCell ref="AV235:BB235"/>
    <mergeCell ref="N236:P236"/>
    <mergeCell ref="Q236:T236"/>
    <mergeCell ref="AH236:AH238"/>
    <mergeCell ref="AI236:AI238"/>
    <mergeCell ref="AJ236:AJ238"/>
    <mergeCell ref="AK236:AK238"/>
    <mergeCell ref="AL236:AL238"/>
    <mergeCell ref="AM236:AM238"/>
    <mergeCell ref="U235:W236"/>
    <mergeCell ref="X235:X238"/>
    <mergeCell ref="Y235:AA236"/>
    <mergeCell ref="AB235:AD236"/>
    <mergeCell ref="AA237:AA238"/>
    <mergeCell ref="AB237:AB238"/>
    <mergeCell ref="AC237:AC238"/>
    <mergeCell ref="AD237:AD238"/>
    <mergeCell ref="BA236:BA238"/>
    <mergeCell ref="BB236:BB238"/>
    <mergeCell ref="F237:F238"/>
    <mergeCell ref="G237:G238"/>
    <mergeCell ref="H237:H238"/>
    <mergeCell ref="I237:I238"/>
    <mergeCell ref="J237:J238"/>
    <mergeCell ref="K237:K238"/>
    <mergeCell ref="O237:P237"/>
    <mergeCell ref="Q237:R237"/>
    <mergeCell ref="AU236:AU238"/>
    <mergeCell ref="AV236:AV238"/>
    <mergeCell ref="AW236:AW238"/>
    <mergeCell ref="AX236:AX238"/>
    <mergeCell ref="AY236:AY238"/>
    <mergeCell ref="AZ236:AZ238"/>
    <mergeCell ref="AO236:AO238"/>
    <mergeCell ref="AP236:AP238"/>
    <mergeCell ref="AQ236:AQ238"/>
    <mergeCell ref="AR236:AR238"/>
    <mergeCell ref="U237:U238"/>
    <mergeCell ref="K343:L343"/>
    <mergeCell ref="F273:F274"/>
    <mergeCell ref="G273:G274"/>
    <mergeCell ref="I273:K273"/>
    <mergeCell ref="L273:L274"/>
    <mergeCell ref="B272:E274"/>
    <mergeCell ref="F272:G272"/>
    <mergeCell ref="H272:L272"/>
    <mergeCell ref="H273:H274"/>
    <mergeCell ref="D267:I267"/>
    <mergeCell ref="D268:I268"/>
    <mergeCell ref="D269:I269"/>
    <mergeCell ref="EC42:EG42"/>
    <mergeCell ref="M272:R272"/>
    <mergeCell ref="M273:M274"/>
    <mergeCell ref="D39:I39"/>
    <mergeCell ref="G270:H270"/>
    <mergeCell ref="B342:E342"/>
    <mergeCell ref="L342:T342"/>
    <mergeCell ref="C248:E248"/>
    <mergeCell ref="C249:E249"/>
    <mergeCell ref="B251:E251"/>
    <mergeCell ref="C242:E242"/>
    <mergeCell ref="C243:E243"/>
    <mergeCell ref="C244:E244"/>
    <mergeCell ref="C245:E245"/>
    <mergeCell ref="C246:E246"/>
    <mergeCell ref="C247:E247"/>
    <mergeCell ref="C239:E239"/>
    <mergeCell ref="C240:E240"/>
    <mergeCell ref="C241:E241"/>
    <mergeCell ref="Y237:Y238"/>
    <mergeCell ref="Z237:Z238"/>
  </mergeCells>
  <conditionalFormatting sqref="M45:M88 DV45:DX88 F45:H88 N275:N340 EC45:EC88 F92:G103">
    <cfRule type="cellIs" dxfId="67" priority="118" stopIfTrue="1" operator="lessThan">
      <formula>0</formula>
    </cfRule>
  </conditionalFormatting>
  <conditionalFormatting sqref="M239:M249 U239:W249 AI239:AK249 AM239:AN249 AP239:AR249 AT239:AU249 AW239:AY249 BA239:BB249 F253:G264 F239:H249">
    <cfRule type="cellIs" dxfId="66" priority="143" stopIfTrue="1" operator="lessThan">
      <formula>0</formula>
    </cfRule>
  </conditionalFormatting>
  <conditionalFormatting sqref="I275:K307 F344:G355">
    <cfRule type="cellIs" dxfId="65" priority="147" stopIfTrue="1" operator="lessThan">
      <formula>0</formula>
    </cfRule>
  </conditionalFormatting>
  <conditionalFormatting sqref="F203:H213 M203:M213 Q203:S213 X213:Z213 AE203:AG213 AI203:AJ212 AL203:AN213 AP203:AQ212 AS203:AU213 AW203:AX212 F217:G228">
    <cfRule type="cellIs" dxfId="64" priority="139" stopIfTrue="1" operator="lessThan">
      <formula>0</formula>
    </cfRule>
  </conditionalFormatting>
  <conditionalFormatting sqref="F114:H129 M114:M129 U114:W129 AB129:AD129 AI114:AK129 AM114:AN128 AP114:AR129 AT114:AU128 AW114:AY129 BA114:BB128 F133:G144">
    <cfRule type="cellIs" dxfId="63" priority="119" stopIfTrue="1" operator="lessThan">
      <formula>0</formula>
    </cfRule>
  </conditionalFormatting>
  <conditionalFormatting sqref="F155:H179 M155:M179 U155:W179 AB179:AD179 AI155:AK179 AM155:AN178 AP155:AR179 AT155:AU178 AW155:AY179 BA155:BB178 F183:G194">
    <cfRule type="cellIs" dxfId="62" priority="131" stopIfTrue="1" operator="lessThan">
      <formula>0</formula>
    </cfRule>
  </conditionalFormatting>
  <conditionalFormatting sqref="G7:I12 F16:M34">
    <cfRule type="cellIs" dxfId="61" priority="117" stopIfTrue="1" operator="lessThan">
      <formula>0</formula>
    </cfRule>
  </conditionalFormatting>
  <conditionalFormatting sqref="A39:D39 A42:EC42 A272:M272 A273:R273 EH1:XFD128 AE114:EG128 J39:EG39 A40:EG41 A1:EG38 AE155:XFD178 A213:XFD238 AA203:XFD212 AE239:XFD249 A129:XFD154 A179:XFD202 A250:XFD266 A274:L274 N274:XFD274 A271:R271 A267:D269 T267:XFD273 A270:I270 A275:XFD1048576 A43:EG113 A114:K128 M114:AA128 A155:K178 M155:AA178 A203:W212 A239:AA249">
    <cfRule type="cellIs" dxfId="60" priority="54" stopIfTrue="1" operator="equal">
      <formula>"Check"</formula>
    </cfRule>
    <cfRule type="cellIs" dxfId="59" priority="102" stopIfTrue="1" operator="equal">
      <formula>"Pass"</formula>
    </cfRule>
  </conditionalFormatting>
  <conditionalFormatting sqref="AB114:AD114 AB115:AB128">
    <cfRule type="cellIs" dxfId="58" priority="46" stopIfTrue="1" operator="equal">
      <formula>"Check"</formula>
    </cfRule>
    <cfRule type="cellIs" dxfId="57" priority="47" stopIfTrue="1" operator="equal">
      <formula>"Pass"</formula>
    </cfRule>
  </conditionalFormatting>
  <conditionalFormatting sqref="L46:L88">
    <cfRule type="cellIs" dxfId="56" priority="43" stopIfTrue="1" operator="lessThan">
      <formula>0</formula>
    </cfRule>
  </conditionalFormatting>
  <conditionalFormatting sqref="L45">
    <cfRule type="cellIs" dxfId="55" priority="42" stopIfTrue="1" operator="lessThan">
      <formula>0</formula>
    </cfRule>
  </conditionalFormatting>
  <conditionalFormatting sqref="L129">
    <cfRule type="cellIs" dxfId="54" priority="41" stopIfTrue="1" operator="lessThan">
      <formula>0</formula>
    </cfRule>
  </conditionalFormatting>
  <conditionalFormatting sqref="L179">
    <cfRule type="cellIs" dxfId="53" priority="40" stopIfTrue="1" operator="lessThan">
      <formula>0</formula>
    </cfRule>
  </conditionalFormatting>
  <conditionalFormatting sqref="AC115:AC128">
    <cfRule type="cellIs" dxfId="52" priority="38" stopIfTrue="1" operator="equal">
      <formula>"Check"</formula>
    </cfRule>
    <cfRule type="cellIs" dxfId="51" priority="39" stopIfTrue="1" operator="equal">
      <formula>"Pass"</formula>
    </cfRule>
  </conditionalFormatting>
  <conditionalFormatting sqref="AD115:AD128">
    <cfRule type="cellIs" dxfId="50" priority="36" stopIfTrue="1" operator="equal">
      <formula>"Check"</formula>
    </cfRule>
    <cfRule type="cellIs" dxfId="49" priority="37" stopIfTrue="1" operator="equal">
      <formula>"Pass"</formula>
    </cfRule>
  </conditionalFormatting>
  <conditionalFormatting sqref="AB155:AD155">
    <cfRule type="cellIs" dxfId="48" priority="34" stopIfTrue="1" operator="equal">
      <formula>"Check"</formula>
    </cfRule>
    <cfRule type="cellIs" dxfId="47" priority="35" stopIfTrue="1" operator="equal">
      <formula>"Pass"</formula>
    </cfRule>
  </conditionalFormatting>
  <conditionalFormatting sqref="AB156:AB178">
    <cfRule type="cellIs" dxfId="46" priority="32" stopIfTrue="1" operator="equal">
      <formula>"Check"</formula>
    </cfRule>
    <cfRule type="cellIs" dxfId="45" priority="33" stopIfTrue="1" operator="equal">
      <formula>"Pass"</formula>
    </cfRule>
  </conditionalFormatting>
  <conditionalFormatting sqref="AC156:AC178">
    <cfRule type="cellIs" dxfId="44" priority="30" stopIfTrue="1" operator="equal">
      <formula>"Check"</formula>
    </cfRule>
    <cfRule type="cellIs" dxfId="43" priority="31" stopIfTrue="1" operator="equal">
      <formula>"Pass"</formula>
    </cfRule>
  </conditionalFormatting>
  <conditionalFormatting sqref="AD156:AD178">
    <cfRule type="cellIs" dxfId="42" priority="28" stopIfTrue="1" operator="equal">
      <formula>"Check"</formula>
    </cfRule>
    <cfRule type="cellIs" dxfId="41" priority="29" stopIfTrue="1" operator="equal">
      <formula>"Pass"</formula>
    </cfRule>
  </conditionalFormatting>
  <conditionalFormatting sqref="AB239:AD239">
    <cfRule type="cellIs" dxfId="40" priority="26" stopIfTrue="1" operator="equal">
      <formula>"Check"</formula>
    </cfRule>
    <cfRule type="cellIs" dxfId="39" priority="27" stopIfTrue="1" operator="equal">
      <formula>"Pass"</formula>
    </cfRule>
  </conditionalFormatting>
  <conditionalFormatting sqref="AB240:AB249">
    <cfRule type="cellIs" dxfId="38" priority="24" stopIfTrue="1" operator="equal">
      <formula>"Check"</formula>
    </cfRule>
    <cfRule type="cellIs" dxfId="37" priority="25" stopIfTrue="1" operator="equal">
      <formula>"Pass"</formula>
    </cfRule>
  </conditionalFormatting>
  <conditionalFormatting sqref="AC240:AD249">
    <cfRule type="cellIs" dxfId="36" priority="22" stopIfTrue="1" operator="equal">
      <formula>"Check"</formula>
    </cfRule>
    <cfRule type="cellIs" dxfId="35" priority="23" stopIfTrue="1" operator="equal">
      <formula>"Pass"</formula>
    </cfRule>
  </conditionalFormatting>
  <conditionalFormatting sqref="X203:Z203">
    <cfRule type="cellIs" dxfId="34" priority="20" stopIfTrue="1" operator="equal">
      <formula>"Check"</formula>
    </cfRule>
    <cfRule type="cellIs" dxfId="33" priority="21" stopIfTrue="1" operator="equal">
      <formula>"Pass"</formula>
    </cfRule>
  </conditionalFormatting>
  <conditionalFormatting sqref="S267:S273">
    <cfRule type="cellIs" dxfId="32" priority="14" stopIfTrue="1" operator="equal">
      <formula>"Check"</formula>
    </cfRule>
    <cfRule type="cellIs" dxfId="31" priority="15" stopIfTrue="1" operator="equal">
      <formula>"Pass"</formula>
    </cfRule>
  </conditionalFormatting>
  <conditionalFormatting sqref="J267:R270">
    <cfRule type="cellIs" dxfId="30" priority="12" stopIfTrue="1" operator="equal">
      <formula>"Check"</formula>
    </cfRule>
    <cfRule type="cellIs" dxfId="29" priority="13" stopIfTrue="1" operator="equal">
      <formula>"Pass"</formula>
    </cfRule>
  </conditionalFormatting>
  <conditionalFormatting sqref="I102:I103">
    <cfRule type="cellIs" dxfId="28" priority="11" stopIfTrue="1" operator="lessThan">
      <formula>0</formula>
    </cfRule>
  </conditionalFormatting>
  <conditionalFormatting sqref="I354:I355">
    <cfRule type="cellIs" dxfId="27" priority="10" stopIfTrue="1" operator="lessThan">
      <formula>0</formula>
    </cfRule>
  </conditionalFormatting>
  <conditionalFormatting sqref="L45:L88">
    <cfRule type="cellIs" dxfId="26" priority="9" stopIfTrue="1" operator="lessThan">
      <formula>0</formula>
    </cfRule>
  </conditionalFormatting>
  <conditionalFormatting sqref="L114:L128">
    <cfRule type="cellIs" dxfId="25" priority="8" stopIfTrue="1" operator="lessThan">
      <formula>0</formula>
    </cfRule>
  </conditionalFormatting>
  <conditionalFormatting sqref="L114:L128">
    <cfRule type="cellIs" dxfId="24" priority="6" stopIfTrue="1" operator="equal">
      <formula>"Check"</formula>
    </cfRule>
    <cfRule type="cellIs" dxfId="23" priority="7" stopIfTrue="1" operator="equal">
      <formula>"Pass"</formula>
    </cfRule>
  </conditionalFormatting>
  <conditionalFormatting sqref="L155:L178">
    <cfRule type="cellIs" dxfId="22" priority="5" stopIfTrue="1" operator="lessThan">
      <formula>0</formula>
    </cfRule>
  </conditionalFormatting>
  <conditionalFormatting sqref="L155:L178">
    <cfRule type="cellIs" dxfId="21" priority="3" stopIfTrue="1" operator="equal">
      <formula>"Check"</formula>
    </cfRule>
    <cfRule type="cellIs" dxfId="20" priority="4" stopIfTrue="1" operator="equal">
      <formula>"Pass"</formula>
    </cfRule>
  </conditionalFormatting>
  <conditionalFormatting sqref="L203:L212">
    <cfRule type="cellIs" dxfId="19" priority="2" stopIfTrue="1" operator="lessThan">
      <formula>0</formula>
    </cfRule>
  </conditionalFormatting>
  <conditionalFormatting sqref="L239:L249">
    <cfRule type="cellIs" dxfId="18" priority="1" stopIfTrue="1" operator="lessThan">
      <formula>0</formula>
    </cfRule>
  </conditionalFormatting>
  <dataValidations disablePrompts="1" count="1">
    <dataValidation type="list" allowBlank="1" showInputMessage="1" showErrorMessage="1" sqref="F40 F270">
      <formula1>"Yes, 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89" max="142" man="1"/>
    <brk id="130" max="79" man="1"/>
  </rowBreaks>
  <colBreaks count="49" manualBreakCount="49">
    <brk id="10" max="35" man="1"/>
    <brk id="11" min="35" max="77" man="1"/>
    <brk id="11" min="104" max="129" man="1"/>
    <brk id="11" min="145" max="179" man="1"/>
    <brk id="11" min="195" max="213" man="1"/>
    <brk id="11" min="229" max="264" man="1"/>
    <brk id="12" min="265" max="311" man="1"/>
    <brk id="18" min="35" max="77" man="1"/>
    <brk id="18" min="104" max="129" man="1"/>
    <brk id="18" min="145" max="179" man="1"/>
    <brk id="18" min="195" max="213" man="1"/>
    <brk id="18" min="229" max="264" man="1"/>
    <brk id="23" min="195" max="213" man="1"/>
    <brk id="24" min="35" max="77" man="1"/>
    <brk id="24" min="104" max="129" man="1"/>
    <brk id="24" min="145" max="179" man="1"/>
    <brk id="24" min="229" max="264" man="1"/>
    <brk id="29" min="195" max="213" man="1"/>
    <brk id="30" min="35" max="77" man="1"/>
    <brk id="30" min="104" max="129" man="1"/>
    <brk id="30" min="145" max="179" man="1"/>
    <brk id="30" min="229" max="264" man="1"/>
    <brk id="32" min="265" max="311" man="1"/>
    <brk id="36" min="35" max="77" man="1"/>
    <brk id="36" min="195" max="213" man="1"/>
    <brk id="37" min="104" max="129" man="1"/>
    <brk id="37" min="145" max="179" man="1"/>
    <brk id="37" min="229" max="264" man="1"/>
    <brk id="42" min="35" max="77" man="1"/>
    <brk id="43" min="195" max="213" man="1"/>
    <brk id="44" min="104" max="129" man="1"/>
    <brk id="44" min="145" max="179" man="1"/>
    <brk id="44" min="229" max="264" man="1"/>
    <brk id="48" min="35" max="77" man="1"/>
    <brk id="51" min="104" max="129" man="1"/>
    <brk id="51" min="145" max="179" man="1"/>
    <brk id="51" min="229" max="264" man="1"/>
    <brk id="54" min="35" max="77" man="1"/>
    <brk id="60" min="35" max="77" man="1"/>
    <brk id="67" min="35" max="77" man="1"/>
    <brk id="74" min="35" max="77" man="1"/>
    <brk id="81" min="35" max="77" man="1"/>
    <brk id="88" min="35" max="77" man="1"/>
    <brk id="94" min="35" max="77" man="1"/>
    <brk id="100" min="35" max="77" man="1"/>
    <brk id="106" min="35" max="77" man="1"/>
    <brk id="112" min="35" max="77" man="1"/>
    <brk id="118" min="35" max="77" man="1"/>
    <brk id="125" min="35" max="77" man="1"/>
  </colBreaks>
  <ignoredErrors>
    <ignoredError sqref="G276:G310" unlocked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AA322F"/>
  </sheetPr>
  <dimension ref="A1:XFA35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85546875" style="1328" customWidth="1"/>
    <col min="2" max="2" width="8.85546875" style="1241" customWidth="1"/>
    <col min="3" max="3" width="104.42578125" style="1241" customWidth="1"/>
    <col min="4" max="22" width="8.85546875" style="464" customWidth="1"/>
    <col min="23" max="23" width="8.85546875" style="1241" customWidth="1"/>
    <col min="24" max="39" width="8.85546875" style="456" customWidth="1"/>
    <col min="40" max="40" width="1.85546875" style="1803" customWidth="1"/>
    <col min="41" max="41" width="13" style="456" hidden="1" customWidth="1"/>
    <col min="42" max="16384" width="0" style="456" hidden="1"/>
  </cols>
  <sheetData>
    <row r="1" spans="1:16381" s="1195" customFormat="1" ht="30" customHeight="1" x14ac:dyDescent="0.55000000000000004">
      <c r="A1" s="1210" t="s">
        <v>1617</v>
      </c>
      <c r="B1" s="1778"/>
      <c r="C1" s="1778"/>
      <c r="D1" s="1778"/>
      <c r="E1" s="1778"/>
      <c r="F1" s="1778"/>
      <c r="G1" s="1778"/>
      <c r="H1" s="1778"/>
      <c r="I1" s="1778"/>
      <c r="J1" s="1778"/>
      <c r="K1" s="1778"/>
      <c r="L1" s="1778"/>
      <c r="M1" s="1778"/>
      <c r="N1" s="1778"/>
      <c r="O1" s="1778"/>
      <c r="P1" s="1778"/>
      <c r="Q1" s="1778"/>
      <c r="R1" s="1778"/>
      <c r="S1" s="1778"/>
      <c r="T1" s="1778"/>
      <c r="U1" s="1778"/>
      <c r="V1" s="1778"/>
      <c r="W1" s="1778"/>
      <c r="X1" s="1778"/>
      <c r="Y1" s="1778"/>
      <c r="Z1" s="1778"/>
      <c r="AA1" s="2696"/>
      <c r="AB1" s="2696"/>
      <c r="AC1" s="2696"/>
      <c r="AD1" s="2696"/>
      <c r="AE1" s="2696"/>
      <c r="AF1" s="2696"/>
      <c r="AG1" s="2696"/>
      <c r="AH1" s="2696"/>
      <c r="AI1" s="2696"/>
      <c r="AJ1" s="1778"/>
      <c r="AK1" s="1778"/>
      <c r="AL1" s="1778"/>
      <c r="AM1" s="1778"/>
      <c r="AN1" s="1767"/>
    </row>
    <row r="2" spans="1:16381" s="294" customFormat="1" ht="45" customHeight="1" x14ac:dyDescent="0.25">
      <c r="A2" s="1196" t="s">
        <v>1618</v>
      </c>
      <c r="B2" s="1241"/>
      <c r="C2" s="1241"/>
      <c r="D2" s="1241"/>
      <c r="E2" s="1241"/>
      <c r="F2" s="1241"/>
      <c r="G2" s="1241"/>
      <c r="H2" s="1241"/>
      <c r="I2" s="1241"/>
      <c r="J2" s="1241"/>
      <c r="K2" s="1241"/>
      <c r="L2" s="1241"/>
      <c r="M2" s="1241"/>
      <c r="N2" s="1241"/>
      <c r="O2" s="1241"/>
      <c r="P2" s="1241"/>
      <c r="Q2" s="1241"/>
      <c r="R2" s="1241"/>
      <c r="S2" s="1241"/>
      <c r="T2" s="1241"/>
      <c r="U2" s="1241"/>
      <c r="V2" s="1241"/>
      <c r="W2" s="1241"/>
      <c r="X2" s="1241"/>
      <c r="Y2" s="1241"/>
      <c r="Z2" s="1241"/>
      <c r="AA2" s="1241"/>
      <c r="AB2" s="1241"/>
      <c r="AC2" s="1241"/>
      <c r="AD2" s="1241"/>
      <c r="AE2" s="1241"/>
      <c r="AF2" s="1241"/>
      <c r="AG2" s="1241"/>
      <c r="AH2" s="1241"/>
      <c r="AI2" s="1241"/>
      <c r="AJ2" s="1241"/>
      <c r="AK2" s="1241"/>
      <c r="AL2" s="1241"/>
      <c r="AM2" s="1241"/>
      <c r="AN2" s="1327"/>
      <c r="AO2" s="1240"/>
      <c r="AP2" s="1240"/>
      <c r="AQ2" s="1240"/>
      <c r="AR2" s="1240"/>
      <c r="AS2" s="1240"/>
      <c r="AT2" s="1240"/>
      <c r="AU2" s="1240"/>
      <c r="AV2" s="1240"/>
      <c r="AW2" s="1240"/>
      <c r="AX2" s="1240"/>
      <c r="AY2" s="1240"/>
      <c r="AZ2" s="1240"/>
      <c r="BA2" s="1240"/>
      <c r="BB2" s="1240"/>
      <c r="BC2" s="1240"/>
      <c r="BD2" s="1240"/>
      <c r="BE2" s="1240"/>
      <c r="BF2" s="1240"/>
      <c r="BG2" s="1240"/>
      <c r="BH2" s="1240"/>
      <c r="BI2" s="1240"/>
      <c r="BJ2" s="1240"/>
      <c r="BK2" s="1240"/>
      <c r="BL2" s="1240"/>
      <c r="BM2" s="1240"/>
      <c r="BN2" s="1240"/>
      <c r="BO2" s="1240"/>
      <c r="BP2" s="1240"/>
      <c r="BQ2" s="1240"/>
      <c r="BR2" s="1240"/>
      <c r="BS2" s="1240"/>
      <c r="BT2" s="1240"/>
      <c r="BU2" s="1240"/>
      <c r="BV2" s="1240"/>
      <c r="BW2" s="1240"/>
      <c r="BX2" s="1240"/>
      <c r="BY2" s="1240"/>
      <c r="BZ2" s="1240"/>
      <c r="CA2" s="1240"/>
      <c r="CB2" s="1240"/>
      <c r="CC2" s="1240"/>
      <c r="CD2" s="1240"/>
      <c r="CE2" s="1240"/>
      <c r="CF2" s="1240"/>
      <c r="CG2" s="1240"/>
      <c r="CH2" s="1240"/>
      <c r="CI2" s="1240"/>
      <c r="CJ2" s="1240"/>
      <c r="CK2" s="1240"/>
      <c r="CL2" s="1240"/>
      <c r="CM2" s="1240"/>
      <c r="CN2" s="1240"/>
      <c r="CO2" s="1240"/>
      <c r="CP2" s="1240"/>
      <c r="CQ2" s="1240"/>
      <c r="CR2" s="1240"/>
      <c r="CS2" s="1240"/>
      <c r="CT2" s="1240"/>
      <c r="CU2" s="1240"/>
      <c r="CV2" s="1240"/>
      <c r="CW2" s="1240"/>
      <c r="CX2" s="1240"/>
      <c r="CY2" s="1240"/>
      <c r="CZ2" s="1240"/>
      <c r="DA2" s="1240"/>
      <c r="DB2" s="1240"/>
      <c r="DC2" s="1240"/>
      <c r="DD2" s="1240"/>
      <c r="DE2" s="1240"/>
      <c r="DF2" s="1240"/>
      <c r="DG2" s="1240"/>
      <c r="DH2" s="1240"/>
      <c r="DI2" s="1240"/>
      <c r="DJ2" s="1240"/>
      <c r="DK2" s="1240"/>
      <c r="DL2" s="1240"/>
      <c r="DM2" s="1240"/>
      <c r="DN2" s="1240"/>
      <c r="DO2" s="1240"/>
      <c r="DP2" s="1240"/>
      <c r="DQ2" s="1240"/>
      <c r="DR2" s="1240"/>
      <c r="DS2" s="1240"/>
      <c r="DT2" s="1240"/>
      <c r="DU2" s="1240"/>
      <c r="DV2" s="1240"/>
      <c r="DW2" s="1240"/>
      <c r="DX2" s="1240"/>
      <c r="DY2" s="1240"/>
      <c r="DZ2" s="1240"/>
      <c r="EA2" s="1240"/>
      <c r="EB2" s="1240"/>
      <c r="EC2" s="1240"/>
      <c r="ED2" s="1240"/>
      <c r="EE2" s="1240"/>
      <c r="EF2" s="1240"/>
      <c r="EG2" s="1240"/>
      <c r="EH2" s="1240"/>
      <c r="EI2" s="1240"/>
      <c r="EJ2" s="1240"/>
      <c r="EK2" s="1240"/>
      <c r="EL2" s="1240"/>
      <c r="EM2" s="1240"/>
      <c r="EN2" s="1240"/>
      <c r="EO2" s="1240"/>
      <c r="EP2" s="1240"/>
      <c r="EQ2" s="1240"/>
      <c r="ER2" s="1240"/>
      <c r="ES2" s="1240"/>
      <c r="ET2" s="1240"/>
      <c r="EU2" s="1240"/>
      <c r="EV2" s="1240"/>
      <c r="EW2" s="1240"/>
      <c r="EX2" s="1240"/>
      <c r="EY2" s="1240"/>
      <c r="EZ2" s="1240"/>
      <c r="FA2" s="1240"/>
      <c r="FB2" s="1240"/>
      <c r="FC2" s="1240"/>
      <c r="FD2" s="1240"/>
      <c r="FE2" s="1240"/>
      <c r="FF2" s="1240"/>
      <c r="FG2" s="1240"/>
      <c r="FH2" s="1240"/>
      <c r="FI2" s="1240"/>
      <c r="FJ2" s="1240"/>
      <c r="FK2" s="1240"/>
      <c r="FL2" s="1240"/>
      <c r="FM2" s="1240"/>
      <c r="FN2" s="1240"/>
      <c r="FO2" s="1240"/>
      <c r="FP2" s="1240"/>
      <c r="FQ2" s="1240"/>
      <c r="FR2" s="1240"/>
      <c r="FS2" s="1240"/>
      <c r="FT2" s="1240"/>
      <c r="FU2" s="1240"/>
      <c r="FV2" s="1240"/>
      <c r="FW2" s="1240"/>
      <c r="FX2" s="1240"/>
      <c r="FY2" s="1240"/>
      <c r="FZ2" s="1240"/>
      <c r="GA2" s="1240"/>
      <c r="GB2" s="1240"/>
      <c r="GC2" s="1240"/>
      <c r="GD2" s="1240"/>
      <c r="GE2" s="1240"/>
      <c r="GF2" s="1240"/>
      <c r="GG2" s="1240"/>
      <c r="GH2" s="1240"/>
      <c r="GI2" s="1240"/>
      <c r="GJ2" s="1240"/>
      <c r="GK2" s="1240"/>
      <c r="GL2" s="1240"/>
      <c r="GM2" s="1240"/>
      <c r="GN2" s="1240"/>
      <c r="GO2" s="1240"/>
      <c r="GP2" s="1240"/>
      <c r="GQ2" s="1240"/>
      <c r="GR2" s="1240"/>
      <c r="GS2" s="1240"/>
      <c r="GT2" s="1240"/>
      <c r="GU2" s="1240"/>
      <c r="GV2" s="1240"/>
      <c r="GW2" s="1240"/>
      <c r="GX2" s="1240"/>
      <c r="GY2" s="1240"/>
      <c r="GZ2" s="1240"/>
      <c r="HA2" s="1240"/>
      <c r="HB2" s="1240"/>
      <c r="HC2" s="1240"/>
      <c r="HD2" s="1240"/>
      <c r="HE2" s="1240"/>
      <c r="HF2" s="1240"/>
      <c r="HG2" s="1240"/>
      <c r="HH2" s="1240"/>
      <c r="HI2" s="1240"/>
      <c r="HJ2" s="1240"/>
      <c r="HK2" s="1240"/>
      <c r="HL2" s="1240"/>
      <c r="HM2" s="1240"/>
      <c r="HN2" s="1240"/>
      <c r="HO2" s="1240"/>
      <c r="HP2" s="1240"/>
      <c r="HQ2" s="1240"/>
      <c r="HR2" s="1240"/>
      <c r="HS2" s="1240"/>
      <c r="HT2" s="1240"/>
      <c r="HU2" s="1240"/>
      <c r="HV2" s="1240"/>
      <c r="HW2" s="1240"/>
      <c r="HX2" s="1240"/>
      <c r="HY2" s="1240"/>
      <c r="HZ2" s="1240"/>
      <c r="IA2" s="1240"/>
      <c r="IB2" s="1240"/>
      <c r="IC2" s="1240"/>
      <c r="ID2" s="1240"/>
      <c r="IE2" s="1240"/>
      <c r="IF2" s="1240"/>
      <c r="IG2" s="1240"/>
      <c r="IH2" s="1240"/>
      <c r="II2" s="1240"/>
      <c r="IJ2" s="1240"/>
      <c r="IK2" s="1240"/>
      <c r="IL2" s="1240"/>
      <c r="IM2" s="1240"/>
      <c r="IN2" s="1240"/>
      <c r="IO2" s="1240"/>
      <c r="IP2" s="1240"/>
      <c r="IQ2" s="1240"/>
      <c r="IR2" s="1240"/>
      <c r="IS2" s="1240"/>
      <c r="IT2" s="1240"/>
      <c r="IU2" s="1240"/>
      <c r="IV2" s="1240"/>
      <c r="IW2" s="1240"/>
      <c r="IX2" s="1240"/>
      <c r="IY2" s="1240"/>
      <c r="IZ2" s="1240"/>
      <c r="JA2" s="1240"/>
      <c r="JB2" s="1240"/>
      <c r="JC2" s="1240"/>
      <c r="JD2" s="1240"/>
      <c r="JE2" s="1240"/>
      <c r="JF2" s="1240"/>
      <c r="JG2" s="1240"/>
      <c r="JH2" s="1240"/>
      <c r="JI2" s="1240"/>
      <c r="JJ2" s="1240"/>
      <c r="JK2" s="1240"/>
      <c r="JL2" s="1240"/>
      <c r="JM2" s="1240"/>
      <c r="JN2" s="1240"/>
      <c r="JO2" s="1240"/>
      <c r="JP2" s="1240"/>
      <c r="JQ2" s="1240"/>
      <c r="JR2" s="1240"/>
      <c r="JS2" s="1240"/>
      <c r="JT2" s="1240"/>
      <c r="JU2" s="1240"/>
      <c r="JV2" s="1240"/>
      <c r="JW2" s="1240"/>
      <c r="JX2" s="1240"/>
      <c r="JY2" s="1240"/>
      <c r="JZ2" s="1240"/>
      <c r="KA2" s="1240"/>
      <c r="KB2" s="1240"/>
      <c r="KC2" s="1240"/>
      <c r="KD2" s="1240"/>
      <c r="KE2" s="1240"/>
      <c r="KF2" s="1240"/>
      <c r="KG2" s="1240"/>
      <c r="KH2" s="1240"/>
      <c r="KI2" s="1240"/>
      <c r="KJ2" s="1240"/>
      <c r="KK2" s="1240"/>
      <c r="KL2" s="1240"/>
      <c r="KM2" s="1240"/>
      <c r="KN2" s="1240"/>
      <c r="KO2" s="1240"/>
      <c r="KP2" s="1240"/>
      <c r="KQ2" s="1240"/>
      <c r="KR2" s="1240"/>
      <c r="KS2" s="1240"/>
      <c r="KT2" s="1240"/>
      <c r="KU2" s="1240"/>
      <c r="KV2" s="1240"/>
      <c r="KW2" s="1240"/>
      <c r="KX2" s="1240"/>
      <c r="KY2" s="1240"/>
      <c r="KZ2" s="1240"/>
      <c r="LA2" s="1240"/>
      <c r="LB2" s="1240"/>
      <c r="LC2" s="1240"/>
      <c r="LD2" s="1240"/>
      <c r="LE2" s="1240"/>
      <c r="LF2" s="1240"/>
      <c r="LG2" s="1240"/>
      <c r="LH2" s="1240"/>
      <c r="LI2" s="1240"/>
      <c r="LJ2" s="1240"/>
      <c r="LK2" s="1240"/>
      <c r="LL2" s="1240"/>
      <c r="LM2" s="1240"/>
      <c r="LN2" s="1240"/>
      <c r="LO2" s="1240"/>
      <c r="LP2" s="1240"/>
      <c r="LQ2" s="1240"/>
      <c r="LR2" s="1240"/>
      <c r="LS2" s="1240"/>
      <c r="LT2" s="1240"/>
      <c r="LU2" s="1240"/>
      <c r="LV2" s="1240"/>
      <c r="LW2" s="1240"/>
      <c r="LX2" s="1240"/>
      <c r="LY2" s="1240"/>
      <c r="LZ2" s="1240"/>
      <c r="MA2" s="1240"/>
      <c r="MB2" s="1240"/>
      <c r="MC2" s="1240"/>
      <c r="MD2" s="1240"/>
      <c r="ME2" s="1240"/>
      <c r="MF2" s="1240"/>
      <c r="MG2" s="1240"/>
      <c r="MH2" s="1240"/>
      <c r="MI2" s="1240"/>
      <c r="MJ2" s="1240"/>
      <c r="MK2" s="1240"/>
      <c r="ML2" s="1240"/>
      <c r="MM2" s="1240"/>
      <c r="MN2" s="1240"/>
      <c r="MO2" s="1240"/>
      <c r="MP2" s="1240"/>
      <c r="MQ2" s="1240"/>
      <c r="MR2" s="1240"/>
      <c r="MS2" s="1240"/>
      <c r="MT2" s="1240"/>
      <c r="MU2" s="1240"/>
      <c r="MV2" s="1240"/>
      <c r="MW2" s="1240"/>
      <c r="MX2" s="1240"/>
      <c r="MY2" s="1240"/>
      <c r="MZ2" s="1240"/>
      <c r="NA2" s="1240"/>
      <c r="NB2" s="1240"/>
      <c r="NC2" s="1240"/>
      <c r="ND2" s="1240"/>
      <c r="NE2" s="1240"/>
      <c r="NF2" s="1240"/>
      <c r="NG2" s="1240"/>
      <c r="NH2" s="1240"/>
      <c r="NI2" s="1240"/>
      <c r="NJ2" s="1240"/>
      <c r="NK2" s="1240"/>
      <c r="NL2" s="1240"/>
      <c r="NM2" s="1240"/>
      <c r="NN2" s="1240"/>
      <c r="NO2" s="1240"/>
      <c r="NP2" s="1240"/>
      <c r="NQ2" s="1240"/>
      <c r="NR2" s="1240"/>
      <c r="NS2" s="1240"/>
      <c r="NT2" s="1240"/>
      <c r="NU2" s="1240"/>
      <c r="NV2" s="1240"/>
      <c r="NW2" s="1240"/>
      <c r="NX2" s="1240"/>
      <c r="NY2" s="1240"/>
      <c r="NZ2" s="1240"/>
      <c r="OA2" s="1240"/>
      <c r="OB2" s="1240"/>
      <c r="OC2" s="1240"/>
      <c r="OD2" s="1240"/>
      <c r="OE2" s="1240"/>
      <c r="OF2" s="1240"/>
      <c r="OG2" s="1240"/>
      <c r="OH2" s="1240"/>
      <c r="OI2" s="1240"/>
      <c r="OJ2" s="1240"/>
      <c r="OK2" s="1240"/>
      <c r="OL2" s="1240"/>
      <c r="OM2" s="1240"/>
      <c r="ON2" s="1240"/>
      <c r="OO2" s="1240"/>
      <c r="OP2" s="1240"/>
      <c r="OQ2" s="1240"/>
      <c r="OR2" s="1240"/>
      <c r="OS2" s="1240"/>
      <c r="OT2" s="1240"/>
      <c r="OU2" s="1240"/>
      <c r="OV2" s="1240"/>
      <c r="OW2" s="1240"/>
      <c r="OX2" s="1240"/>
      <c r="OY2" s="1240"/>
      <c r="OZ2" s="1240"/>
      <c r="PA2" s="1240"/>
      <c r="PB2" s="1240"/>
      <c r="PC2" s="1240"/>
      <c r="PD2" s="1240"/>
      <c r="PE2" s="1240"/>
      <c r="PF2" s="1240"/>
      <c r="PG2" s="1240"/>
      <c r="PH2" s="1240"/>
      <c r="PI2" s="1240"/>
      <c r="PJ2" s="1240"/>
      <c r="PK2" s="1240"/>
      <c r="PL2" s="1240"/>
      <c r="PM2" s="1240"/>
      <c r="PN2" s="1240"/>
      <c r="PO2" s="1240"/>
      <c r="PP2" s="1240"/>
      <c r="PQ2" s="1240"/>
      <c r="PR2" s="1240"/>
      <c r="PS2" s="1240"/>
      <c r="PT2" s="1240"/>
      <c r="PU2" s="1240"/>
      <c r="PV2" s="1240"/>
      <c r="PW2" s="1240"/>
      <c r="PX2" s="1240"/>
      <c r="PY2" s="1240"/>
      <c r="PZ2" s="1240"/>
      <c r="QA2" s="1240"/>
      <c r="QB2" s="1240"/>
      <c r="QC2" s="1240"/>
      <c r="QD2" s="1240"/>
      <c r="QE2" s="1240"/>
      <c r="QF2" s="1240"/>
      <c r="QG2" s="1240"/>
      <c r="QH2" s="1240"/>
      <c r="QI2" s="1240"/>
      <c r="QJ2" s="1240"/>
      <c r="QK2" s="1240"/>
      <c r="QL2" s="1240"/>
      <c r="QM2" s="1240"/>
      <c r="QN2" s="1240"/>
      <c r="QO2" s="1240"/>
      <c r="QP2" s="1240"/>
      <c r="QQ2" s="1240"/>
      <c r="QR2" s="1240"/>
      <c r="QS2" s="1240"/>
      <c r="QT2" s="1240"/>
      <c r="QU2" s="1240"/>
      <c r="QV2" s="1240"/>
      <c r="QW2" s="1240"/>
      <c r="QX2" s="1240"/>
      <c r="QY2" s="1240"/>
      <c r="QZ2" s="1240"/>
      <c r="RA2" s="1240"/>
      <c r="RB2" s="1240"/>
      <c r="RC2" s="1240"/>
      <c r="RD2" s="1240"/>
      <c r="RE2" s="1240"/>
      <c r="RF2" s="1240"/>
      <c r="RG2" s="1240"/>
      <c r="RH2" s="1240"/>
      <c r="RI2" s="1240"/>
      <c r="RJ2" s="1240"/>
      <c r="RK2" s="1240"/>
      <c r="RL2" s="1240"/>
      <c r="RM2" s="1240"/>
      <c r="RN2" s="1240"/>
      <c r="RO2" s="1240"/>
      <c r="RP2" s="1240"/>
      <c r="RQ2" s="1240"/>
      <c r="RR2" s="1240"/>
      <c r="RS2" s="1240"/>
      <c r="RT2" s="1240"/>
      <c r="RU2" s="1240"/>
      <c r="RV2" s="1240"/>
      <c r="RW2" s="1240"/>
      <c r="RX2" s="1240"/>
      <c r="RY2" s="1240"/>
      <c r="RZ2" s="1240"/>
      <c r="SA2" s="1240"/>
      <c r="SB2" s="1240"/>
      <c r="SC2" s="1240"/>
      <c r="SD2" s="1240"/>
      <c r="SE2" s="1240"/>
      <c r="SF2" s="1240"/>
      <c r="SG2" s="1240"/>
      <c r="SH2" s="1240"/>
      <c r="SI2" s="1240"/>
      <c r="SJ2" s="1240"/>
      <c r="SK2" s="1240"/>
      <c r="SL2" s="1240"/>
      <c r="SM2" s="1240"/>
      <c r="SN2" s="1240"/>
      <c r="SO2" s="1240"/>
      <c r="SP2" s="1240"/>
      <c r="SQ2" s="1240"/>
      <c r="SR2" s="1240"/>
      <c r="SS2" s="1240"/>
      <c r="ST2" s="1240"/>
      <c r="SU2" s="1240"/>
      <c r="SV2" s="1240"/>
      <c r="SW2" s="1240"/>
      <c r="SX2" s="1240"/>
      <c r="SY2" s="1240"/>
      <c r="SZ2" s="1240"/>
      <c r="TA2" s="1240"/>
      <c r="TB2" s="1240"/>
      <c r="TC2" s="1240"/>
      <c r="TD2" s="1240"/>
      <c r="TE2" s="1240"/>
      <c r="TF2" s="1240"/>
      <c r="TG2" s="1240"/>
      <c r="TH2" s="1240"/>
      <c r="TI2" s="1240"/>
      <c r="TJ2" s="1240"/>
      <c r="TK2" s="1240"/>
      <c r="TL2" s="1240"/>
      <c r="TM2" s="1240"/>
      <c r="TN2" s="1240"/>
      <c r="TO2" s="1240"/>
      <c r="TP2" s="1240"/>
      <c r="TQ2" s="1240"/>
      <c r="TR2" s="1240"/>
      <c r="TS2" s="1240"/>
      <c r="TT2" s="1240"/>
      <c r="TU2" s="1240"/>
      <c r="TV2" s="1240"/>
      <c r="TW2" s="1240"/>
      <c r="TX2" s="1240"/>
      <c r="TY2" s="1240"/>
      <c r="TZ2" s="1240"/>
      <c r="UA2" s="1240"/>
      <c r="UB2" s="1240"/>
      <c r="UC2" s="1240"/>
      <c r="UD2" s="1240"/>
      <c r="UE2" s="1240"/>
      <c r="UF2" s="1240"/>
      <c r="UG2" s="1240"/>
      <c r="UH2" s="1240"/>
      <c r="UI2" s="1240"/>
      <c r="UJ2" s="1240"/>
      <c r="UK2" s="1240"/>
      <c r="UL2" s="1240"/>
      <c r="UM2" s="1240"/>
      <c r="UN2" s="1240"/>
      <c r="UO2" s="1240"/>
      <c r="UP2" s="1240"/>
      <c r="UQ2" s="1240"/>
      <c r="UR2" s="1240"/>
      <c r="US2" s="1240"/>
      <c r="UT2" s="1240"/>
      <c r="UU2" s="1240"/>
      <c r="UV2" s="1240"/>
      <c r="UW2" s="1240"/>
      <c r="UX2" s="1240"/>
      <c r="UY2" s="1240"/>
      <c r="UZ2" s="1240"/>
      <c r="VA2" s="1240"/>
      <c r="VB2" s="1240"/>
      <c r="VC2" s="1240"/>
      <c r="VD2" s="1240"/>
      <c r="VE2" s="1240"/>
      <c r="VF2" s="1240"/>
      <c r="VG2" s="1240"/>
      <c r="VH2" s="1240"/>
      <c r="VI2" s="1240"/>
      <c r="VJ2" s="1240"/>
      <c r="VK2" s="1240"/>
      <c r="VL2" s="1240"/>
      <c r="VM2" s="1240"/>
      <c r="VN2" s="1240"/>
      <c r="VO2" s="1240"/>
      <c r="VP2" s="1240"/>
      <c r="VQ2" s="1240"/>
      <c r="VR2" s="1240"/>
      <c r="VS2" s="1240"/>
      <c r="VT2" s="1240"/>
      <c r="VU2" s="1240"/>
      <c r="VV2" s="1240"/>
      <c r="VW2" s="1240"/>
      <c r="VX2" s="1240"/>
      <c r="VY2" s="1240"/>
      <c r="VZ2" s="1240"/>
      <c r="WA2" s="1240"/>
      <c r="WB2" s="1240"/>
      <c r="WC2" s="1240"/>
      <c r="WD2" s="1240"/>
      <c r="WE2" s="1240"/>
      <c r="WF2" s="1240"/>
      <c r="WG2" s="1240"/>
      <c r="WH2" s="1240"/>
      <c r="WI2" s="1240"/>
      <c r="WJ2" s="1240"/>
      <c r="WK2" s="1240"/>
      <c r="WL2" s="1240"/>
      <c r="WM2" s="1240"/>
      <c r="WN2" s="1240"/>
      <c r="WO2" s="1240"/>
      <c r="WP2" s="1240"/>
      <c r="WQ2" s="1240"/>
      <c r="WR2" s="1240"/>
      <c r="WS2" s="1240"/>
      <c r="WT2" s="1240"/>
      <c r="WU2" s="1240"/>
      <c r="WV2" s="1240"/>
      <c r="WW2" s="1240"/>
      <c r="WX2" s="1240"/>
      <c r="WY2" s="1240"/>
      <c r="WZ2" s="1240"/>
      <c r="XA2" s="1240"/>
      <c r="XB2" s="1240"/>
      <c r="XC2" s="1240"/>
      <c r="XD2" s="1240"/>
      <c r="XE2" s="1240"/>
      <c r="XF2" s="1240"/>
      <c r="XG2" s="1240"/>
      <c r="XH2" s="1240"/>
      <c r="XI2" s="1240"/>
      <c r="XJ2" s="1240"/>
      <c r="XK2" s="1240"/>
      <c r="XL2" s="1240"/>
      <c r="XM2" s="1240"/>
      <c r="XN2" s="1240"/>
      <c r="XO2" s="1240"/>
      <c r="XP2" s="1240"/>
      <c r="XQ2" s="1240"/>
      <c r="XR2" s="1240"/>
      <c r="XS2" s="1240"/>
      <c r="XT2" s="1240"/>
      <c r="XU2" s="1240"/>
      <c r="XV2" s="1240"/>
      <c r="XW2" s="1240"/>
      <c r="XX2" s="1240"/>
      <c r="XY2" s="1240"/>
      <c r="XZ2" s="1240"/>
      <c r="YA2" s="1240"/>
      <c r="YB2" s="1240"/>
      <c r="YC2" s="1240"/>
      <c r="YD2" s="1240"/>
      <c r="YE2" s="1240"/>
      <c r="YF2" s="1240"/>
      <c r="YG2" s="1240"/>
      <c r="YH2" s="1240"/>
      <c r="YI2" s="1240"/>
      <c r="YJ2" s="1240"/>
      <c r="YK2" s="1240"/>
      <c r="YL2" s="1240"/>
      <c r="YM2" s="1240"/>
      <c r="YN2" s="1240"/>
      <c r="YO2" s="1240"/>
      <c r="YP2" s="1240"/>
      <c r="YQ2" s="1240"/>
      <c r="YR2" s="1240"/>
      <c r="YS2" s="1240"/>
      <c r="YT2" s="1240"/>
      <c r="YU2" s="1240"/>
      <c r="YV2" s="1240"/>
      <c r="YW2" s="1240"/>
      <c r="YX2" s="1240"/>
      <c r="YY2" s="1240"/>
      <c r="YZ2" s="1240"/>
      <c r="ZA2" s="1240"/>
      <c r="ZB2" s="1240"/>
      <c r="ZC2" s="1240"/>
      <c r="ZD2" s="1240"/>
      <c r="ZE2" s="1240"/>
      <c r="ZF2" s="1240"/>
      <c r="ZG2" s="1240"/>
      <c r="ZH2" s="1240"/>
      <c r="ZI2" s="1240"/>
      <c r="ZJ2" s="1240"/>
      <c r="ZK2" s="1240"/>
      <c r="ZL2" s="1240"/>
      <c r="ZM2" s="1240"/>
      <c r="ZN2" s="1240"/>
      <c r="ZO2" s="1240"/>
      <c r="ZP2" s="1240"/>
      <c r="ZQ2" s="1240"/>
      <c r="ZR2" s="1240"/>
      <c r="ZS2" s="1240"/>
      <c r="ZT2" s="1240"/>
      <c r="ZU2" s="1240"/>
      <c r="ZV2" s="1240"/>
      <c r="ZW2" s="1240"/>
      <c r="ZX2" s="1240"/>
      <c r="ZY2" s="1240"/>
      <c r="ZZ2" s="1240"/>
      <c r="AAA2" s="1240"/>
      <c r="AAB2" s="1240"/>
      <c r="AAC2" s="1240"/>
      <c r="AAD2" s="1240"/>
      <c r="AAE2" s="1240"/>
      <c r="AAF2" s="1240"/>
      <c r="AAG2" s="1240"/>
      <c r="AAH2" s="1240"/>
      <c r="AAI2" s="1240"/>
      <c r="AAJ2" s="1240"/>
      <c r="AAK2" s="1240"/>
      <c r="AAL2" s="1240"/>
      <c r="AAM2" s="1240"/>
      <c r="AAN2" s="1240"/>
      <c r="AAO2" s="1240"/>
      <c r="AAP2" s="1240"/>
      <c r="AAQ2" s="1240"/>
      <c r="AAR2" s="1240"/>
      <c r="AAS2" s="1240"/>
      <c r="AAT2" s="1240"/>
      <c r="AAU2" s="1240"/>
      <c r="AAV2" s="1240"/>
      <c r="AAW2" s="1240"/>
      <c r="AAX2" s="1240"/>
      <c r="AAY2" s="1240"/>
      <c r="AAZ2" s="1240"/>
      <c r="ABA2" s="1240"/>
      <c r="ABB2" s="1240"/>
      <c r="ABC2" s="1240"/>
      <c r="ABD2" s="1240"/>
      <c r="ABE2" s="1240"/>
      <c r="ABF2" s="1240"/>
      <c r="ABG2" s="1240"/>
      <c r="ABH2" s="1240"/>
      <c r="ABI2" s="1240"/>
      <c r="ABJ2" s="1240"/>
      <c r="ABK2" s="1240"/>
      <c r="ABL2" s="1240"/>
      <c r="ABM2" s="1240"/>
      <c r="ABN2" s="1240"/>
      <c r="ABO2" s="1240"/>
      <c r="ABP2" s="1240"/>
      <c r="ABQ2" s="1240"/>
      <c r="ABR2" s="1240"/>
      <c r="ABS2" s="1240"/>
      <c r="ABT2" s="1240"/>
      <c r="ABU2" s="1240"/>
      <c r="ABV2" s="1240"/>
      <c r="ABW2" s="1240"/>
      <c r="ABX2" s="1240"/>
      <c r="ABY2" s="1240"/>
      <c r="ABZ2" s="1240"/>
      <c r="ACA2" s="1240"/>
      <c r="ACB2" s="1240"/>
      <c r="ACC2" s="1240"/>
      <c r="ACD2" s="1240"/>
      <c r="ACE2" s="1240"/>
      <c r="ACF2" s="1240"/>
      <c r="ACG2" s="1240"/>
      <c r="ACH2" s="1240"/>
      <c r="ACI2" s="1240"/>
      <c r="ACJ2" s="1240"/>
      <c r="ACK2" s="1240"/>
      <c r="ACL2" s="1240"/>
      <c r="ACM2" s="1240"/>
      <c r="ACN2" s="1240"/>
      <c r="ACO2" s="1240"/>
      <c r="ACP2" s="1240"/>
      <c r="ACQ2" s="1240"/>
      <c r="ACR2" s="1240"/>
      <c r="ACS2" s="1240"/>
      <c r="ACT2" s="1240"/>
      <c r="ACU2" s="1240"/>
      <c r="ACV2" s="1240"/>
      <c r="ACW2" s="1240"/>
      <c r="ACX2" s="1240"/>
      <c r="ACY2" s="1240"/>
      <c r="ACZ2" s="1240"/>
      <c r="ADA2" s="1240"/>
      <c r="ADB2" s="1240"/>
      <c r="ADC2" s="1240"/>
      <c r="ADD2" s="1240"/>
      <c r="ADE2" s="1240"/>
      <c r="ADF2" s="1240"/>
      <c r="ADG2" s="1240"/>
      <c r="ADH2" s="1240"/>
      <c r="ADI2" s="1240"/>
      <c r="ADJ2" s="1240"/>
      <c r="ADK2" s="1240"/>
      <c r="ADL2" s="1240"/>
      <c r="ADM2" s="1240"/>
      <c r="ADN2" s="1240"/>
      <c r="ADO2" s="1240"/>
      <c r="ADP2" s="1240"/>
      <c r="ADQ2" s="1240"/>
      <c r="ADR2" s="1240"/>
      <c r="ADS2" s="1240"/>
      <c r="ADT2" s="1240"/>
      <c r="ADU2" s="1240"/>
      <c r="ADV2" s="1240"/>
      <c r="ADW2" s="1240"/>
      <c r="ADX2" s="1240"/>
      <c r="ADY2" s="1240"/>
      <c r="ADZ2" s="1240"/>
      <c r="AEA2" s="1240"/>
      <c r="AEB2" s="1240"/>
      <c r="AEC2" s="1240"/>
      <c r="AED2" s="1240"/>
      <c r="AEE2" s="1240"/>
      <c r="AEF2" s="1240"/>
      <c r="AEG2" s="1240"/>
      <c r="AEH2" s="1240"/>
      <c r="AEI2" s="1240"/>
      <c r="AEJ2" s="1240"/>
      <c r="AEK2" s="1240"/>
      <c r="AEL2" s="1240"/>
      <c r="AEM2" s="1240"/>
      <c r="AEN2" s="1240"/>
      <c r="AEO2" s="1240"/>
      <c r="AEP2" s="1240"/>
      <c r="AEQ2" s="1240"/>
      <c r="AER2" s="1240"/>
      <c r="AES2" s="1240"/>
      <c r="AET2" s="1240"/>
      <c r="AEU2" s="1240"/>
      <c r="AEV2" s="1240"/>
      <c r="AEW2" s="1240"/>
      <c r="AEX2" s="1240"/>
      <c r="AEY2" s="1240"/>
      <c r="AEZ2" s="1240"/>
      <c r="AFA2" s="1240"/>
      <c r="AFB2" s="1240"/>
      <c r="AFC2" s="1240"/>
      <c r="AFD2" s="1240"/>
      <c r="AFE2" s="1240"/>
      <c r="AFF2" s="1240"/>
      <c r="AFG2" s="1240"/>
      <c r="AFH2" s="1240"/>
      <c r="AFI2" s="1240"/>
      <c r="AFJ2" s="1240"/>
      <c r="AFK2" s="1240"/>
      <c r="AFL2" s="1240"/>
      <c r="AFM2" s="1240"/>
      <c r="AFN2" s="1240"/>
      <c r="AFO2" s="1240"/>
      <c r="AFP2" s="1240"/>
      <c r="AFQ2" s="1240"/>
      <c r="AFR2" s="1240"/>
      <c r="AFS2" s="1240"/>
      <c r="AFT2" s="1240"/>
      <c r="AFU2" s="1240"/>
      <c r="AFV2" s="1240"/>
      <c r="AFW2" s="1240"/>
      <c r="AFX2" s="1240"/>
      <c r="AFY2" s="1240"/>
      <c r="AFZ2" s="1240"/>
      <c r="AGA2" s="1240"/>
      <c r="AGB2" s="1240"/>
      <c r="AGC2" s="1240"/>
      <c r="AGD2" s="1240"/>
      <c r="AGE2" s="1240"/>
      <c r="AGF2" s="1240"/>
      <c r="AGG2" s="1240"/>
      <c r="AGH2" s="1240"/>
      <c r="AGI2" s="1240"/>
      <c r="AGJ2" s="1240"/>
      <c r="AGK2" s="1240"/>
      <c r="AGL2" s="1240"/>
      <c r="AGM2" s="1240"/>
      <c r="AGN2" s="1240"/>
      <c r="AGO2" s="1240"/>
      <c r="AGP2" s="1240"/>
      <c r="AGQ2" s="1240"/>
      <c r="AGR2" s="1240"/>
      <c r="AGS2" s="1240"/>
      <c r="AGT2" s="1240"/>
      <c r="AGU2" s="1240"/>
      <c r="AGV2" s="1240"/>
      <c r="AGW2" s="1240"/>
      <c r="AGX2" s="1240"/>
      <c r="AGY2" s="1240"/>
      <c r="AGZ2" s="1240"/>
      <c r="AHA2" s="1240"/>
      <c r="AHB2" s="1240"/>
      <c r="AHC2" s="1240"/>
      <c r="AHD2" s="1240"/>
      <c r="AHE2" s="1240"/>
      <c r="AHF2" s="1240"/>
      <c r="AHG2" s="1240"/>
      <c r="AHH2" s="1240"/>
      <c r="AHI2" s="1240"/>
      <c r="AHJ2" s="1240"/>
      <c r="AHK2" s="1240"/>
      <c r="AHL2" s="1240"/>
      <c r="AHM2" s="1240"/>
      <c r="AHN2" s="1240"/>
      <c r="AHO2" s="1240"/>
      <c r="AHP2" s="1240"/>
      <c r="AHQ2" s="1240"/>
      <c r="AHR2" s="1240"/>
      <c r="AHS2" s="1240"/>
      <c r="AHT2" s="1240"/>
      <c r="AHU2" s="1240"/>
      <c r="AHV2" s="1240"/>
      <c r="AHW2" s="1240"/>
      <c r="AHX2" s="1240"/>
      <c r="AHY2" s="1240"/>
      <c r="AHZ2" s="1240"/>
      <c r="AIA2" s="1240"/>
      <c r="AIB2" s="1240"/>
      <c r="AIC2" s="1240"/>
      <c r="AID2" s="1240"/>
      <c r="AIE2" s="1240"/>
      <c r="AIF2" s="1240"/>
      <c r="AIG2" s="1240"/>
      <c r="AIH2" s="1240"/>
      <c r="AII2" s="1240"/>
      <c r="AIJ2" s="1240"/>
      <c r="AIK2" s="1240"/>
      <c r="AIL2" s="1240"/>
      <c r="AIM2" s="1240"/>
      <c r="AIN2" s="1240"/>
      <c r="AIO2" s="1240"/>
      <c r="AIP2" s="1240"/>
      <c r="AIQ2" s="1240"/>
      <c r="AIR2" s="1240"/>
      <c r="AIS2" s="1240"/>
      <c r="AIT2" s="1240"/>
      <c r="AIU2" s="1240"/>
      <c r="AIV2" s="1240"/>
      <c r="AIW2" s="1240"/>
      <c r="AIX2" s="1240"/>
      <c r="AIY2" s="1240"/>
      <c r="AIZ2" s="1240"/>
      <c r="AJA2" s="1240"/>
      <c r="AJB2" s="1240"/>
      <c r="AJC2" s="1240"/>
      <c r="AJD2" s="1240"/>
      <c r="AJE2" s="1240"/>
      <c r="AJF2" s="1240"/>
      <c r="AJG2" s="1240"/>
      <c r="AJH2" s="1240"/>
      <c r="AJI2" s="1240"/>
      <c r="AJJ2" s="1240"/>
      <c r="AJK2" s="1240"/>
      <c r="AJL2" s="1240"/>
      <c r="AJM2" s="1240"/>
      <c r="AJN2" s="1240"/>
      <c r="AJO2" s="1240"/>
      <c r="AJP2" s="1240"/>
      <c r="AJQ2" s="1240"/>
      <c r="AJR2" s="1240"/>
      <c r="AJS2" s="1240"/>
      <c r="AJT2" s="1240"/>
      <c r="AJU2" s="1240"/>
      <c r="AJV2" s="1240"/>
      <c r="AJW2" s="1240"/>
      <c r="AJX2" s="1240"/>
      <c r="AJY2" s="1240"/>
      <c r="AJZ2" s="1240"/>
      <c r="AKA2" s="1240"/>
      <c r="AKB2" s="1240"/>
      <c r="AKC2" s="1240"/>
      <c r="AKD2" s="1240"/>
      <c r="AKE2" s="1240"/>
      <c r="AKF2" s="1240"/>
      <c r="AKG2" s="1240"/>
      <c r="AKH2" s="1240"/>
      <c r="AKI2" s="1240"/>
      <c r="AKJ2" s="1240"/>
      <c r="AKK2" s="1240"/>
      <c r="AKL2" s="1240"/>
      <c r="AKM2" s="1240"/>
      <c r="AKN2" s="1240"/>
      <c r="AKO2" s="1240"/>
      <c r="AKP2" s="1240"/>
      <c r="AKQ2" s="1240"/>
      <c r="AKR2" s="1240"/>
      <c r="AKS2" s="1240"/>
      <c r="AKT2" s="1240"/>
      <c r="AKU2" s="1240"/>
      <c r="AKV2" s="1240"/>
      <c r="AKW2" s="1240"/>
      <c r="AKX2" s="1240"/>
      <c r="AKY2" s="1240"/>
      <c r="AKZ2" s="1240"/>
      <c r="ALA2" s="1240"/>
      <c r="ALB2" s="1240"/>
      <c r="ALC2" s="1240"/>
      <c r="ALD2" s="1240"/>
      <c r="ALE2" s="1240"/>
      <c r="ALF2" s="1240"/>
      <c r="ALG2" s="1240"/>
      <c r="ALH2" s="1240"/>
      <c r="ALI2" s="1240"/>
      <c r="ALJ2" s="1240"/>
      <c r="ALK2" s="1240"/>
      <c r="ALL2" s="1240"/>
      <c r="ALM2" s="1240"/>
      <c r="ALN2" s="1240"/>
      <c r="ALO2" s="1240"/>
      <c r="ALP2" s="1240"/>
      <c r="ALQ2" s="1240"/>
      <c r="ALR2" s="1240"/>
      <c r="ALS2" s="1240"/>
      <c r="ALT2" s="1240"/>
      <c r="ALU2" s="1240"/>
      <c r="ALV2" s="1240"/>
      <c r="ALW2" s="1240"/>
      <c r="ALX2" s="1240"/>
      <c r="ALY2" s="1240"/>
      <c r="ALZ2" s="1240"/>
      <c r="AMA2" s="1240"/>
      <c r="AMB2" s="1240"/>
      <c r="AMC2" s="1240"/>
      <c r="AMD2" s="1240"/>
      <c r="AME2" s="1240"/>
      <c r="AMF2" s="1240"/>
      <c r="AMG2" s="1240"/>
      <c r="AMH2" s="1240"/>
      <c r="AMI2" s="1240"/>
      <c r="AMJ2" s="1240"/>
      <c r="AMK2" s="1240"/>
      <c r="AML2" s="1240"/>
      <c r="AMM2" s="1240"/>
      <c r="AMN2" s="1240"/>
      <c r="AMO2" s="1240"/>
      <c r="AMP2" s="1240"/>
      <c r="AMQ2" s="1240"/>
      <c r="AMR2" s="1240"/>
      <c r="AMS2" s="1240"/>
      <c r="AMT2" s="1240"/>
      <c r="AMU2" s="1240"/>
      <c r="AMV2" s="1240"/>
      <c r="AMW2" s="1240"/>
      <c r="AMX2" s="1240"/>
      <c r="AMY2" s="1240"/>
      <c r="AMZ2" s="1240"/>
      <c r="ANA2" s="1240"/>
      <c r="ANB2" s="1240"/>
      <c r="ANC2" s="1240"/>
      <c r="AND2" s="1240"/>
      <c r="ANE2" s="1240"/>
      <c r="ANF2" s="1240"/>
      <c r="ANG2" s="1240"/>
      <c r="ANH2" s="1240"/>
      <c r="ANI2" s="1240"/>
      <c r="ANJ2" s="1240"/>
      <c r="ANK2" s="1240"/>
      <c r="ANL2" s="1240"/>
      <c r="ANM2" s="1240"/>
      <c r="ANN2" s="1240"/>
      <c r="ANO2" s="1240"/>
      <c r="ANP2" s="1240"/>
      <c r="ANQ2" s="1240"/>
      <c r="ANR2" s="1240"/>
      <c r="ANS2" s="1240"/>
      <c r="ANT2" s="1240"/>
      <c r="ANU2" s="1240"/>
      <c r="ANV2" s="1240"/>
      <c r="ANW2" s="1240"/>
      <c r="ANX2" s="1240"/>
      <c r="ANY2" s="1240"/>
      <c r="ANZ2" s="1240"/>
      <c r="AOA2" s="1240"/>
      <c r="AOB2" s="1240"/>
      <c r="AOC2" s="1240"/>
      <c r="AOD2" s="1240"/>
      <c r="AOE2" s="1240"/>
      <c r="AOF2" s="1240"/>
      <c r="AOG2" s="1240"/>
      <c r="AOH2" s="1240"/>
      <c r="AOI2" s="1240"/>
      <c r="AOJ2" s="1240"/>
      <c r="AOK2" s="1240"/>
      <c r="AOL2" s="1240"/>
      <c r="AOM2" s="1240"/>
      <c r="AON2" s="1240"/>
      <c r="AOO2" s="1240"/>
      <c r="AOP2" s="1240"/>
      <c r="AOQ2" s="1240"/>
      <c r="AOR2" s="1240"/>
      <c r="AOS2" s="1240"/>
      <c r="AOT2" s="1240"/>
      <c r="AOU2" s="1240"/>
      <c r="AOV2" s="1240"/>
      <c r="AOW2" s="1240"/>
      <c r="AOX2" s="1240"/>
      <c r="AOY2" s="1240"/>
      <c r="AOZ2" s="1240"/>
      <c r="APA2" s="1240"/>
      <c r="APB2" s="1240"/>
      <c r="APC2" s="1240"/>
      <c r="APD2" s="1240"/>
      <c r="APE2" s="1240"/>
      <c r="APF2" s="1240"/>
      <c r="APG2" s="1240"/>
      <c r="APH2" s="1240"/>
      <c r="API2" s="1240"/>
      <c r="APJ2" s="1240"/>
      <c r="APK2" s="1240"/>
      <c r="APL2" s="1240"/>
      <c r="APM2" s="1240"/>
      <c r="APN2" s="1240"/>
      <c r="APO2" s="1240"/>
      <c r="APP2" s="1240"/>
      <c r="APQ2" s="1240"/>
      <c r="APR2" s="1240"/>
      <c r="APS2" s="1240"/>
      <c r="APT2" s="1240"/>
      <c r="APU2" s="1240"/>
      <c r="APV2" s="1240"/>
      <c r="APW2" s="1240"/>
      <c r="APX2" s="1240"/>
      <c r="APY2" s="1240"/>
      <c r="APZ2" s="1240"/>
      <c r="AQA2" s="1240"/>
      <c r="AQB2" s="1240"/>
      <c r="AQC2" s="1240"/>
      <c r="AQD2" s="1240"/>
      <c r="AQE2" s="1240"/>
      <c r="AQF2" s="1240"/>
      <c r="AQG2" s="1240"/>
      <c r="AQH2" s="1240"/>
      <c r="AQI2" s="1240"/>
      <c r="AQJ2" s="1240"/>
      <c r="AQK2" s="1240"/>
      <c r="AQL2" s="1240"/>
      <c r="AQM2" s="1240"/>
      <c r="AQN2" s="1240"/>
      <c r="AQO2" s="1240"/>
      <c r="AQP2" s="1240"/>
      <c r="AQQ2" s="1240"/>
      <c r="AQR2" s="1240"/>
      <c r="AQS2" s="1240"/>
      <c r="AQT2" s="1240"/>
      <c r="AQU2" s="1240"/>
      <c r="AQV2" s="1240"/>
      <c r="AQW2" s="1240"/>
      <c r="AQX2" s="1240"/>
      <c r="AQY2" s="1240"/>
      <c r="AQZ2" s="1240"/>
      <c r="ARA2" s="1240"/>
      <c r="ARB2" s="1240"/>
      <c r="ARC2" s="1240"/>
      <c r="ARD2" s="1240"/>
      <c r="ARE2" s="1240"/>
      <c r="ARF2" s="1240"/>
      <c r="ARG2" s="1240"/>
      <c r="ARH2" s="1240"/>
      <c r="ARI2" s="1240"/>
      <c r="ARJ2" s="1240"/>
      <c r="ARK2" s="1240"/>
      <c r="ARL2" s="1240"/>
      <c r="ARM2" s="1240"/>
      <c r="ARN2" s="1240"/>
      <c r="ARO2" s="1240"/>
      <c r="ARP2" s="1240"/>
      <c r="ARQ2" s="1240"/>
      <c r="ARR2" s="1240"/>
      <c r="ARS2" s="1240"/>
      <c r="ART2" s="1240"/>
      <c r="ARU2" s="1240"/>
      <c r="ARV2" s="1240"/>
      <c r="ARW2" s="1240"/>
      <c r="ARX2" s="1240"/>
      <c r="ARY2" s="1240"/>
      <c r="ARZ2" s="1240"/>
      <c r="ASA2" s="1240"/>
      <c r="ASB2" s="1240"/>
      <c r="ASC2" s="1240"/>
      <c r="ASD2" s="1240"/>
      <c r="ASE2" s="1240"/>
      <c r="ASF2" s="1240"/>
      <c r="ASG2" s="1240"/>
      <c r="ASH2" s="1240"/>
      <c r="ASI2" s="1240"/>
      <c r="ASJ2" s="1240"/>
      <c r="ASK2" s="1240"/>
      <c r="ASL2" s="1240"/>
      <c r="ASM2" s="1240"/>
      <c r="ASN2" s="1240"/>
      <c r="ASO2" s="1240"/>
      <c r="ASP2" s="1240"/>
      <c r="ASQ2" s="1240"/>
      <c r="ASR2" s="1240"/>
      <c r="ASS2" s="1240"/>
      <c r="AST2" s="1240"/>
      <c r="ASU2" s="1240"/>
      <c r="ASV2" s="1240"/>
      <c r="ASW2" s="1240"/>
      <c r="ASX2" s="1240"/>
      <c r="ASY2" s="1240"/>
      <c r="ASZ2" s="1240"/>
      <c r="ATA2" s="1240"/>
      <c r="ATB2" s="1240"/>
      <c r="ATC2" s="1240"/>
      <c r="ATD2" s="1240"/>
      <c r="ATE2" s="1240"/>
      <c r="ATF2" s="1240"/>
      <c r="ATG2" s="1240"/>
      <c r="ATH2" s="1240"/>
      <c r="ATI2" s="1240"/>
      <c r="ATJ2" s="1240"/>
      <c r="ATK2" s="1240"/>
      <c r="ATL2" s="1240"/>
      <c r="ATM2" s="1240"/>
      <c r="ATN2" s="1240"/>
      <c r="ATO2" s="1240"/>
      <c r="ATP2" s="1240"/>
      <c r="ATQ2" s="1240"/>
      <c r="ATR2" s="1240"/>
      <c r="ATS2" s="1240"/>
      <c r="ATT2" s="1240"/>
      <c r="ATU2" s="1240"/>
      <c r="ATV2" s="1240"/>
      <c r="ATW2" s="1240"/>
      <c r="ATX2" s="1240"/>
      <c r="ATY2" s="1240"/>
      <c r="ATZ2" s="1240"/>
      <c r="AUA2" s="1240"/>
      <c r="AUB2" s="1240"/>
      <c r="AUC2" s="1240"/>
      <c r="AUD2" s="1240"/>
      <c r="AUE2" s="1240"/>
      <c r="AUF2" s="1240"/>
      <c r="AUG2" s="1240"/>
      <c r="AUH2" s="1240"/>
      <c r="AUI2" s="1240"/>
      <c r="AUJ2" s="1240"/>
      <c r="AUK2" s="1240"/>
      <c r="AUL2" s="1240"/>
      <c r="AUM2" s="1240"/>
      <c r="AUN2" s="1240"/>
      <c r="AUO2" s="1240"/>
      <c r="AUP2" s="1240"/>
      <c r="AUQ2" s="1240"/>
      <c r="AUR2" s="1240"/>
      <c r="AUS2" s="1240"/>
      <c r="AUT2" s="1240"/>
      <c r="AUU2" s="1240"/>
      <c r="AUV2" s="1240"/>
      <c r="AUW2" s="1240"/>
      <c r="AUX2" s="1240"/>
      <c r="AUY2" s="1240"/>
      <c r="AUZ2" s="1240"/>
      <c r="AVA2" s="1240"/>
      <c r="AVB2" s="1240"/>
      <c r="AVC2" s="1240"/>
      <c r="AVD2" s="1240"/>
      <c r="AVE2" s="1240"/>
      <c r="AVF2" s="1240"/>
      <c r="AVG2" s="1240"/>
      <c r="AVH2" s="1240"/>
      <c r="AVI2" s="1240"/>
      <c r="AVJ2" s="1240"/>
      <c r="AVK2" s="1240"/>
      <c r="AVL2" s="1240"/>
      <c r="AVM2" s="1240"/>
      <c r="AVN2" s="1240"/>
      <c r="AVO2" s="1240"/>
      <c r="AVP2" s="1240"/>
      <c r="AVQ2" s="1240"/>
      <c r="AVR2" s="1240"/>
      <c r="AVS2" s="1240"/>
      <c r="AVT2" s="1240"/>
      <c r="AVU2" s="1240"/>
      <c r="AVV2" s="1240"/>
      <c r="AVW2" s="1240"/>
      <c r="AVX2" s="1240"/>
      <c r="AVY2" s="1240"/>
      <c r="AVZ2" s="1240"/>
      <c r="AWA2" s="1240"/>
      <c r="AWB2" s="1240"/>
      <c r="AWC2" s="1240"/>
      <c r="AWD2" s="1240"/>
      <c r="AWE2" s="1240"/>
      <c r="AWF2" s="1240"/>
      <c r="AWG2" s="1240"/>
      <c r="AWH2" s="1240"/>
      <c r="AWI2" s="1240"/>
      <c r="AWJ2" s="1240"/>
      <c r="AWK2" s="1240"/>
      <c r="AWL2" s="1240"/>
      <c r="AWM2" s="1240"/>
      <c r="AWN2" s="1240"/>
      <c r="AWO2" s="1240"/>
      <c r="AWP2" s="1240"/>
      <c r="AWQ2" s="1240"/>
      <c r="AWR2" s="1240"/>
      <c r="AWS2" s="1240"/>
      <c r="AWT2" s="1240"/>
      <c r="AWU2" s="1240"/>
      <c r="AWV2" s="1240"/>
      <c r="AWW2" s="1240"/>
      <c r="AWX2" s="1240"/>
      <c r="AWY2" s="1240"/>
      <c r="AWZ2" s="1240"/>
      <c r="AXA2" s="1240"/>
      <c r="AXB2" s="1240"/>
      <c r="AXC2" s="1240"/>
      <c r="AXD2" s="1240"/>
      <c r="AXE2" s="1240"/>
      <c r="AXF2" s="1240"/>
      <c r="AXG2" s="1240"/>
      <c r="AXH2" s="1240"/>
      <c r="AXI2" s="1240"/>
      <c r="AXJ2" s="1240"/>
      <c r="AXK2" s="1240"/>
      <c r="AXL2" s="1240"/>
      <c r="AXM2" s="1240"/>
      <c r="AXN2" s="1240"/>
      <c r="AXO2" s="1240"/>
      <c r="AXP2" s="1240"/>
      <c r="AXQ2" s="1240"/>
      <c r="AXR2" s="1240"/>
      <c r="AXS2" s="1240"/>
      <c r="AXT2" s="1240"/>
      <c r="AXU2" s="1240"/>
      <c r="AXV2" s="1240"/>
      <c r="AXW2" s="1240"/>
      <c r="AXX2" s="1240"/>
      <c r="AXY2" s="1240"/>
      <c r="AXZ2" s="1240"/>
      <c r="AYA2" s="1240"/>
      <c r="AYB2" s="1240"/>
      <c r="AYC2" s="1240"/>
      <c r="AYD2" s="1240"/>
      <c r="AYE2" s="1240"/>
      <c r="AYF2" s="1240"/>
      <c r="AYG2" s="1240"/>
      <c r="AYH2" s="1240"/>
      <c r="AYI2" s="1240"/>
      <c r="AYJ2" s="1240"/>
      <c r="AYK2" s="1240"/>
      <c r="AYL2" s="1240"/>
      <c r="AYM2" s="1240"/>
      <c r="AYN2" s="1240"/>
      <c r="AYO2" s="1240"/>
      <c r="AYP2" s="1240"/>
      <c r="AYQ2" s="1240"/>
      <c r="AYR2" s="1240"/>
      <c r="AYS2" s="1240"/>
      <c r="AYT2" s="1240"/>
      <c r="AYU2" s="1240"/>
      <c r="AYV2" s="1240"/>
      <c r="AYW2" s="1240"/>
      <c r="AYX2" s="1240"/>
      <c r="AYY2" s="1240"/>
      <c r="AYZ2" s="1240"/>
      <c r="AZA2" s="1240"/>
      <c r="AZB2" s="1240"/>
      <c r="AZC2" s="1240"/>
      <c r="AZD2" s="1240"/>
      <c r="AZE2" s="1240"/>
      <c r="AZF2" s="1240"/>
      <c r="AZG2" s="1240"/>
      <c r="AZH2" s="1240"/>
      <c r="AZI2" s="1240"/>
      <c r="AZJ2" s="1240"/>
      <c r="AZK2" s="1240"/>
      <c r="AZL2" s="1240"/>
      <c r="AZM2" s="1240"/>
      <c r="AZN2" s="1240"/>
      <c r="AZO2" s="1240"/>
      <c r="AZP2" s="1240"/>
      <c r="AZQ2" s="1240"/>
      <c r="AZR2" s="1240"/>
      <c r="AZS2" s="1240"/>
      <c r="AZT2" s="1240"/>
      <c r="AZU2" s="1240"/>
      <c r="AZV2" s="1240"/>
      <c r="AZW2" s="1240"/>
      <c r="AZX2" s="1240"/>
      <c r="AZY2" s="1240"/>
      <c r="AZZ2" s="1240"/>
      <c r="BAA2" s="1240"/>
      <c r="BAB2" s="1240"/>
      <c r="BAC2" s="1240"/>
      <c r="BAD2" s="1240"/>
      <c r="BAE2" s="1240"/>
      <c r="BAF2" s="1240"/>
      <c r="BAG2" s="1240"/>
      <c r="BAH2" s="1240"/>
      <c r="BAI2" s="1240"/>
      <c r="BAJ2" s="1240"/>
      <c r="BAK2" s="1240"/>
      <c r="BAL2" s="1240"/>
      <c r="BAM2" s="1240"/>
      <c r="BAN2" s="1240"/>
      <c r="BAO2" s="1240"/>
      <c r="BAP2" s="1240"/>
      <c r="BAQ2" s="1240"/>
      <c r="BAR2" s="1240"/>
      <c r="BAS2" s="1240"/>
      <c r="BAT2" s="1240"/>
      <c r="BAU2" s="1240"/>
      <c r="BAV2" s="1240"/>
      <c r="BAW2" s="1240"/>
      <c r="BAX2" s="1240"/>
      <c r="BAY2" s="1240"/>
      <c r="BAZ2" s="1240"/>
      <c r="BBA2" s="1240"/>
      <c r="BBB2" s="1240"/>
      <c r="BBC2" s="1240"/>
      <c r="BBD2" s="1240"/>
      <c r="BBE2" s="1240"/>
      <c r="BBF2" s="1240"/>
      <c r="BBG2" s="1240"/>
      <c r="BBH2" s="1240"/>
      <c r="BBI2" s="1240"/>
      <c r="BBJ2" s="1240"/>
      <c r="BBK2" s="1240"/>
      <c r="BBL2" s="1240"/>
      <c r="BBM2" s="1240"/>
      <c r="BBN2" s="1240"/>
      <c r="BBO2" s="1240"/>
      <c r="BBP2" s="1240"/>
      <c r="BBQ2" s="1240"/>
      <c r="BBR2" s="1240"/>
      <c r="BBS2" s="1240"/>
      <c r="BBT2" s="1240"/>
      <c r="BBU2" s="1240"/>
      <c r="BBV2" s="1240"/>
      <c r="BBW2" s="1240"/>
      <c r="BBX2" s="1240"/>
      <c r="BBY2" s="1240"/>
      <c r="BBZ2" s="1240"/>
      <c r="BCA2" s="1240"/>
      <c r="BCB2" s="1240"/>
      <c r="BCC2" s="1240"/>
      <c r="BCD2" s="1240"/>
      <c r="BCE2" s="1240"/>
      <c r="BCF2" s="1240"/>
      <c r="BCG2" s="1240"/>
      <c r="BCH2" s="1240"/>
      <c r="BCI2" s="1240"/>
      <c r="BCJ2" s="1240"/>
      <c r="BCK2" s="1240"/>
      <c r="BCL2" s="1240"/>
      <c r="BCM2" s="1240"/>
      <c r="BCN2" s="1240"/>
      <c r="BCO2" s="1240"/>
      <c r="BCP2" s="1240"/>
      <c r="BCQ2" s="1240"/>
      <c r="BCR2" s="1240"/>
      <c r="BCS2" s="1240"/>
      <c r="BCT2" s="1240"/>
      <c r="BCU2" s="1240"/>
      <c r="BCV2" s="1240"/>
      <c r="BCW2" s="1240"/>
      <c r="BCX2" s="1240"/>
      <c r="BCY2" s="1240"/>
      <c r="BCZ2" s="1240"/>
      <c r="BDA2" s="1240"/>
      <c r="BDB2" s="1240"/>
      <c r="BDC2" s="1240"/>
      <c r="BDD2" s="1240"/>
      <c r="BDE2" s="1240"/>
      <c r="BDF2" s="1240"/>
      <c r="BDG2" s="1240"/>
      <c r="BDH2" s="1240"/>
      <c r="BDI2" s="1240"/>
      <c r="BDJ2" s="1240"/>
      <c r="BDK2" s="1240"/>
      <c r="BDL2" s="1240"/>
      <c r="BDM2" s="1240"/>
      <c r="BDN2" s="1240"/>
      <c r="BDO2" s="1240"/>
      <c r="BDP2" s="1240"/>
      <c r="BDQ2" s="1240"/>
      <c r="BDR2" s="1240"/>
      <c r="BDS2" s="1240"/>
      <c r="BDT2" s="1240"/>
      <c r="BDU2" s="1240"/>
      <c r="BDV2" s="1240"/>
      <c r="BDW2" s="1240"/>
      <c r="BDX2" s="1240"/>
      <c r="BDY2" s="1240"/>
      <c r="BDZ2" s="1240"/>
      <c r="BEA2" s="1240"/>
      <c r="BEB2" s="1240"/>
      <c r="BEC2" s="1240"/>
      <c r="BED2" s="1240"/>
      <c r="BEE2" s="1240"/>
      <c r="BEF2" s="1240"/>
      <c r="BEG2" s="1240"/>
      <c r="BEH2" s="1240"/>
      <c r="BEI2" s="1240"/>
      <c r="BEJ2" s="1240"/>
      <c r="BEK2" s="1240"/>
      <c r="BEL2" s="1240"/>
      <c r="BEM2" s="1240"/>
      <c r="BEN2" s="1240"/>
      <c r="BEO2" s="1240"/>
      <c r="BEP2" s="1240"/>
      <c r="BEQ2" s="1240"/>
      <c r="BER2" s="1240"/>
      <c r="BES2" s="1240"/>
      <c r="BET2" s="1240"/>
      <c r="BEU2" s="1240"/>
      <c r="BEV2" s="1240"/>
      <c r="BEW2" s="1240"/>
      <c r="BEX2" s="1240"/>
      <c r="BEY2" s="1240"/>
      <c r="BEZ2" s="1240"/>
      <c r="BFA2" s="1240"/>
      <c r="BFB2" s="1240"/>
      <c r="BFC2" s="1240"/>
      <c r="BFD2" s="1240"/>
      <c r="BFE2" s="1240"/>
      <c r="BFF2" s="1240"/>
      <c r="BFG2" s="1240"/>
      <c r="BFH2" s="1240"/>
      <c r="BFI2" s="1240"/>
      <c r="BFJ2" s="1240"/>
      <c r="BFK2" s="1240"/>
      <c r="BFL2" s="1240"/>
      <c r="BFM2" s="1240"/>
      <c r="BFN2" s="1240"/>
      <c r="BFO2" s="1240"/>
      <c r="BFP2" s="1240"/>
      <c r="BFQ2" s="1240"/>
      <c r="BFR2" s="1240"/>
      <c r="BFS2" s="1240"/>
      <c r="BFT2" s="1240"/>
      <c r="BFU2" s="1240"/>
      <c r="BFV2" s="1240"/>
      <c r="BFW2" s="1240"/>
      <c r="BFX2" s="1240"/>
      <c r="BFY2" s="1240"/>
      <c r="BFZ2" s="1240"/>
      <c r="BGA2" s="1240"/>
      <c r="BGB2" s="1240"/>
      <c r="BGC2" s="1240"/>
      <c r="BGD2" s="1240"/>
      <c r="BGE2" s="1240"/>
      <c r="BGF2" s="1240"/>
      <c r="BGG2" s="1240"/>
      <c r="BGH2" s="1240"/>
      <c r="BGI2" s="1240"/>
      <c r="BGJ2" s="1240"/>
      <c r="BGK2" s="1240"/>
      <c r="BGL2" s="1240"/>
      <c r="BGM2" s="1240"/>
      <c r="BGN2" s="1240"/>
      <c r="BGO2" s="1240"/>
      <c r="BGP2" s="1240"/>
      <c r="BGQ2" s="1240"/>
      <c r="BGR2" s="1240"/>
      <c r="BGS2" s="1240"/>
      <c r="BGT2" s="1240"/>
      <c r="BGU2" s="1240"/>
      <c r="BGV2" s="1240"/>
      <c r="BGW2" s="1240"/>
      <c r="BGX2" s="1240"/>
      <c r="BGY2" s="1240"/>
      <c r="BGZ2" s="1240"/>
      <c r="BHA2" s="1240"/>
      <c r="BHB2" s="1240"/>
      <c r="BHC2" s="1240"/>
      <c r="BHD2" s="1240"/>
      <c r="BHE2" s="1240"/>
      <c r="BHF2" s="1240"/>
      <c r="BHG2" s="1240"/>
      <c r="BHH2" s="1240"/>
      <c r="BHI2" s="1240"/>
      <c r="BHJ2" s="1240"/>
      <c r="BHK2" s="1240"/>
      <c r="BHL2" s="1240"/>
      <c r="BHM2" s="1240"/>
      <c r="BHN2" s="1240"/>
      <c r="BHO2" s="1240"/>
      <c r="BHP2" s="1240"/>
      <c r="BHQ2" s="1240"/>
      <c r="BHR2" s="1240"/>
      <c r="BHS2" s="1240"/>
      <c r="BHT2" s="1240"/>
      <c r="BHU2" s="1240"/>
      <c r="BHV2" s="1240"/>
      <c r="BHW2" s="1240"/>
      <c r="BHX2" s="1240"/>
      <c r="BHY2" s="1240"/>
      <c r="BHZ2" s="1240"/>
      <c r="BIA2" s="1240"/>
      <c r="BIB2" s="1240"/>
      <c r="BIC2" s="1240"/>
      <c r="BID2" s="1240"/>
      <c r="BIE2" s="1240"/>
      <c r="BIF2" s="1240"/>
      <c r="BIG2" s="1240"/>
      <c r="BIH2" s="1240"/>
      <c r="BII2" s="1240"/>
      <c r="BIJ2" s="1240"/>
      <c r="BIK2" s="1240"/>
      <c r="BIL2" s="1240"/>
      <c r="BIM2" s="1240"/>
      <c r="BIN2" s="1240"/>
      <c r="BIO2" s="1240"/>
      <c r="BIP2" s="1240"/>
      <c r="BIQ2" s="1240"/>
      <c r="BIR2" s="1240"/>
      <c r="BIS2" s="1240"/>
      <c r="BIT2" s="1240"/>
      <c r="BIU2" s="1240"/>
      <c r="BIV2" s="1240"/>
      <c r="BIW2" s="1240"/>
      <c r="BIX2" s="1240"/>
      <c r="BIY2" s="1240"/>
      <c r="BIZ2" s="1240"/>
      <c r="BJA2" s="1240"/>
      <c r="BJB2" s="1240"/>
      <c r="BJC2" s="1240"/>
      <c r="BJD2" s="1240"/>
      <c r="BJE2" s="1240"/>
      <c r="BJF2" s="1240"/>
      <c r="BJG2" s="1240"/>
      <c r="BJH2" s="1240"/>
      <c r="BJI2" s="1240"/>
      <c r="BJJ2" s="1240"/>
      <c r="BJK2" s="1240"/>
      <c r="BJL2" s="1240"/>
      <c r="BJM2" s="1240"/>
      <c r="BJN2" s="1240"/>
      <c r="BJO2" s="1240"/>
      <c r="BJP2" s="1240"/>
      <c r="BJQ2" s="1240"/>
      <c r="BJR2" s="1240"/>
      <c r="BJS2" s="1240"/>
      <c r="BJT2" s="1240"/>
      <c r="BJU2" s="1240"/>
      <c r="BJV2" s="1240"/>
      <c r="BJW2" s="1240"/>
      <c r="BJX2" s="1240"/>
      <c r="BJY2" s="1240"/>
      <c r="BJZ2" s="1240"/>
      <c r="BKA2" s="1240"/>
      <c r="BKB2" s="1240"/>
      <c r="BKC2" s="1240"/>
      <c r="BKD2" s="1240"/>
      <c r="BKE2" s="1240"/>
      <c r="BKF2" s="1240"/>
      <c r="BKG2" s="1240"/>
      <c r="BKH2" s="1240"/>
      <c r="BKI2" s="1240"/>
      <c r="BKJ2" s="1240"/>
      <c r="BKK2" s="1240"/>
      <c r="BKL2" s="1240"/>
      <c r="BKM2" s="1240"/>
      <c r="BKN2" s="1240"/>
      <c r="BKO2" s="1240"/>
      <c r="BKP2" s="1240"/>
      <c r="BKQ2" s="1240"/>
      <c r="BKR2" s="1240"/>
      <c r="BKS2" s="1240"/>
      <c r="BKT2" s="1240"/>
      <c r="BKU2" s="1240"/>
      <c r="BKV2" s="1240"/>
      <c r="BKW2" s="1240"/>
      <c r="BKX2" s="1240"/>
      <c r="BKY2" s="1240"/>
      <c r="BKZ2" s="1240"/>
      <c r="BLA2" s="1240"/>
      <c r="BLB2" s="1240"/>
      <c r="BLC2" s="1240"/>
      <c r="BLD2" s="1240"/>
      <c r="BLE2" s="1240"/>
      <c r="BLF2" s="1240"/>
      <c r="BLG2" s="1240"/>
      <c r="BLH2" s="1240"/>
      <c r="BLI2" s="1240"/>
      <c r="BLJ2" s="1240"/>
      <c r="BLK2" s="1240"/>
      <c r="BLL2" s="1240"/>
      <c r="BLM2" s="1240"/>
      <c r="BLN2" s="1240"/>
      <c r="BLO2" s="1240"/>
      <c r="BLP2" s="1240"/>
      <c r="BLQ2" s="1240"/>
      <c r="BLR2" s="1240"/>
      <c r="BLS2" s="1240"/>
      <c r="BLT2" s="1240"/>
      <c r="BLU2" s="1240"/>
      <c r="BLV2" s="1240"/>
      <c r="BLW2" s="1240"/>
      <c r="BLX2" s="1240"/>
      <c r="BLY2" s="1240"/>
      <c r="BLZ2" s="1240"/>
      <c r="BMA2" s="1240"/>
      <c r="BMB2" s="1240"/>
      <c r="BMC2" s="1240"/>
      <c r="BMD2" s="1240"/>
      <c r="BME2" s="1240"/>
      <c r="BMF2" s="1240"/>
      <c r="BMG2" s="1240"/>
      <c r="BMH2" s="1240"/>
      <c r="BMI2" s="1240"/>
      <c r="BMJ2" s="1240"/>
      <c r="BMK2" s="1240"/>
      <c r="BML2" s="1240"/>
      <c r="BMM2" s="1240"/>
      <c r="BMN2" s="1240"/>
      <c r="BMO2" s="1240"/>
      <c r="BMP2" s="1240"/>
      <c r="BMQ2" s="1240"/>
      <c r="BMR2" s="1240"/>
      <c r="BMS2" s="1240"/>
      <c r="BMT2" s="1240"/>
      <c r="BMU2" s="1240"/>
      <c r="BMV2" s="1240"/>
      <c r="BMW2" s="1240"/>
      <c r="BMX2" s="1240"/>
      <c r="BMY2" s="1240"/>
      <c r="BMZ2" s="1240"/>
      <c r="BNA2" s="1240"/>
      <c r="BNB2" s="1240"/>
      <c r="BNC2" s="1240"/>
      <c r="BND2" s="1240"/>
      <c r="BNE2" s="1240"/>
      <c r="BNF2" s="1240"/>
      <c r="BNG2" s="1240"/>
      <c r="BNH2" s="1240"/>
      <c r="BNI2" s="1240"/>
      <c r="BNJ2" s="1240"/>
      <c r="BNK2" s="1240"/>
      <c r="BNL2" s="1240"/>
      <c r="BNM2" s="1240"/>
      <c r="BNN2" s="1240"/>
      <c r="BNO2" s="1240"/>
      <c r="BNP2" s="1240"/>
      <c r="BNQ2" s="1240"/>
      <c r="BNR2" s="1240"/>
      <c r="BNS2" s="1240"/>
      <c r="BNT2" s="1240"/>
      <c r="BNU2" s="1240"/>
      <c r="BNV2" s="1240"/>
      <c r="BNW2" s="1240"/>
      <c r="BNX2" s="1240"/>
      <c r="BNY2" s="1240"/>
      <c r="BNZ2" s="1240"/>
      <c r="BOA2" s="1240"/>
      <c r="BOB2" s="1240"/>
      <c r="BOC2" s="1240"/>
      <c r="BOD2" s="1240"/>
      <c r="BOE2" s="1240"/>
      <c r="BOF2" s="1240"/>
      <c r="BOG2" s="1240"/>
      <c r="BOH2" s="1240"/>
      <c r="BOI2" s="1240"/>
      <c r="BOJ2" s="1240"/>
      <c r="BOK2" s="1240"/>
      <c r="BOL2" s="1240"/>
      <c r="BOM2" s="1240"/>
      <c r="BON2" s="1240"/>
      <c r="BOO2" s="1240"/>
      <c r="BOP2" s="1240"/>
      <c r="BOQ2" s="1240"/>
      <c r="BOR2" s="1240"/>
      <c r="BOS2" s="1240"/>
      <c r="BOT2" s="1240"/>
      <c r="BOU2" s="1240"/>
      <c r="BOV2" s="1240"/>
      <c r="BOW2" s="1240"/>
      <c r="BOX2" s="1240"/>
      <c r="BOY2" s="1240"/>
      <c r="BOZ2" s="1240"/>
      <c r="BPA2" s="1240"/>
      <c r="BPB2" s="1240"/>
      <c r="BPC2" s="1240"/>
      <c r="BPD2" s="1240"/>
      <c r="BPE2" s="1240"/>
      <c r="BPF2" s="1240"/>
      <c r="BPG2" s="1240"/>
      <c r="BPH2" s="1240"/>
      <c r="BPI2" s="1240"/>
      <c r="BPJ2" s="1240"/>
      <c r="BPK2" s="1240"/>
      <c r="BPL2" s="1240"/>
      <c r="BPM2" s="1240"/>
      <c r="BPN2" s="1240"/>
      <c r="BPO2" s="1240"/>
      <c r="BPP2" s="1240"/>
      <c r="BPQ2" s="1240"/>
      <c r="BPR2" s="1240"/>
      <c r="BPS2" s="1240"/>
      <c r="BPT2" s="1240"/>
      <c r="BPU2" s="1240"/>
      <c r="BPV2" s="1240"/>
      <c r="BPW2" s="1240"/>
      <c r="BPX2" s="1240"/>
      <c r="BPY2" s="1240"/>
      <c r="BPZ2" s="1240"/>
      <c r="BQA2" s="1240"/>
      <c r="BQB2" s="1240"/>
      <c r="BQC2" s="1240"/>
      <c r="BQD2" s="1240"/>
      <c r="BQE2" s="1240"/>
      <c r="BQF2" s="1240"/>
      <c r="BQG2" s="1240"/>
      <c r="BQH2" s="1240"/>
      <c r="BQI2" s="1240"/>
      <c r="BQJ2" s="1240"/>
      <c r="BQK2" s="1240"/>
      <c r="BQL2" s="1240"/>
      <c r="BQM2" s="1240"/>
      <c r="BQN2" s="1240"/>
      <c r="BQO2" s="1240"/>
      <c r="BQP2" s="1240"/>
      <c r="BQQ2" s="1240"/>
      <c r="BQR2" s="1240"/>
      <c r="BQS2" s="1240"/>
      <c r="BQT2" s="1240"/>
      <c r="BQU2" s="1240"/>
      <c r="BQV2" s="1240"/>
      <c r="BQW2" s="1240"/>
      <c r="BQX2" s="1240"/>
      <c r="BQY2" s="1240"/>
      <c r="BQZ2" s="1240"/>
      <c r="BRA2" s="1240"/>
      <c r="BRB2" s="1240"/>
      <c r="BRC2" s="1240"/>
      <c r="BRD2" s="1240"/>
      <c r="BRE2" s="1240"/>
      <c r="BRF2" s="1240"/>
      <c r="BRG2" s="1240"/>
      <c r="BRH2" s="1240"/>
      <c r="BRI2" s="1240"/>
      <c r="BRJ2" s="1240"/>
      <c r="BRK2" s="1240"/>
      <c r="BRL2" s="1240"/>
      <c r="BRM2" s="1240"/>
      <c r="BRN2" s="1240"/>
      <c r="BRO2" s="1240"/>
      <c r="BRP2" s="1240"/>
      <c r="BRQ2" s="1240"/>
      <c r="BRR2" s="1240"/>
      <c r="BRS2" s="1240"/>
      <c r="BRT2" s="1240"/>
      <c r="BRU2" s="1240"/>
      <c r="BRV2" s="1240"/>
      <c r="BRW2" s="1240"/>
      <c r="BRX2" s="1240"/>
      <c r="BRY2" s="1240"/>
      <c r="BRZ2" s="1240"/>
      <c r="BSA2" s="1240"/>
      <c r="BSB2" s="1240"/>
      <c r="BSC2" s="1240"/>
      <c r="BSD2" s="1240"/>
      <c r="BSE2" s="1240"/>
      <c r="BSF2" s="1240"/>
      <c r="BSG2" s="1240"/>
      <c r="BSH2" s="1240"/>
      <c r="BSI2" s="1240"/>
      <c r="BSJ2" s="1240"/>
      <c r="BSK2" s="1240"/>
      <c r="BSL2" s="1240"/>
      <c r="BSM2" s="1240"/>
      <c r="BSN2" s="1240"/>
      <c r="BSO2" s="1240"/>
      <c r="BSP2" s="1240"/>
      <c r="BSQ2" s="1240"/>
      <c r="BSR2" s="1240"/>
      <c r="BSS2" s="1240"/>
      <c r="BST2" s="1240"/>
      <c r="BSU2" s="1240"/>
      <c r="BSV2" s="1240"/>
      <c r="BSW2" s="1240"/>
      <c r="BSX2" s="1240"/>
      <c r="BSY2" s="1240"/>
      <c r="BSZ2" s="1240"/>
      <c r="BTA2" s="1240"/>
      <c r="BTB2" s="1240"/>
      <c r="BTC2" s="1240"/>
      <c r="BTD2" s="1240"/>
      <c r="BTE2" s="1240"/>
      <c r="BTF2" s="1240"/>
      <c r="BTG2" s="1240"/>
      <c r="BTH2" s="1240"/>
      <c r="BTI2" s="1240"/>
      <c r="BTJ2" s="1240"/>
      <c r="BTK2" s="1240"/>
      <c r="BTL2" s="1240"/>
      <c r="BTM2" s="1240"/>
      <c r="BTN2" s="1240"/>
      <c r="BTO2" s="1240"/>
      <c r="BTP2" s="1240"/>
      <c r="BTQ2" s="1240"/>
      <c r="BTR2" s="1240"/>
      <c r="BTS2" s="1240"/>
      <c r="BTT2" s="1240"/>
      <c r="BTU2" s="1240"/>
      <c r="BTV2" s="1240"/>
      <c r="BTW2" s="1240"/>
      <c r="BTX2" s="1240"/>
      <c r="BTY2" s="1240"/>
      <c r="BTZ2" s="1240"/>
      <c r="BUA2" s="1240"/>
      <c r="BUB2" s="1240"/>
      <c r="BUC2" s="1240"/>
      <c r="BUD2" s="1240"/>
      <c r="BUE2" s="1240"/>
      <c r="BUF2" s="1240"/>
      <c r="BUG2" s="1240"/>
      <c r="BUH2" s="1240"/>
      <c r="BUI2" s="1240"/>
      <c r="BUJ2" s="1240"/>
      <c r="BUK2" s="1240"/>
      <c r="BUL2" s="1240"/>
      <c r="BUM2" s="1240"/>
      <c r="BUN2" s="1240"/>
      <c r="BUO2" s="1240"/>
      <c r="BUP2" s="1240"/>
      <c r="BUQ2" s="1240"/>
      <c r="BUR2" s="1240"/>
      <c r="BUS2" s="1240"/>
      <c r="BUT2" s="1240"/>
      <c r="BUU2" s="1240"/>
      <c r="BUV2" s="1240"/>
      <c r="BUW2" s="1240"/>
      <c r="BUX2" s="1240"/>
      <c r="BUY2" s="1240"/>
      <c r="BUZ2" s="1240"/>
      <c r="BVA2" s="1240"/>
      <c r="BVB2" s="1240"/>
      <c r="BVC2" s="1240"/>
      <c r="BVD2" s="1240"/>
      <c r="BVE2" s="1240"/>
      <c r="BVF2" s="1240"/>
      <c r="BVG2" s="1240"/>
      <c r="BVH2" s="1240"/>
      <c r="BVI2" s="1240"/>
      <c r="BVJ2" s="1240"/>
      <c r="BVK2" s="1240"/>
      <c r="BVL2" s="1240"/>
      <c r="BVM2" s="1240"/>
      <c r="BVN2" s="1240"/>
      <c r="BVO2" s="1240"/>
      <c r="BVP2" s="1240"/>
      <c r="BVQ2" s="1240"/>
      <c r="BVR2" s="1240"/>
      <c r="BVS2" s="1240"/>
      <c r="BVT2" s="1240"/>
      <c r="BVU2" s="1240"/>
      <c r="BVV2" s="1240"/>
      <c r="BVW2" s="1240"/>
      <c r="BVX2" s="1240"/>
      <c r="BVY2" s="1240"/>
      <c r="BVZ2" s="1240"/>
      <c r="BWA2" s="1240"/>
      <c r="BWB2" s="1240"/>
      <c r="BWC2" s="1240"/>
      <c r="BWD2" s="1240"/>
      <c r="BWE2" s="1240"/>
      <c r="BWF2" s="1240"/>
      <c r="BWG2" s="1240"/>
      <c r="BWH2" s="1240"/>
      <c r="BWI2" s="1240"/>
      <c r="BWJ2" s="1240"/>
      <c r="BWK2" s="1240"/>
      <c r="BWL2" s="1240"/>
      <c r="BWM2" s="1240"/>
      <c r="BWN2" s="1240"/>
      <c r="BWO2" s="1240"/>
      <c r="BWP2" s="1240"/>
      <c r="BWQ2" s="1240"/>
      <c r="BWR2" s="1240"/>
      <c r="BWS2" s="1240"/>
      <c r="BWT2" s="1240"/>
      <c r="BWU2" s="1240"/>
      <c r="BWV2" s="1240"/>
      <c r="BWW2" s="1240"/>
      <c r="BWX2" s="1240"/>
      <c r="BWY2" s="1240"/>
      <c r="BWZ2" s="1240"/>
      <c r="BXA2" s="1240"/>
      <c r="BXB2" s="1240"/>
      <c r="BXC2" s="1240"/>
      <c r="BXD2" s="1240"/>
      <c r="BXE2" s="1240"/>
      <c r="BXF2" s="1240"/>
      <c r="BXG2" s="1240"/>
      <c r="BXH2" s="1240"/>
      <c r="BXI2" s="1240"/>
      <c r="BXJ2" s="1240"/>
      <c r="BXK2" s="1240"/>
      <c r="BXL2" s="1240"/>
      <c r="BXM2" s="1240"/>
      <c r="BXN2" s="1240"/>
      <c r="BXO2" s="1240"/>
      <c r="BXP2" s="1240"/>
      <c r="BXQ2" s="1240"/>
      <c r="BXR2" s="1240"/>
      <c r="BXS2" s="1240"/>
      <c r="BXT2" s="1240"/>
      <c r="BXU2" s="1240"/>
      <c r="BXV2" s="1240"/>
      <c r="BXW2" s="1240"/>
      <c r="BXX2" s="1240"/>
      <c r="BXY2" s="1240"/>
      <c r="BXZ2" s="1240"/>
      <c r="BYA2" s="1240"/>
      <c r="BYB2" s="1240"/>
      <c r="BYC2" s="1240"/>
      <c r="BYD2" s="1240"/>
      <c r="BYE2" s="1240"/>
      <c r="BYF2" s="1240"/>
      <c r="BYG2" s="1240"/>
      <c r="BYH2" s="1240"/>
      <c r="BYI2" s="1240"/>
      <c r="BYJ2" s="1240"/>
      <c r="BYK2" s="1240"/>
      <c r="BYL2" s="1240"/>
      <c r="BYM2" s="1240"/>
      <c r="BYN2" s="1240"/>
      <c r="BYO2" s="1240"/>
      <c r="BYP2" s="1240"/>
      <c r="BYQ2" s="1240"/>
      <c r="BYR2" s="1240"/>
      <c r="BYS2" s="1240"/>
      <c r="BYT2" s="1240"/>
      <c r="BYU2" s="1240"/>
      <c r="BYV2" s="1240"/>
      <c r="BYW2" s="1240"/>
      <c r="BYX2" s="1240"/>
      <c r="BYY2" s="1240"/>
      <c r="BYZ2" s="1240"/>
      <c r="BZA2" s="1240"/>
      <c r="BZB2" s="1240"/>
      <c r="BZC2" s="1240"/>
      <c r="BZD2" s="1240"/>
      <c r="BZE2" s="1240"/>
      <c r="BZF2" s="1240"/>
      <c r="BZG2" s="1240"/>
      <c r="BZH2" s="1240"/>
      <c r="BZI2" s="1240"/>
      <c r="BZJ2" s="1240"/>
      <c r="BZK2" s="1240"/>
      <c r="BZL2" s="1240"/>
      <c r="BZM2" s="1240"/>
      <c r="BZN2" s="1240"/>
      <c r="BZO2" s="1240"/>
      <c r="BZP2" s="1240"/>
      <c r="BZQ2" s="1240"/>
      <c r="BZR2" s="1240"/>
      <c r="BZS2" s="1240"/>
      <c r="BZT2" s="1240"/>
      <c r="BZU2" s="1240"/>
      <c r="BZV2" s="1240"/>
      <c r="BZW2" s="1240"/>
      <c r="BZX2" s="1240"/>
      <c r="BZY2" s="1240"/>
      <c r="BZZ2" s="1240"/>
      <c r="CAA2" s="1240"/>
      <c r="CAB2" s="1240"/>
      <c r="CAC2" s="1240"/>
      <c r="CAD2" s="1240"/>
      <c r="CAE2" s="1240"/>
      <c r="CAF2" s="1240"/>
      <c r="CAG2" s="1240"/>
      <c r="CAH2" s="1240"/>
      <c r="CAI2" s="1240"/>
      <c r="CAJ2" s="1240"/>
      <c r="CAK2" s="1240"/>
      <c r="CAL2" s="1240"/>
      <c r="CAM2" s="1240"/>
      <c r="CAN2" s="1240"/>
      <c r="CAO2" s="1240"/>
      <c r="CAP2" s="1240"/>
      <c r="CAQ2" s="1240"/>
      <c r="CAR2" s="1240"/>
      <c r="CAS2" s="1240"/>
      <c r="CAT2" s="1240"/>
      <c r="CAU2" s="1240"/>
      <c r="CAV2" s="1240"/>
      <c r="CAW2" s="1240"/>
      <c r="CAX2" s="1240"/>
      <c r="CAY2" s="1240"/>
      <c r="CAZ2" s="1240"/>
      <c r="CBA2" s="1240"/>
      <c r="CBB2" s="1240"/>
      <c r="CBC2" s="1240"/>
      <c r="CBD2" s="1240"/>
      <c r="CBE2" s="1240"/>
      <c r="CBF2" s="1240"/>
      <c r="CBG2" s="1240"/>
      <c r="CBH2" s="1240"/>
      <c r="CBI2" s="1240"/>
      <c r="CBJ2" s="1240"/>
      <c r="CBK2" s="1240"/>
      <c r="CBL2" s="1240"/>
      <c r="CBM2" s="1240"/>
      <c r="CBN2" s="1240"/>
      <c r="CBO2" s="1240"/>
      <c r="CBP2" s="1240"/>
      <c r="CBQ2" s="1240"/>
      <c r="CBR2" s="1240"/>
      <c r="CBS2" s="1240"/>
      <c r="CBT2" s="1240"/>
      <c r="CBU2" s="1240"/>
      <c r="CBV2" s="1240"/>
      <c r="CBW2" s="1240"/>
      <c r="CBX2" s="1240"/>
      <c r="CBY2" s="1240"/>
      <c r="CBZ2" s="1240"/>
      <c r="CCA2" s="1240"/>
      <c r="CCB2" s="1240"/>
      <c r="CCC2" s="1240"/>
      <c r="CCD2" s="1240"/>
      <c r="CCE2" s="1240"/>
      <c r="CCF2" s="1240"/>
      <c r="CCG2" s="1240"/>
      <c r="CCH2" s="1240"/>
      <c r="CCI2" s="1240"/>
      <c r="CCJ2" s="1240"/>
      <c r="CCK2" s="1240"/>
      <c r="CCL2" s="1240"/>
      <c r="CCM2" s="1240"/>
      <c r="CCN2" s="1240"/>
      <c r="CCO2" s="1240"/>
      <c r="CCP2" s="1240"/>
      <c r="CCQ2" s="1240"/>
      <c r="CCR2" s="1240"/>
      <c r="CCS2" s="1240"/>
      <c r="CCT2" s="1240"/>
      <c r="CCU2" s="1240"/>
      <c r="CCV2" s="1240"/>
      <c r="CCW2" s="1240"/>
      <c r="CCX2" s="1240"/>
      <c r="CCY2" s="1240"/>
      <c r="CCZ2" s="1240"/>
      <c r="CDA2" s="1240"/>
      <c r="CDB2" s="1240"/>
      <c r="CDC2" s="1240"/>
      <c r="CDD2" s="1240"/>
      <c r="CDE2" s="1240"/>
      <c r="CDF2" s="1240"/>
      <c r="CDG2" s="1240"/>
      <c r="CDH2" s="1240"/>
      <c r="CDI2" s="1240"/>
      <c r="CDJ2" s="1240"/>
      <c r="CDK2" s="1240"/>
      <c r="CDL2" s="1240"/>
      <c r="CDM2" s="1240"/>
      <c r="CDN2" s="1240"/>
      <c r="CDO2" s="1240"/>
      <c r="CDP2" s="1240"/>
      <c r="CDQ2" s="1240"/>
      <c r="CDR2" s="1240"/>
      <c r="CDS2" s="1240"/>
      <c r="CDT2" s="1240"/>
      <c r="CDU2" s="1240"/>
      <c r="CDV2" s="1240"/>
      <c r="CDW2" s="1240"/>
      <c r="CDX2" s="1240"/>
      <c r="CDY2" s="1240"/>
      <c r="CDZ2" s="1240"/>
      <c r="CEA2" s="1240"/>
      <c r="CEB2" s="1240"/>
      <c r="CEC2" s="1240"/>
      <c r="CED2" s="1240"/>
      <c r="CEE2" s="1240"/>
      <c r="CEF2" s="1240"/>
      <c r="CEG2" s="1240"/>
      <c r="CEH2" s="1240"/>
      <c r="CEI2" s="1240"/>
      <c r="CEJ2" s="1240"/>
      <c r="CEK2" s="1240"/>
      <c r="CEL2" s="1240"/>
      <c r="CEM2" s="1240"/>
      <c r="CEN2" s="1240"/>
      <c r="CEO2" s="1240"/>
      <c r="CEP2" s="1240"/>
      <c r="CEQ2" s="1240"/>
      <c r="CER2" s="1240"/>
      <c r="CES2" s="1240"/>
      <c r="CET2" s="1240"/>
      <c r="CEU2" s="1240"/>
      <c r="CEV2" s="1240"/>
      <c r="CEW2" s="1240"/>
      <c r="CEX2" s="1240"/>
      <c r="CEY2" s="1240"/>
      <c r="CEZ2" s="1240"/>
      <c r="CFA2" s="1240"/>
      <c r="CFB2" s="1240"/>
      <c r="CFC2" s="1240"/>
      <c r="CFD2" s="1240"/>
      <c r="CFE2" s="1240"/>
      <c r="CFF2" s="1240"/>
      <c r="CFG2" s="1240"/>
      <c r="CFH2" s="1240"/>
      <c r="CFI2" s="1240"/>
      <c r="CFJ2" s="1240"/>
      <c r="CFK2" s="1240"/>
      <c r="CFL2" s="1240"/>
      <c r="CFM2" s="1240"/>
      <c r="CFN2" s="1240"/>
      <c r="CFO2" s="1240"/>
      <c r="CFP2" s="1240"/>
      <c r="CFQ2" s="1240"/>
      <c r="CFR2" s="1240"/>
      <c r="CFS2" s="1240"/>
      <c r="CFT2" s="1240"/>
      <c r="CFU2" s="1240"/>
      <c r="CFV2" s="1240"/>
      <c r="CFW2" s="1240"/>
      <c r="CFX2" s="1240"/>
      <c r="CFY2" s="1240"/>
      <c r="CFZ2" s="1240"/>
      <c r="CGA2" s="1240"/>
      <c r="CGB2" s="1240"/>
      <c r="CGC2" s="1240"/>
      <c r="CGD2" s="1240"/>
      <c r="CGE2" s="1240"/>
      <c r="CGF2" s="1240"/>
      <c r="CGG2" s="1240"/>
      <c r="CGH2" s="1240"/>
      <c r="CGI2" s="1240"/>
      <c r="CGJ2" s="1240"/>
      <c r="CGK2" s="1240"/>
      <c r="CGL2" s="1240"/>
      <c r="CGM2" s="1240"/>
      <c r="CGN2" s="1240"/>
      <c r="CGO2" s="1240"/>
      <c r="CGP2" s="1240"/>
      <c r="CGQ2" s="1240"/>
      <c r="CGR2" s="1240"/>
      <c r="CGS2" s="1240"/>
      <c r="CGT2" s="1240"/>
      <c r="CGU2" s="1240"/>
      <c r="CGV2" s="1240"/>
      <c r="CGW2" s="1240"/>
      <c r="CGX2" s="1240"/>
      <c r="CGY2" s="1240"/>
      <c r="CGZ2" s="1240"/>
      <c r="CHA2" s="1240"/>
      <c r="CHB2" s="1240"/>
      <c r="CHC2" s="1240"/>
      <c r="CHD2" s="1240"/>
      <c r="CHE2" s="1240"/>
      <c r="CHF2" s="1240"/>
      <c r="CHG2" s="1240"/>
      <c r="CHH2" s="1240"/>
      <c r="CHI2" s="1240"/>
      <c r="CHJ2" s="1240"/>
      <c r="CHK2" s="1240"/>
      <c r="CHL2" s="1240"/>
      <c r="CHM2" s="1240"/>
      <c r="CHN2" s="1240"/>
      <c r="CHO2" s="1240"/>
      <c r="CHP2" s="1240"/>
      <c r="CHQ2" s="1240"/>
      <c r="CHR2" s="1240"/>
      <c r="CHS2" s="1240"/>
      <c r="CHT2" s="1240"/>
      <c r="CHU2" s="1240"/>
      <c r="CHV2" s="1240"/>
      <c r="CHW2" s="1240"/>
      <c r="CHX2" s="1240"/>
      <c r="CHY2" s="1240"/>
      <c r="CHZ2" s="1240"/>
      <c r="CIA2" s="1240"/>
      <c r="CIB2" s="1240"/>
      <c r="CIC2" s="1240"/>
      <c r="CID2" s="1240"/>
      <c r="CIE2" s="1240"/>
      <c r="CIF2" s="1240"/>
      <c r="CIG2" s="1240"/>
      <c r="CIH2" s="1240"/>
      <c r="CII2" s="1240"/>
      <c r="CIJ2" s="1240"/>
      <c r="CIK2" s="1240"/>
      <c r="CIL2" s="1240"/>
      <c r="CIM2" s="1240"/>
      <c r="CIN2" s="1240"/>
      <c r="CIO2" s="1240"/>
      <c r="CIP2" s="1240"/>
      <c r="CIQ2" s="1240"/>
      <c r="CIR2" s="1240"/>
      <c r="CIS2" s="1240"/>
      <c r="CIT2" s="1240"/>
      <c r="CIU2" s="1240"/>
      <c r="CIV2" s="1240"/>
      <c r="CIW2" s="1240"/>
      <c r="CIX2" s="1240"/>
      <c r="CIY2" s="1240"/>
      <c r="CIZ2" s="1240"/>
      <c r="CJA2" s="1240"/>
      <c r="CJB2" s="1240"/>
      <c r="CJC2" s="1240"/>
      <c r="CJD2" s="1240"/>
      <c r="CJE2" s="1240"/>
      <c r="CJF2" s="1240"/>
      <c r="CJG2" s="1240"/>
      <c r="CJH2" s="1240"/>
      <c r="CJI2" s="1240"/>
      <c r="CJJ2" s="1240"/>
      <c r="CJK2" s="1240"/>
      <c r="CJL2" s="1240"/>
      <c r="CJM2" s="1240"/>
      <c r="CJN2" s="1240"/>
      <c r="CJO2" s="1240"/>
      <c r="CJP2" s="1240"/>
      <c r="CJQ2" s="1240"/>
      <c r="CJR2" s="1240"/>
      <c r="CJS2" s="1240"/>
      <c r="CJT2" s="1240"/>
      <c r="CJU2" s="1240"/>
      <c r="CJV2" s="1240"/>
      <c r="CJW2" s="1240"/>
      <c r="CJX2" s="1240"/>
      <c r="CJY2" s="1240"/>
      <c r="CJZ2" s="1240"/>
      <c r="CKA2" s="1240"/>
      <c r="CKB2" s="1240"/>
      <c r="CKC2" s="1240"/>
      <c r="CKD2" s="1240"/>
      <c r="CKE2" s="1240"/>
      <c r="CKF2" s="1240"/>
      <c r="CKG2" s="1240"/>
      <c r="CKH2" s="1240"/>
      <c r="CKI2" s="1240"/>
      <c r="CKJ2" s="1240"/>
      <c r="CKK2" s="1240"/>
      <c r="CKL2" s="1240"/>
      <c r="CKM2" s="1240"/>
      <c r="CKN2" s="1240"/>
      <c r="CKO2" s="1240"/>
      <c r="CKP2" s="1240"/>
      <c r="CKQ2" s="1240"/>
      <c r="CKR2" s="1240"/>
      <c r="CKS2" s="1240"/>
      <c r="CKT2" s="1240"/>
      <c r="CKU2" s="1240"/>
      <c r="CKV2" s="1240"/>
      <c r="CKW2" s="1240"/>
      <c r="CKX2" s="1240"/>
      <c r="CKY2" s="1240"/>
      <c r="CKZ2" s="1240"/>
      <c r="CLA2" s="1240"/>
      <c r="CLB2" s="1240"/>
      <c r="CLC2" s="1240"/>
      <c r="CLD2" s="1240"/>
      <c r="CLE2" s="1240"/>
      <c r="CLF2" s="1240"/>
      <c r="CLG2" s="1240"/>
      <c r="CLH2" s="1240"/>
      <c r="CLI2" s="1240"/>
      <c r="CLJ2" s="1240"/>
      <c r="CLK2" s="1240"/>
      <c r="CLL2" s="1240"/>
      <c r="CLM2" s="1240"/>
      <c r="CLN2" s="1240"/>
      <c r="CLO2" s="1240"/>
      <c r="CLP2" s="1240"/>
      <c r="CLQ2" s="1240"/>
      <c r="CLR2" s="1240"/>
      <c r="CLS2" s="1240"/>
      <c r="CLT2" s="1240"/>
      <c r="CLU2" s="1240"/>
      <c r="CLV2" s="1240"/>
      <c r="CLW2" s="1240"/>
      <c r="CLX2" s="1240"/>
      <c r="CLY2" s="1240"/>
      <c r="CLZ2" s="1240"/>
      <c r="CMA2" s="1240"/>
      <c r="CMB2" s="1240"/>
      <c r="CMC2" s="1240"/>
      <c r="CMD2" s="1240"/>
      <c r="CME2" s="1240"/>
      <c r="CMF2" s="1240"/>
      <c r="CMG2" s="1240"/>
      <c r="CMH2" s="1240"/>
      <c r="CMI2" s="1240"/>
      <c r="CMJ2" s="1240"/>
      <c r="CMK2" s="1240"/>
      <c r="CML2" s="1240"/>
      <c r="CMM2" s="1240"/>
      <c r="CMN2" s="1240"/>
      <c r="CMO2" s="1240"/>
      <c r="CMP2" s="1240"/>
      <c r="CMQ2" s="1240"/>
      <c r="CMR2" s="1240"/>
      <c r="CMS2" s="1240"/>
      <c r="CMT2" s="1240"/>
      <c r="CMU2" s="1240"/>
      <c r="CMV2" s="1240"/>
      <c r="CMW2" s="1240"/>
      <c r="CMX2" s="1240"/>
      <c r="CMY2" s="1240"/>
      <c r="CMZ2" s="1240"/>
      <c r="CNA2" s="1240"/>
      <c r="CNB2" s="1240"/>
      <c r="CNC2" s="1240"/>
      <c r="CND2" s="1240"/>
      <c r="CNE2" s="1240"/>
      <c r="CNF2" s="1240"/>
      <c r="CNG2" s="1240"/>
      <c r="CNH2" s="1240"/>
      <c r="CNI2" s="1240"/>
      <c r="CNJ2" s="1240"/>
      <c r="CNK2" s="1240"/>
      <c r="CNL2" s="1240"/>
      <c r="CNM2" s="1240"/>
      <c r="CNN2" s="1240"/>
      <c r="CNO2" s="1240"/>
      <c r="CNP2" s="1240"/>
      <c r="CNQ2" s="1240"/>
      <c r="CNR2" s="1240"/>
      <c r="CNS2" s="1240"/>
      <c r="CNT2" s="1240"/>
      <c r="CNU2" s="1240"/>
      <c r="CNV2" s="1240"/>
      <c r="CNW2" s="1240"/>
      <c r="CNX2" s="1240"/>
      <c r="CNY2" s="1240"/>
      <c r="CNZ2" s="1240"/>
      <c r="COA2" s="1240"/>
      <c r="COB2" s="1240"/>
      <c r="COC2" s="1240"/>
      <c r="COD2" s="1240"/>
      <c r="COE2" s="1240"/>
      <c r="COF2" s="1240"/>
      <c r="COG2" s="1240"/>
      <c r="COH2" s="1240"/>
      <c r="COI2" s="1240"/>
      <c r="COJ2" s="1240"/>
      <c r="COK2" s="1240"/>
      <c r="COL2" s="1240"/>
      <c r="COM2" s="1240"/>
      <c r="CON2" s="1240"/>
      <c r="COO2" s="1240"/>
      <c r="COP2" s="1240"/>
      <c r="COQ2" s="1240"/>
      <c r="COR2" s="1240"/>
      <c r="COS2" s="1240"/>
      <c r="COT2" s="1240"/>
      <c r="COU2" s="1240"/>
      <c r="COV2" s="1240"/>
      <c r="COW2" s="1240"/>
      <c r="COX2" s="1240"/>
      <c r="COY2" s="1240"/>
      <c r="COZ2" s="1240"/>
      <c r="CPA2" s="1240"/>
      <c r="CPB2" s="1240"/>
      <c r="CPC2" s="1240"/>
      <c r="CPD2" s="1240"/>
      <c r="CPE2" s="1240"/>
      <c r="CPF2" s="1240"/>
      <c r="CPG2" s="1240"/>
      <c r="CPH2" s="1240"/>
      <c r="CPI2" s="1240"/>
      <c r="CPJ2" s="1240"/>
      <c r="CPK2" s="1240"/>
      <c r="CPL2" s="1240"/>
      <c r="CPM2" s="1240"/>
      <c r="CPN2" s="1240"/>
      <c r="CPO2" s="1240"/>
      <c r="CPP2" s="1240"/>
      <c r="CPQ2" s="1240"/>
      <c r="CPR2" s="1240"/>
      <c r="CPS2" s="1240"/>
      <c r="CPT2" s="1240"/>
      <c r="CPU2" s="1240"/>
      <c r="CPV2" s="1240"/>
      <c r="CPW2" s="1240"/>
      <c r="CPX2" s="1240"/>
      <c r="CPY2" s="1240"/>
      <c r="CPZ2" s="1240"/>
      <c r="CQA2" s="1240"/>
      <c r="CQB2" s="1240"/>
      <c r="CQC2" s="1240"/>
      <c r="CQD2" s="1240"/>
      <c r="CQE2" s="1240"/>
      <c r="CQF2" s="1240"/>
      <c r="CQG2" s="1240"/>
      <c r="CQH2" s="1240"/>
      <c r="CQI2" s="1240"/>
      <c r="CQJ2" s="1240"/>
      <c r="CQK2" s="1240"/>
      <c r="CQL2" s="1240"/>
      <c r="CQM2" s="1240"/>
      <c r="CQN2" s="1240"/>
      <c r="CQO2" s="1240"/>
      <c r="CQP2" s="1240"/>
      <c r="CQQ2" s="1240"/>
      <c r="CQR2" s="1240"/>
      <c r="CQS2" s="1240"/>
      <c r="CQT2" s="1240"/>
      <c r="CQU2" s="1240"/>
      <c r="CQV2" s="1240"/>
      <c r="CQW2" s="1240"/>
      <c r="CQX2" s="1240"/>
      <c r="CQY2" s="1240"/>
      <c r="CQZ2" s="1240"/>
      <c r="CRA2" s="1240"/>
      <c r="CRB2" s="1240"/>
      <c r="CRC2" s="1240"/>
      <c r="CRD2" s="1240"/>
      <c r="CRE2" s="1240"/>
      <c r="CRF2" s="1240"/>
      <c r="CRG2" s="1240"/>
      <c r="CRH2" s="1240"/>
      <c r="CRI2" s="1240"/>
      <c r="CRJ2" s="1240"/>
      <c r="CRK2" s="1240"/>
      <c r="CRL2" s="1240"/>
      <c r="CRM2" s="1240"/>
      <c r="CRN2" s="1240"/>
      <c r="CRO2" s="1240"/>
      <c r="CRP2" s="1240"/>
      <c r="CRQ2" s="1240"/>
      <c r="CRR2" s="1240"/>
      <c r="CRS2" s="1240"/>
      <c r="CRT2" s="1240"/>
      <c r="CRU2" s="1240"/>
      <c r="CRV2" s="1240"/>
      <c r="CRW2" s="1240"/>
      <c r="CRX2" s="1240"/>
      <c r="CRY2" s="1240"/>
      <c r="CRZ2" s="1240"/>
      <c r="CSA2" s="1240"/>
      <c r="CSB2" s="1240"/>
      <c r="CSC2" s="1240"/>
      <c r="CSD2" s="1240"/>
      <c r="CSE2" s="1240"/>
      <c r="CSF2" s="1240"/>
      <c r="CSG2" s="1240"/>
      <c r="CSH2" s="1240"/>
      <c r="CSI2" s="1240"/>
      <c r="CSJ2" s="1240"/>
      <c r="CSK2" s="1240"/>
      <c r="CSL2" s="1240"/>
      <c r="CSM2" s="1240"/>
      <c r="CSN2" s="1240"/>
      <c r="CSO2" s="1240"/>
      <c r="CSP2" s="1240"/>
      <c r="CSQ2" s="1240"/>
      <c r="CSR2" s="1240"/>
      <c r="CSS2" s="1240"/>
      <c r="CST2" s="1240"/>
      <c r="CSU2" s="1240"/>
      <c r="CSV2" s="1240"/>
      <c r="CSW2" s="1240"/>
      <c r="CSX2" s="1240"/>
      <c r="CSY2" s="1240"/>
      <c r="CSZ2" s="1240"/>
      <c r="CTA2" s="1240"/>
      <c r="CTB2" s="1240"/>
      <c r="CTC2" s="1240"/>
      <c r="CTD2" s="1240"/>
      <c r="CTE2" s="1240"/>
      <c r="CTF2" s="1240"/>
      <c r="CTG2" s="1240"/>
      <c r="CTH2" s="1240"/>
      <c r="CTI2" s="1240"/>
      <c r="CTJ2" s="1240"/>
      <c r="CTK2" s="1240"/>
      <c r="CTL2" s="1240"/>
      <c r="CTM2" s="1240"/>
      <c r="CTN2" s="1240"/>
      <c r="CTO2" s="1240"/>
      <c r="CTP2" s="1240"/>
      <c r="CTQ2" s="1240"/>
      <c r="CTR2" s="1240"/>
      <c r="CTS2" s="1240"/>
      <c r="CTT2" s="1240"/>
      <c r="CTU2" s="1240"/>
      <c r="CTV2" s="1240"/>
      <c r="CTW2" s="1240"/>
      <c r="CTX2" s="1240"/>
      <c r="CTY2" s="1240"/>
      <c r="CTZ2" s="1240"/>
      <c r="CUA2" s="1240"/>
      <c r="CUB2" s="1240"/>
      <c r="CUC2" s="1240"/>
      <c r="CUD2" s="1240"/>
      <c r="CUE2" s="1240"/>
      <c r="CUF2" s="1240"/>
      <c r="CUG2" s="1240"/>
      <c r="CUH2" s="1240"/>
      <c r="CUI2" s="1240"/>
      <c r="CUJ2" s="1240"/>
      <c r="CUK2" s="1240"/>
      <c r="CUL2" s="1240"/>
      <c r="CUM2" s="1240"/>
      <c r="CUN2" s="1240"/>
      <c r="CUO2" s="1240"/>
      <c r="CUP2" s="1240"/>
      <c r="CUQ2" s="1240"/>
      <c r="CUR2" s="1240"/>
      <c r="CUS2" s="1240"/>
      <c r="CUT2" s="1240"/>
      <c r="CUU2" s="1240"/>
      <c r="CUV2" s="1240"/>
      <c r="CUW2" s="1240"/>
      <c r="CUX2" s="1240"/>
      <c r="CUY2" s="1240"/>
      <c r="CUZ2" s="1240"/>
      <c r="CVA2" s="1240"/>
      <c r="CVB2" s="1240"/>
      <c r="CVC2" s="1240"/>
      <c r="CVD2" s="1240"/>
      <c r="CVE2" s="1240"/>
      <c r="CVF2" s="1240"/>
      <c r="CVG2" s="1240"/>
      <c r="CVH2" s="1240"/>
      <c r="CVI2" s="1240"/>
      <c r="CVJ2" s="1240"/>
      <c r="CVK2" s="1240"/>
      <c r="CVL2" s="1240"/>
      <c r="CVM2" s="1240"/>
      <c r="CVN2" s="1240"/>
      <c r="CVO2" s="1240"/>
      <c r="CVP2" s="1240"/>
      <c r="CVQ2" s="1240"/>
      <c r="CVR2" s="1240"/>
      <c r="CVS2" s="1240"/>
      <c r="CVT2" s="1240"/>
      <c r="CVU2" s="1240"/>
      <c r="CVV2" s="1240"/>
      <c r="CVW2" s="1240"/>
      <c r="CVX2" s="1240"/>
      <c r="CVY2" s="1240"/>
      <c r="CVZ2" s="1240"/>
      <c r="CWA2" s="1240"/>
      <c r="CWB2" s="1240"/>
      <c r="CWC2" s="1240"/>
      <c r="CWD2" s="1240"/>
      <c r="CWE2" s="1240"/>
      <c r="CWF2" s="1240"/>
      <c r="CWG2" s="1240"/>
      <c r="CWH2" s="1240"/>
      <c r="CWI2" s="1240"/>
      <c r="CWJ2" s="1240"/>
      <c r="CWK2" s="1240"/>
      <c r="CWL2" s="1240"/>
      <c r="CWM2" s="1240"/>
      <c r="CWN2" s="1240"/>
      <c r="CWO2" s="1240"/>
      <c r="CWP2" s="1240"/>
      <c r="CWQ2" s="1240"/>
      <c r="CWR2" s="1240"/>
      <c r="CWS2" s="1240"/>
      <c r="CWT2" s="1240"/>
      <c r="CWU2" s="1240"/>
      <c r="CWV2" s="1240"/>
      <c r="CWW2" s="1240"/>
      <c r="CWX2" s="1240"/>
      <c r="CWY2" s="1240"/>
      <c r="CWZ2" s="1240"/>
      <c r="CXA2" s="1240"/>
      <c r="CXB2" s="1240"/>
      <c r="CXC2" s="1240"/>
      <c r="CXD2" s="1240"/>
      <c r="CXE2" s="1240"/>
      <c r="CXF2" s="1240"/>
      <c r="CXG2" s="1240"/>
      <c r="CXH2" s="1240"/>
      <c r="CXI2" s="1240"/>
      <c r="CXJ2" s="1240"/>
      <c r="CXK2" s="1240"/>
      <c r="CXL2" s="1240"/>
      <c r="CXM2" s="1240"/>
      <c r="CXN2" s="1240"/>
      <c r="CXO2" s="1240"/>
      <c r="CXP2" s="1240"/>
      <c r="CXQ2" s="1240"/>
      <c r="CXR2" s="1240"/>
      <c r="CXS2" s="1240"/>
      <c r="CXT2" s="1240"/>
      <c r="CXU2" s="1240"/>
      <c r="CXV2" s="1240"/>
      <c r="CXW2" s="1240"/>
      <c r="CXX2" s="1240"/>
      <c r="CXY2" s="1240"/>
      <c r="CXZ2" s="1240"/>
      <c r="CYA2" s="1240"/>
      <c r="CYB2" s="1240"/>
      <c r="CYC2" s="1240"/>
      <c r="CYD2" s="1240"/>
      <c r="CYE2" s="1240"/>
      <c r="CYF2" s="1240"/>
      <c r="CYG2" s="1240"/>
      <c r="CYH2" s="1240"/>
      <c r="CYI2" s="1240"/>
      <c r="CYJ2" s="1240"/>
      <c r="CYK2" s="1240"/>
      <c r="CYL2" s="1240"/>
      <c r="CYM2" s="1240"/>
      <c r="CYN2" s="1240"/>
      <c r="CYO2" s="1240"/>
      <c r="CYP2" s="1240"/>
      <c r="CYQ2" s="1240"/>
      <c r="CYR2" s="1240"/>
      <c r="CYS2" s="1240"/>
      <c r="CYT2" s="1240"/>
      <c r="CYU2" s="1240"/>
      <c r="CYV2" s="1240"/>
      <c r="CYW2" s="1240"/>
      <c r="CYX2" s="1240"/>
      <c r="CYY2" s="1240"/>
      <c r="CYZ2" s="1240"/>
      <c r="CZA2" s="1240"/>
      <c r="CZB2" s="1240"/>
      <c r="CZC2" s="1240"/>
      <c r="CZD2" s="1240"/>
      <c r="CZE2" s="1240"/>
      <c r="CZF2" s="1240"/>
      <c r="CZG2" s="1240"/>
      <c r="CZH2" s="1240"/>
      <c r="CZI2" s="1240"/>
      <c r="CZJ2" s="1240"/>
      <c r="CZK2" s="1240"/>
      <c r="CZL2" s="1240"/>
      <c r="CZM2" s="1240"/>
      <c r="CZN2" s="1240"/>
      <c r="CZO2" s="1240"/>
      <c r="CZP2" s="1240"/>
      <c r="CZQ2" s="1240"/>
      <c r="CZR2" s="1240"/>
      <c r="CZS2" s="1240"/>
      <c r="CZT2" s="1240"/>
      <c r="CZU2" s="1240"/>
      <c r="CZV2" s="1240"/>
      <c r="CZW2" s="1240"/>
      <c r="CZX2" s="1240"/>
      <c r="CZY2" s="1240"/>
      <c r="CZZ2" s="1240"/>
      <c r="DAA2" s="1240"/>
      <c r="DAB2" s="1240"/>
      <c r="DAC2" s="1240"/>
      <c r="DAD2" s="1240"/>
      <c r="DAE2" s="1240"/>
      <c r="DAF2" s="1240"/>
      <c r="DAG2" s="1240"/>
      <c r="DAH2" s="1240"/>
      <c r="DAI2" s="1240"/>
      <c r="DAJ2" s="1240"/>
      <c r="DAK2" s="1240"/>
      <c r="DAL2" s="1240"/>
      <c r="DAM2" s="1240"/>
      <c r="DAN2" s="1240"/>
      <c r="DAO2" s="1240"/>
      <c r="DAP2" s="1240"/>
      <c r="DAQ2" s="1240"/>
      <c r="DAR2" s="1240"/>
      <c r="DAS2" s="1240"/>
      <c r="DAT2" s="1240"/>
      <c r="DAU2" s="1240"/>
      <c r="DAV2" s="1240"/>
      <c r="DAW2" s="1240"/>
      <c r="DAX2" s="1240"/>
      <c r="DAY2" s="1240"/>
      <c r="DAZ2" s="1240"/>
      <c r="DBA2" s="1240"/>
      <c r="DBB2" s="1240"/>
      <c r="DBC2" s="1240"/>
      <c r="DBD2" s="1240"/>
      <c r="DBE2" s="1240"/>
      <c r="DBF2" s="1240"/>
      <c r="DBG2" s="1240"/>
      <c r="DBH2" s="1240"/>
      <c r="DBI2" s="1240"/>
      <c r="DBJ2" s="1240"/>
      <c r="DBK2" s="1240"/>
      <c r="DBL2" s="1240"/>
      <c r="DBM2" s="1240"/>
      <c r="DBN2" s="1240"/>
      <c r="DBO2" s="1240"/>
      <c r="DBP2" s="1240"/>
      <c r="DBQ2" s="1240"/>
      <c r="DBR2" s="1240"/>
      <c r="DBS2" s="1240"/>
      <c r="DBT2" s="1240"/>
      <c r="DBU2" s="1240"/>
      <c r="DBV2" s="1240"/>
      <c r="DBW2" s="1240"/>
      <c r="DBX2" s="1240"/>
      <c r="DBY2" s="1240"/>
      <c r="DBZ2" s="1240"/>
      <c r="DCA2" s="1240"/>
      <c r="DCB2" s="1240"/>
      <c r="DCC2" s="1240"/>
      <c r="DCD2" s="1240"/>
      <c r="DCE2" s="1240"/>
      <c r="DCF2" s="1240"/>
      <c r="DCG2" s="1240"/>
      <c r="DCH2" s="1240"/>
      <c r="DCI2" s="1240"/>
      <c r="DCJ2" s="1240"/>
      <c r="DCK2" s="1240"/>
      <c r="DCL2" s="1240"/>
      <c r="DCM2" s="1240"/>
      <c r="DCN2" s="1240"/>
      <c r="DCO2" s="1240"/>
      <c r="DCP2" s="1240"/>
      <c r="DCQ2" s="1240"/>
      <c r="DCR2" s="1240"/>
      <c r="DCS2" s="1240"/>
      <c r="DCT2" s="1240"/>
      <c r="DCU2" s="1240"/>
      <c r="DCV2" s="1240"/>
      <c r="DCW2" s="1240"/>
      <c r="DCX2" s="1240"/>
      <c r="DCY2" s="1240"/>
      <c r="DCZ2" s="1240"/>
      <c r="DDA2" s="1240"/>
      <c r="DDB2" s="1240"/>
      <c r="DDC2" s="1240"/>
      <c r="DDD2" s="1240"/>
      <c r="DDE2" s="1240"/>
      <c r="DDF2" s="1240"/>
      <c r="DDG2" s="1240"/>
      <c r="DDH2" s="1240"/>
      <c r="DDI2" s="1240"/>
      <c r="DDJ2" s="1240"/>
      <c r="DDK2" s="1240"/>
      <c r="DDL2" s="1240"/>
      <c r="DDM2" s="1240"/>
      <c r="DDN2" s="1240"/>
      <c r="DDO2" s="1240"/>
      <c r="DDP2" s="1240"/>
      <c r="DDQ2" s="1240"/>
      <c r="DDR2" s="1240"/>
      <c r="DDS2" s="1240"/>
      <c r="DDT2" s="1240"/>
      <c r="DDU2" s="1240"/>
      <c r="DDV2" s="1240"/>
      <c r="DDW2" s="1240"/>
      <c r="DDX2" s="1240"/>
      <c r="DDY2" s="1240"/>
      <c r="DDZ2" s="1240"/>
      <c r="DEA2" s="1240"/>
      <c r="DEB2" s="1240"/>
      <c r="DEC2" s="1240"/>
      <c r="DED2" s="1240"/>
      <c r="DEE2" s="1240"/>
      <c r="DEF2" s="1240"/>
      <c r="DEG2" s="1240"/>
      <c r="DEH2" s="1240"/>
      <c r="DEI2" s="1240"/>
      <c r="DEJ2" s="1240"/>
      <c r="DEK2" s="1240"/>
      <c r="DEL2" s="1240"/>
      <c r="DEM2" s="1240"/>
      <c r="DEN2" s="1240"/>
      <c r="DEO2" s="1240"/>
      <c r="DEP2" s="1240"/>
      <c r="DEQ2" s="1240"/>
      <c r="DER2" s="1240"/>
      <c r="DES2" s="1240"/>
      <c r="DET2" s="1240"/>
      <c r="DEU2" s="1240"/>
      <c r="DEV2" s="1240"/>
      <c r="DEW2" s="1240"/>
      <c r="DEX2" s="1240"/>
      <c r="DEY2" s="1240"/>
      <c r="DEZ2" s="1240"/>
      <c r="DFA2" s="1240"/>
      <c r="DFB2" s="1240"/>
      <c r="DFC2" s="1240"/>
      <c r="DFD2" s="1240"/>
      <c r="DFE2" s="1240"/>
      <c r="DFF2" s="1240"/>
      <c r="DFG2" s="1240"/>
      <c r="DFH2" s="1240"/>
      <c r="DFI2" s="1240"/>
      <c r="DFJ2" s="1240"/>
      <c r="DFK2" s="1240"/>
      <c r="DFL2" s="1240"/>
      <c r="DFM2" s="1240"/>
      <c r="DFN2" s="1240"/>
      <c r="DFO2" s="1240"/>
      <c r="DFP2" s="1240"/>
      <c r="DFQ2" s="1240"/>
      <c r="DFR2" s="1240"/>
      <c r="DFS2" s="1240"/>
      <c r="DFT2" s="1240"/>
      <c r="DFU2" s="1240"/>
      <c r="DFV2" s="1240"/>
      <c r="DFW2" s="1240"/>
      <c r="DFX2" s="1240"/>
      <c r="DFY2" s="1240"/>
      <c r="DFZ2" s="1240"/>
      <c r="DGA2" s="1240"/>
      <c r="DGB2" s="1240"/>
      <c r="DGC2" s="1240"/>
      <c r="DGD2" s="1240"/>
      <c r="DGE2" s="1240"/>
      <c r="DGF2" s="1240"/>
      <c r="DGG2" s="1240"/>
      <c r="DGH2" s="1240"/>
      <c r="DGI2" s="1240"/>
      <c r="DGJ2" s="1240"/>
      <c r="DGK2" s="1240"/>
      <c r="DGL2" s="1240"/>
      <c r="DGM2" s="1240"/>
      <c r="DGN2" s="1240"/>
      <c r="DGO2" s="1240"/>
      <c r="DGP2" s="1240"/>
      <c r="DGQ2" s="1240"/>
      <c r="DGR2" s="1240"/>
      <c r="DGS2" s="1240"/>
      <c r="DGT2" s="1240"/>
      <c r="DGU2" s="1240"/>
      <c r="DGV2" s="1240"/>
      <c r="DGW2" s="1240"/>
      <c r="DGX2" s="1240"/>
      <c r="DGY2" s="1240"/>
      <c r="DGZ2" s="1240"/>
      <c r="DHA2" s="1240"/>
      <c r="DHB2" s="1240"/>
      <c r="DHC2" s="1240"/>
      <c r="DHD2" s="1240"/>
      <c r="DHE2" s="1240"/>
      <c r="DHF2" s="1240"/>
      <c r="DHG2" s="1240"/>
      <c r="DHH2" s="1240"/>
      <c r="DHI2" s="1240"/>
      <c r="DHJ2" s="1240"/>
      <c r="DHK2" s="1240"/>
      <c r="DHL2" s="1240"/>
      <c r="DHM2" s="1240"/>
      <c r="DHN2" s="1240"/>
      <c r="DHO2" s="1240"/>
      <c r="DHP2" s="1240"/>
      <c r="DHQ2" s="1240"/>
      <c r="DHR2" s="1240"/>
      <c r="DHS2" s="1240"/>
      <c r="DHT2" s="1240"/>
      <c r="DHU2" s="1240"/>
      <c r="DHV2" s="1240"/>
      <c r="DHW2" s="1240"/>
      <c r="DHX2" s="1240"/>
      <c r="DHY2" s="1240"/>
      <c r="DHZ2" s="1240"/>
      <c r="DIA2" s="1240"/>
      <c r="DIB2" s="1240"/>
      <c r="DIC2" s="1240"/>
      <c r="DID2" s="1240"/>
      <c r="DIE2" s="1240"/>
      <c r="DIF2" s="1240"/>
      <c r="DIG2" s="1240"/>
      <c r="DIH2" s="1240"/>
      <c r="DII2" s="1240"/>
      <c r="DIJ2" s="1240"/>
      <c r="DIK2" s="1240"/>
      <c r="DIL2" s="1240"/>
      <c r="DIM2" s="1240"/>
      <c r="DIN2" s="1240"/>
      <c r="DIO2" s="1240"/>
      <c r="DIP2" s="1240"/>
      <c r="DIQ2" s="1240"/>
      <c r="DIR2" s="1240"/>
      <c r="DIS2" s="1240"/>
      <c r="DIT2" s="1240"/>
      <c r="DIU2" s="1240"/>
      <c r="DIV2" s="1240"/>
      <c r="DIW2" s="1240"/>
      <c r="DIX2" s="1240"/>
      <c r="DIY2" s="1240"/>
      <c r="DIZ2" s="1240"/>
      <c r="DJA2" s="1240"/>
      <c r="DJB2" s="1240"/>
      <c r="DJC2" s="1240"/>
      <c r="DJD2" s="1240"/>
      <c r="DJE2" s="1240"/>
      <c r="DJF2" s="1240"/>
      <c r="DJG2" s="1240"/>
      <c r="DJH2" s="1240"/>
      <c r="DJI2" s="1240"/>
      <c r="DJJ2" s="1240"/>
      <c r="DJK2" s="1240"/>
      <c r="DJL2" s="1240"/>
      <c r="DJM2" s="1240"/>
      <c r="DJN2" s="1240"/>
      <c r="DJO2" s="1240"/>
      <c r="DJP2" s="1240"/>
      <c r="DJQ2" s="1240"/>
      <c r="DJR2" s="1240"/>
      <c r="DJS2" s="1240"/>
      <c r="DJT2" s="1240"/>
      <c r="DJU2" s="1240"/>
      <c r="DJV2" s="1240"/>
      <c r="DJW2" s="1240"/>
      <c r="DJX2" s="1240"/>
      <c r="DJY2" s="1240"/>
      <c r="DJZ2" s="1240"/>
      <c r="DKA2" s="1240"/>
      <c r="DKB2" s="1240"/>
      <c r="DKC2" s="1240"/>
      <c r="DKD2" s="1240"/>
      <c r="DKE2" s="1240"/>
      <c r="DKF2" s="1240"/>
      <c r="DKG2" s="1240"/>
      <c r="DKH2" s="1240"/>
      <c r="DKI2" s="1240"/>
      <c r="DKJ2" s="1240"/>
      <c r="DKK2" s="1240"/>
      <c r="DKL2" s="1240"/>
      <c r="DKM2" s="1240"/>
      <c r="DKN2" s="1240"/>
      <c r="DKO2" s="1240"/>
      <c r="DKP2" s="1240"/>
      <c r="DKQ2" s="1240"/>
      <c r="DKR2" s="1240"/>
      <c r="DKS2" s="1240"/>
      <c r="DKT2" s="1240"/>
      <c r="DKU2" s="1240"/>
      <c r="DKV2" s="1240"/>
      <c r="DKW2" s="1240"/>
      <c r="DKX2" s="1240"/>
      <c r="DKY2" s="1240"/>
      <c r="DKZ2" s="1240"/>
      <c r="DLA2" s="1240"/>
      <c r="DLB2" s="1240"/>
      <c r="DLC2" s="1240"/>
      <c r="DLD2" s="1240"/>
      <c r="DLE2" s="1240"/>
      <c r="DLF2" s="1240"/>
      <c r="DLG2" s="1240"/>
      <c r="DLH2" s="1240"/>
      <c r="DLI2" s="1240"/>
      <c r="DLJ2" s="1240"/>
      <c r="DLK2" s="1240"/>
      <c r="DLL2" s="1240"/>
      <c r="DLM2" s="1240"/>
      <c r="DLN2" s="1240"/>
      <c r="DLO2" s="1240"/>
      <c r="DLP2" s="1240"/>
      <c r="DLQ2" s="1240"/>
      <c r="DLR2" s="1240"/>
      <c r="DLS2" s="1240"/>
      <c r="DLT2" s="1240"/>
      <c r="DLU2" s="1240"/>
      <c r="DLV2" s="1240"/>
      <c r="DLW2" s="1240"/>
      <c r="DLX2" s="1240"/>
      <c r="DLY2" s="1240"/>
      <c r="DLZ2" s="1240"/>
      <c r="DMA2" s="1240"/>
      <c r="DMB2" s="1240"/>
      <c r="DMC2" s="1240"/>
      <c r="DMD2" s="1240"/>
      <c r="DME2" s="1240"/>
      <c r="DMF2" s="1240"/>
      <c r="DMG2" s="1240"/>
      <c r="DMH2" s="1240"/>
      <c r="DMI2" s="1240"/>
      <c r="DMJ2" s="1240"/>
      <c r="DMK2" s="1240"/>
      <c r="DML2" s="1240"/>
      <c r="DMM2" s="1240"/>
      <c r="DMN2" s="1240"/>
      <c r="DMO2" s="1240"/>
      <c r="DMP2" s="1240"/>
      <c r="DMQ2" s="1240"/>
      <c r="DMR2" s="1240"/>
      <c r="DMS2" s="1240"/>
      <c r="DMT2" s="1240"/>
      <c r="DMU2" s="1240"/>
      <c r="DMV2" s="1240"/>
      <c r="DMW2" s="1240"/>
      <c r="DMX2" s="1240"/>
      <c r="DMY2" s="1240"/>
      <c r="DMZ2" s="1240"/>
      <c r="DNA2" s="1240"/>
      <c r="DNB2" s="1240"/>
      <c r="DNC2" s="1240"/>
      <c r="DND2" s="1240"/>
      <c r="DNE2" s="1240"/>
      <c r="DNF2" s="1240"/>
      <c r="DNG2" s="1240"/>
      <c r="DNH2" s="1240"/>
      <c r="DNI2" s="1240"/>
      <c r="DNJ2" s="1240"/>
      <c r="DNK2" s="1240"/>
      <c r="DNL2" s="1240"/>
      <c r="DNM2" s="1240"/>
      <c r="DNN2" s="1240"/>
      <c r="DNO2" s="1240"/>
      <c r="DNP2" s="1240"/>
      <c r="DNQ2" s="1240"/>
      <c r="DNR2" s="1240"/>
      <c r="DNS2" s="1240"/>
      <c r="DNT2" s="1240"/>
      <c r="DNU2" s="1240"/>
      <c r="DNV2" s="1240"/>
      <c r="DNW2" s="1240"/>
      <c r="DNX2" s="1240"/>
      <c r="DNY2" s="1240"/>
      <c r="DNZ2" s="1240"/>
      <c r="DOA2" s="1240"/>
      <c r="DOB2" s="1240"/>
      <c r="DOC2" s="1240"/>
      <c r="DOD2" s="1240"/>
      <c r="DOE2" s="1240"/>
      <c r="DOF2" s="1240"/>
      <c r="DOG2" s="1240"/>
      <c r="DOH2" s="1240"/>
      <c r="DOI2" s="1240"/>
      <c r="DOJ2" s="1240"/>
      <c r="DOK2" s="1240"/>
      <c r="DOL2" s="1240"/>
      <c r="DOM2" s="1240"/>
      <c r="DON2" s="1240"/>
      <c r="DOO2" s="1240"/>
      <c r="DOP2" s="1240"/>
      <c r="DOQ2" s="1240"/>
      <c r="DOR2" s="1240"/>
      <c r="DOS2" s="1240"/>
      <c r="DOT2" s="1240"/>
      <c r="DOU2" s="1240"/>
      <c r="DOV2" s="1240"/>
      <c r="DOW2" s="1240"/>
      <c r="DOX2" s="1240"/>
      <c r="DOY2" s="1240"/>
      <c r="DOZ2" s="1240"/>
      <c r="DPA2" s="1240"/>
      <c r="DPB2" s="1240"/>
      <c r="DPC2" s="1240"/>
      <c r="DPD2" s="1240"/>
      <c r="DPE2" s="1240"/>
      <c r="DPF2" s="1240"/>
      <c r="DPG2" s="1240"/>
      <c r="DPH2" s="1240"/>
      <c r="DPI2" s="1240"/>
      <c r="DPJ2" s="1240"/>
      <c r="DPK2" s="1240"/>
      <c r="DPL2" s="1240"/>
      <c r="DPM2" s="1240"/>
      <c r="DPN2" s="1240"/>
      <c r="DPO2" s="1240"/>
      <c r="DPP2" s="1240"/>
      <c r="DPQ2" s="1240"/>
      <c r="DPR2" s="1240"/>
      <c r="DPS2" s="1240"/>
      <c r="DPT2" s="1240"/>
      <c r="DPU2" s="1240"/>
      <c r="DPV2" s="1240"/>
      <c r="DPW2" s="1240"/>
      <c r="DPX2" s="1240"/>
      <c r="DPY2" s="1240"/>
      <c r="DPZ2" s="1240"/>
      <c r="DQA2" s="1240"/>
      <c r="DQB2" s="1240"/>
      <c r="DQC2" s="1240"/>
      <c r="DQD2" s="1240"/>
      <c r="DQE2" s="1240"/>
      <c r="DQF2" s="1240"/>
      <c r="DQG2" s="1240"/>
      <c r="DQH2" s="1240"/>
      <c r="DQI2" s="1240"/>
      <c r="DQJ2" s="1240"/>
      <c r="DQK2" s="1240"/>
      <c r="DQL2" s="1240"/>
      <c r="DQM2" s="1240"/>
      <c r="DQN2" s="1240"/>
      <c r="DQO2" s="1240"/>
      <c r="DQP2" s="1240"/>
      <c r="DQQ2" s="1240"/>
      <c r="DQR2" s="1240"/>
      <c r="DQS2" s="1240"/>
      <c r="DQT2" s="1240"/>
      <c r="DQU2" s="1240"/>
      <c r="DQV2" s="1240"/>
      <c r="DQW2" s="1240"/>
      <c r="DQX2" s="1240"/>
      <c r="DQY2" s="1240"/>
      <c r="DQZ2" s="1240"/>
      <c r="DRA2" s="1240"/>
      <c r="DRB2" s="1240"/>
      <c r="DRC2" s="1240"/>
      <c r="DRD2" s="1240"/>
      <c r="DRE2" s="1240"/>
      <c r="DRF2" s="1240"/>
      <c r="DRG2" s="1240"/>
      <c r="DRH2" s="1240"/>
      <c r="DRI2" s="1240"/>
      <c r="DRJ2" s="1240"/>
      <c r="DRK2" s="1240"/>
      <c r="DRL2" s="1240"/>
      <c r="DRM2" s="1240"/>
      <c r="DRN2" s="1240"/>
      <c r="DRO2" s="1240"/>
      <c r="DRP2" s="1240"/>
      <c r="DRQ2" s="1240"/>
      <c r="DRR2" s="1240"/>
      <c r="DRS2" s="1240"/>
      <c r="DRT2" s="1240"/>
      <c r="DRU2" s="1240"/>
      <c r="DRV2" s="1240"/>
      <c r="DRW2" s="1240"/>
      <c r="DRX2" s="1240"/>
      <c r="DRY2" s="1240"/>
      <c r="DRZ2" s="1240"/>
      <c r="DSA2" s="1240"/>
      <c r="DSB2" s="1240"/>
      <c r="DSC2" s="1240"/>
      <c r="DSD2" s="1240"/>
      <c r="DSE2" s="1240"/>
      <c r="DSF2" s="1240"/>
      <c r="DSG2" s="1240"/>
      <c r="DSH2" s="1240"/>
      <c r="DSI2" s="1240"/>
      <c r="DSJ2" s="1240"/>
      <c r="DSK2" s="1240"/>
      <c r="DSL2" s="1240"/>
      <c r="DSM2" s="1240"/>
      <c r="DSN2" s="1240"/>
      <c r="DSO2" s="1240"/>
      <c r="DSP2" s="1240"/>
      <c r="DSQ2" s="1240"/>
      <c r="DSR2" s="1240"/>
      <c r="DSS2" s="1240"/>
      <c r="DST2" s="1240"/>
      <c r="DSU2" s="1240"/>
      <c r="DSV2" s="1240"/>
      <c r="DSW2" s="1240"/>
      <c r="DSX2" s="1240"/>
      <c r="DSY2" s="1240"/>
      <c r="DSZ2" s="1240"/>
      <c r="DTA2" s="1240"/>
      <c r="DTB2" s="1240"/>
      <c r="DTC2" s="1240"/>
      <c r="DTD2" s="1240"/>
      <c r="DTE2" s="1240"/>
      <c r="DTF2" s="1240"/>
      <c r="DTG2" s="1240"/>
      <c r="DTH2" s="1240"/>
      <c r="DTI2" s="1240"/>
      <c r="DTJ2" s="1240"/>
      <c r="DTK2" s="1240"/>
      <c r="DTL2" s="1240"/>
      <c r="DTM2" s="1240"/>
      <c r="DTN2" s="1240"/>
      <c r="DTO2" s="1240"/>
      <c r="DTP2" s="1240"/>
      <c r="DTQ2" s="1240"/>
      <c r="DTR2" s="1240"/>
      <c r="DTS2" s="1240"/>
      <c r="DTT2" s="1240"/>
      <c r="DTU2" s="1240"/>
      <c r="DTV2" s="1240"/>
      <c r="DTW2" s="1240"/>
      <c r="DTX2" s="1240"/>
      <c r="DTY2" s="1240"/>
      <c r="DTZ2" s="1240"/>
      <c r="DUA2" s="1240"/>
      <c r="DUB2" s="1240"/>
      <c r="DUC2" s="1240"/>
      <c r="DUD2" s="1240"/>
      <c r="DUE2" s="1240"/>
      <c r="DUF2" s="1240"/>
      <c r="DUG2" s="1240"/>
      <c r="DUH2" s="1240"/>
      <c r="DUI2" s="1240"/>
      <c r="DUJ2" s="1240"/>
      <c r="DUK2" s="1240"/>
      <c r="DUL2" s="1240"/>
      <c r="DUM2" s="1240"/>
      <c r="DUN2" s="1240"/>
      <c r="DUO2" s="1240"/>
      <c r="DUP2" s="1240"/>
      <c r="DUQ2" s="1240"/>
      <c r="DUR2" s="1240"/>
      <c r="DUS2" s="1240"/>
      <c r="DUT2" s="1240"/>
      <c r="DUU2" s="1240"/>
      <c r="DUV2" s="1240"/>
      <c r="DUW2" s="1240"/>
      <c r="DUX2" s="1240"/>
      <c r="DUY2" s="1240"/>
      <c r="DUZ2" s="1240"/>
      <c r="DVA2" s="1240"/>
      <c r="DVB2" s="1240"/>
      <c r="DVC2" s="1240"/>
      <c r="DVD2" s="1240"/>
      <c r="DVE2" s="1240"/>
      <c r="DVF2" s="1240"/>
      <c r="DVG2" s="1240"/>
      <c r="DVH2" s="1240"/>
      <c r="DVI2" s="1240"/>
      <c r="DVJ2" s="1240"/>
      <c r="DVK2" s="1240"/>
      <c r="DVL2" s="1240"/>
      <c r="DVM2" s="1240"/>
      <c r="DVN2" s="1240"/>
      <c r="DVO2" s="1240"/>
      <c r="DVP2" s="1240"/>
      <c r="DVQ2" s="1240"/>
      <c r="DVR2" s="1240"/>
      <c r="DVS2" s="1240"/>
      <c r="DVT2" s="1240"/>
      <c r="DVU2" s="1240"/>
      <c r="DVV2" s="1240"/>
      <c r="DVW2" s="1240"/>
      <c r="DVX2" s="1240"/>
      <c r="DVY2" s="1240"/>
      <c r="DVZ2" s="1240"/>
      <c r="DWA2" s="1240"/>
      <c r="DWB2" s="1240"/>
      <c r="DWC2" s="1240"/>
      <c r="DWD2" s="1240"/>
      <c r="DWE2" s="1240"/>
      <c r="DWF2" s="1240"/>
      <c r="DWG2" s="1240"/>
      <c r="DWH2" s="1240"/>
      <c r="DWI2" s="1240"/>
      <c r="DWJ2" s="1240"/>
      <c r="DWK2" s="1240"/>
      <c r="DWL2" s="1240"/>
      <c r="DWM2" s="1240"/>
      <c r="DWN2" s="1240"/>
      <c r="DWO2" s="1240"/>
      <c r="DWP2" s="1240"/>
      <c r="DWQ2" s="1240"/>
      <c r="DWR2" s="1240"/>
      <c r="DWS2" s="1240"/>
      <c r="DWT2" s="1240"/>
      <c r="DWU2" s="1240"/>
      <c r="DWV2" s="1240"/>
      <c r="DWW2" s="1240"/>
      <c r="DWX2" s="1240"/>
      <c r="DWY2" s="1240"/>
      <c r="DWZ2" s="1240"/>
      <c r="DXA2" s="1240"/>
      <c r="DXB2" s="1240"/>
      <c r="DXC2" s="1240"/>
      <c r="DXD2" s="1240"/>
      <c r="DXE2" s="1240"/>
      <c r="DXF2" s="1240"/>
      <c r="DXG2" s="1240"/>
      <c r="DXH2" s="1240"/>
      <c r="DXI2" s="1240"/>
      <c r="DXJ2" s="1240"/>
      <c r="DXK2" s="1240"/>
      <c r="DXL2" s="1240"/>
      <c r="DXM2" s="1240"/>
      <c r="DXN2" s="1240"/>
      <c r="DXO2" s="1240"/>
      <c r="DXP2" s="1240"/>
      <c r="DXQ2" s="1240"/>
      <c r="DXR2" s="1240"/>
      <c r="DXS2" s="1240"/>
      <c r="DXT2" s="1240"/>
      <c r="DXU2" s="1240"/>
      <c r="DXV2" s="1240"/>
      <c r="DXW2" s="1240"/>
      <c r="DXX2" s="1240"/>
      <c r="DXY2" s="1240"/>
      <c r="DXZ2" s="1240"/>
      <c r="DYA2" s="1240"/>
      <c r="DYB2" s="1240"/>
      <c r="DYC2" s="1240"/>
      <c r="DYD2" s="1240"/>
      <c r="DYE2" s="1240"/>
      <c r="DYF2" s="1240"/>
      <c r="DYG2" s="1240"/>
      <c r="DYH2" s="1240"/>
      <c r="DYI2" s="1240"/>
      <c r="DYJ2" s="1240"/>
      <c r="DYK2" s="1240"/>
      <c r="DYL2" s="1240"/>
      <c r="DYM2" s="1240"/>
      <c r="DYN2" s="1240"/>
      <c r="DYO2" s="1240"/>
      <c r="DYP2" s="1240"/>
      <c r="DYQ2" s="1240"/>
      <c r="DYR2" s="1240"/>
      <c r="DYS2" s="1240"/>
      <c r="DYT2" s="1240"/>
      <c r="DYU2" s="1240"/>
      <c r="DYV2" s="1240"/>
      <c r="DYW2" s="1240"/>
      <c r="DYX2" s="1240"/>
      <c r="DYY2" s="1240"/>
      <c r="DYZ2" s="1240"/>
      <c r="DZA2" s="1240"/>
      <c r="DZB2" s="1240"/>
      <c r="DZC2" s="1240"/>
      <c r="DZD2" s="1240"/>
      <c r="DZE2" s="1240"/>
      <c r="DZF2" s="1240"/>
      <c r="DZG2" s="1240"/>
      <c r="DZH2" s="1240"/>
      <c r="DZI2" s="1240"/>
      <c r="DZJ2" s="1240"/>
      <c r="DZK2" s="1240"/>
      <c r="DZL2" s="1240"/>
      <c r="DZM2" s="1240"/>
      <c r="DZN2" s="1240"/>
      <c r="DZO2" s="1240"/>
      <c r="DZP2" s="1240"/>
      <c r="DZQ2" s="1240"/>
      <c r="DZR2" s="1240"/>
      <c r="DZS2" s="1240"/>
      <c r="DZT2" s="1240"/>
      <c r="DZU2" s="1240"/>
      <c r="DZV2" s="1240"/>
      <c r="DZW2" s="1240"/>
      <c r="DZX2" s="1240"/>
      <c r="DZY2" s="1240"/>
      <c r="DZZ2" s="1240"/>
      <c r="EAA2" s="1240"/>
      <c r="EAB2" s="1240"/>
      <c r="EAC2" s="1240"/>
      <c r="EAD2" s="1240"/>
      <c r="EAE2" s="1240"/>
      <c r="EAF2" s="1240"/>
      <c r="EAG2" s="1240"/>
      <c r="EAH2" s="1240"/>
      <c r="EAI2" s="1240"/>
      <c r="EAJ2" s="1240"/>
      <c r="EAK2" s="1240"/>
      <c r="EAL2" s="1240"/>
      <c r="EAM2" s="1240"/>
      <c r="EAN2" s="1240"/>
      <c r="EAO2" s="1240"/>
      <c r="EAP2" s="1240"/>
      <c r="EAQ2" s="1240"/>
      <c r="EAR2" s="1240"/>
      <c r="EAS2" s="1240"/>
      <c r="EAT2" s="1240"/>
      <c r="EAU2" s="1240"/>
      <c r="EAV2" s="1240"/>
      <c r="EAW2" s="1240"/>
      <c r="EAX2" s="1240"/>
      <c r="EAY2" s="1240"/>
      <c r="EAZ2" s="1240"/>
      <c r="EBA2" s="1240"/>
      <c r="EBB2" s="1240"/>
      <c r="EBC2" s="1240"/>
      <c r="EBD2" s="1240"/>
      <c r="EBE2" s="1240"/>
      <c r="EBF2" s="1240"/>
      <c r="EBG2" s="1240"/>
      <c r="EBH2" s="1240"/>
      <c r="EBI2" s="1240"/>
      <c r="EBJ2" s="1240"/>
      <c r="EBK2" s="1240"/>
      <c r="EBL2" s="1240"/>
      <c r="EBM2" s="1240"/>
      <c r="EBN2" s="1240"/>
      <c r="EBO2" s="1240"/>
      <c r="EBP2" s="1240"/>
      <c r="EBQ2" s="1240"/>
      <c r="EBR2" s="1240"/>
      <c r="EBS2" s="1240"/>
      <c r="EBT2" s="1240"/>
      <c r="EBU2" s="1240"/>
      <c r="EBV2" s="1240"/>
      <c r="EBW2" s="1240"/>
      <c r="EBX2" s="1240"/>
      <c r="EBY2" s="1240"/>
      <c r="EBZ2" s="1240"/>
      <c r="ECA2" s="1240"/>
      <c r="ECB2" s="1240"/>
      <c r="ECC2" s="1240"/>
      <c r="ECD2" s="1240"/>
      <c r="ECE2" s="1240"/>
      <c r="ECF2" s="1240"/>
      <c r="ECG2" s="1240"/>
      <c r="ECH2" s="1240"/>
      <c r="ECI2" s="1240"/>
      <c r="ECJ2" s="1240"/>
      <c r="ECK2" s="1240"/>
      <c r="ECL2" s="1240"/>
      <c r="ECM2" s="1240"/>
      <c r="ECN2" s="1240"/>
      <c r="ECO2" s="1240"/>
      <c r="ECP2" s="1240"/>
      <c r="ECQ2" s="1240"/>
      <c r="ECR2" s="1240"/>
      <c r="ECS2" s="1240"/>
      <c r="ECT2" s="1240"/>
      <c r="ECU2" s="1240"/>
      <c r="ECV2" s="1240"/>
      <c r="ECW2" s="1240"/>
      <c r="ECX2" s="1240"/>
      <c r="ECY2" s="1240"/>
      <c r="ECZ2" s="1240"/>
      <c r="EDA2" s="1240"/>
      <c r="EDB2" s="1240"/>
      <c r="EDC2" s="1240"/>
      <c r="EDD2" s="1240"/>
      <c r="EDE2" s="1240"/>
      <c r="EDF2" s="1240"/>
      <c r="EDG2" s="1240"/>
      <c r="EDH2" s="1240"/>
      <c r="EDI2" s="1240"/>
      <c r="EDJ2" s="1240"/>
      <c r="EDK2" s="1240"/>
      <c r="EDL2" s="1240"/>
      <c r="EDM2" s="1240"/>
      <c r="EDN2" s="1240"/>
      <c r="EDO2" s="1240"/>
      <c r="EDP2" s="1240"/>
      <c r="EDQ2" s="1240"/>
      <c r="EDR2" s="1240"/>
      <c r="EDS2" s="1240"/>
      <c r="EDT2" s="1240"/>
      <c r="EDU2" s="1240"/>
      <c r="EDV2" s="1240"/>
      <c r="EDW2" s="1240"/>
      <c r="EDX2" s="1240"/>
      <c r="EDY2" s="1240"/>
      <c r="EDZ2" s="1240"/>
      <c r="EEA2" s="1240"/>
      <c r="EEB2" s="1240"/>
      <c r="EEC2" s="1240"/>
      <c r="EED2" s="1240"/>
      <c r="EEE2" s="1240"/>
      <c r="EEF2" s="1240"/>
      <c r="EEG2" s="1240"/>
      <c r="EEH2" s="1240"/>
      <c r="EEI2" s="1240"/>
      <c r="EEJ2" s="1240"/>
      <c r="EEK2" s="1240"/>
      <c r="EEL2" s="1240"/>
      <c r="EEM2" s="1240"/>
      <c r="EEN2" s="1240"/>
      <c r="EEO2" s="1240"/>
      <c r="EEP2" s="1240"/>
      <c r="EEQ2" s="1240"/>
      <c r="EER2" s="1240"/>
      <c r="EES2" s="1240"/>
      <c r="EET2" s="1240"/>
      <c r="EEU2" s="1240"/>
      <c r="EEV2" s="1240"/>
      <c r="EEW2" s="1240"/>
      <c r="EEX2" s="1240"/>
      <c r="EEY2" s="1240"/>
      <c r="EEZ2" s="1240"/>
      <c r="EFA2" s="1240"/>
      <c r="EFB2" s="1240"/>
      <c r="EFC2" s="1240"/>
      <c r="EFD2" s="1240"/>
      <c r="EFE2" s="1240"/>
      <c r="EFF2" s="1240"/>
      <c r="EFG2" s="1240"/>
      <c r="EFH2" s="1240"/>
      <c r="EFI2" s="1240"/>
      <c r="EFJ2" s="1240"/>
      <c r="EFK2" s="1240"/>
      <c r="EFL2" s="1240"/>
      <c r="EFM2" s="1240"/>
      <c r="EFN2" s="1240"/>
      <c r="EFO2" s="1240"/>
      <c r="EFP2" s="1240"/>
      <c r="EFQ2" s="1240"/>
      <c r="EFR2" s="1240"/>
      <c r="EFS2" s="1240"/>
      <c r="EFT2" s="1240"/>
      <c r="EFU2" s="1240"/>
      <c r="EFV2" s="1240"/>
      <c r="EFW2" s="1240"/>
      <c r="EFX2" s="1240"/>
      <c r="EFY2" s="1240"/>
      <c r="EFZ2" s="1240"/>
      <c r="EGA2" s="1240"/>
      <c r="EGB2" s="1240"/>
      <c r="EGC2" s="1240"/>
      <c r="EGD2" s="1240"/>
      <c r="EGE2" s="1240"/>
      <c r="EGF2" s="1240"/>
      <c r="EGG2" s="1240"/>
      <c r="EGH2" s="1240"/>
      <c r="EGI2" s="1240"/>
      <c r="EGJ2" s="1240"/>
      <c r="EGK2" s="1240"/>
      <c r="EGL2" s="1240"/>
      <c r="EGM2" s="1240"/>
      <c r="EGN2" s="1240"/>
      <c r="EGO2" s="1240"/>
      <c r="EGP2" s="1240"/>
      <c r="EGQ2" s="1240"/>
      <c r="EGR2" s="1240"/>
      <c r="EGS2" s="1240"/>
      <c r="EGT2" s="1240"/>
      <c r="EGU2" s="1240"/>
      <c r="EGV2" s="1240"/>
      <c r="EGW2" s="1240"/>
      <c r="EGX2" s="1240"/>
      <c r="EGY2" s="1240"/>
      <c r="EGZ2" s="1240"/>
      <c r="EHA2" s="1240"/>
      <c r="EHB2" s="1240"/>
      <c r="EHC2" s="1240"/>
      <c r="EHD2" s="1240"/>
      <c r="EHE2" s="1240"/>
      <c r="EHF2" s="1240"/>
      <c r="EHG2" s="1240"/>
      <c r="EHH2" s="1240"/>
      <c r="EHI2" s="1240"/>
      <c r="EHJ2" s="1240"/>
      <c r="EHK2" s="1240"/>
      <c r="EHL2" s="1240"/>
      <c r="EHM2" s="1240"/>
      <c r="EHN2" s="1240"/>
      <c r="EHO2" s="1240"/>
      <c r="EHP2" s="1240"/>
      <c r="EHQ2" s="1240"/>
      <c r="EHR2" s="1240"/>
      <c r="EHS2" s="1240"/>
      <c r="EHT2" s="1240"/>
      <c r="EHU2" s="1240"/>
      <c r="EHV2" s="1240"/>
      <c r="EHW2" s="1240"/>
      <c r="EHX2" s="1240"/>
      <c r="EHY2" s="1240"/>
      <c r="EHZ2" s="1240"/>
      <c r="EIA2" s="1240"/>
      <c r="EIB2" s="1240"/>
      <c r="EIC2" s="1240"/>
      <c r="EID2" s="1240"/>
      <c r="EIE2" s="1240"/>
      <c r="EIF2" s="1240"/>
      <c r="EIG2" s="1240"/>
      <c r="EIH2" s="1240"/>
      <c r="EII2" s="1240"/>
      <c r="EIJ2" s="1240"/>
      <c r="EIK2" s="1240"/>
      <c r="EIL2" s="1240"/>
      <c r="EIM2" s="1240"/>
      <c r="EIN2" s="1240"/>
      <c r="EIO2" s="1240"/>
      <c r="EIP2" s="1240"/>
      <c r="EIQ2" s="1240"/>
      <c r="EIR2" s="1240"/>
      <c r="EIS2" s="1240"/>
      <c r="EIT2" s="1240"/>
      <c r="EIU2" s="1240"/>
      <c r="EIV2" s="1240"/>
      <c r="EIW2" s="1240"/>
      <c r="EIX2" s="1240"/>
      <c r="EIY2" s="1240"/>
      <c r="EIZ2" s="1240"/>
      <c r="EJA2" s="1240"/>
      <c r="EJB2" s="1240"/>
      <c r="EJC2" s="1240"/>
      <c r="EJD2" s="1240"/>
      <c r="EJE2" s="1240"/>
      <c r="EJF2" s="1240"/>
      <c r="EJG2" s="1240"/>
      <c r="EJH2" s="1240"/>
      <c r="EJI2" s="1240"/>
      <c r="EJJ2" s="1240"/>
      <c r="EJK2" s="1240"/>
      <c r="EJL2" s="1240"/>
      <c r="EJM2" s="1240"/>
      <c r="EJN2" s="1240"/>
      <c r="EJO2" s="1240"/>
      <c r="EJP2" s="1240"/>
      <c r="EJQ2" s="1240"/>
      <c r="EJR2" s="1240"/>
      <c r="EJS2" s="1240"/>
      <c r="EJT2" s="1240"/>
      <c r="EJU2" s="1240"/>
      <c r="EJV2" s="1240"/>
      <c r="EJW2" s="1240"/>
      <c r="EJX2" s="1240"/>
      <c r="EJY2" s="1240"/>
      <c r="EJZ2" s="1240"/>
      <c r="EKA2" s="1240"/>
      <c r="EKB2" s="1240"/>
      <c r="EKC2" s="1240"/>
      <c r="EKD2" s="1240"/>
      <c r="EKE2" s="1240"/>
      <c r="EKF2" s="1240"/>
      <c r="EKG2" s="1240"/>
      <c r="EKH2" s="1240"/>
      <c r="EKI2" s="1240"/>
      <c r="EKJ2" s="1240"/>
      <c r="EKK2" s="1240"/>
      <c r="EKL2" s="1240"/>
      <c r="EKM2" s="1240"/>
      <c r="EKN2" s="1240"/>
      <c r="EKO2" s="1240"/>
      <c r="EKP2" s="1240"/>
      <c r="EKQ2" s="1240"/>
      <c r="EKR2" s="1240"/>
      <c r="EKS2" s="1240"/>
      <c r="EKT2" s="1240"/>
      <c r="EKU2" s="1240"/>
      <c r="EKV2" s="1240"/>
      <c r="EKW2" s="1240"/>
      <c r="EKX2" s="1240"/>
      <c r="EKY2" s="1240"/>
      <c r="EKZ2" s="1240"/>
      <c r="ELA2" s="1240"/>
      <c r="ELB2" s="1240"/>
      <c r="ELC2" s="1240"/>
      <c r="ELD2" s="1240"/>
      <c r="ELE2" s="1240"/>
      <c r="ELF2" s="1240"/>
      <c r="ELG2" s="1240"/>
      <c r="ELH2" s="1240"/>
      <c r="ELI2" s="1240"/>
      <c r="ELJ2" s="1240"/>
      <c r="ELK2" s="1240"/>
      <c r="ELL2" s="1240"/>
      <c r="ELM2" s="1240"/>
      <c r="ELN2" s="1240"/>
      <c r="ELO2" s="1240"/>
      <c r="ELP2" s="1240"/>
      <c r="ELQ2" s="1240"/>
      <c r="ELR2" s="1240"/>
      <c r="ELS2" s="1240"/>
      <c r="ELT2" s="1240"/>
      <c r="ELU2" s="1240"/>
      <c r="ELV2" s="1240"/>
      <c r="ELW2" s="1240"/>
      <c r="ELX2" s="1240"/>
      <c r="ELY2" s="1240"/>
      <c r="ELZ2" s="1240"/>
      <c r="EMA2" s="1240"/>
      <c r="EMB2" s="1240"/>
      <c r="EMC2" s="1240"/>
      <c r="EMD2" s="1240"/>
      <c r="EME2" s="1240"/>
      <c r="EMF2" s="1240"/>
      <c r="EMG2" s="1240"/>
      <c r="EMH2" s="1240"/>
      <c r="EMI2" s="1240"/>
      <c r="EMJ2" s="1240"/>
      <c r="EMK2" s="1240"/>
      <c r="EML2" s="1240"/>
      <c r="EMM2" s="1240"/>
      <c r="EMN2" s="1240"/>
      <c r="EMO2" s="1240"/>
      <c r="EMP2" s="1240"/>
      <c r="EMQ2" s="1240"/>
      <c r="EMR2" s="1240"/>
      <c r="EMS2" s="1240"/>
      <c r="EMT2" s="1240"/>
      <c r="EMU2" s="1240"/>
      <c r="EMV2" s="1240"/>
      <c r="EMW2" s="1240"/>
      <c r="EMX2" s="1240"/>
      <c r="EMY2" s="1240"/>
      <c r="EMZ2" s="1240"/>
      <c r="ENA2" s="1240"/>
      <c r="ENB2" s="1240"/>
      <c r="ENC2" s="1240"/>
      <c r="END2" s="1240"/>
      <c r="ENE2" s="1240"/>
      <c r="ENF2" s="1240"/>
      <c r="ENG2" s="1240"/>
      <c r="ENH2" s="1240"/>
      <c r="ENI2" s="1240"/>
      <c r="ENJ2" s="1240"/>
      <c r="ENK2" s="1240"/>
      <c r="ENL2" s="1240"/>
      <c r="ENM2" s="1240"/>
      <c r="ENN2" s="1240"/>
      <c r="ENO2" s="1240"/>
      <c r="ENP2" s="1240"/>
      <c r="ENQ2" s="1240"/>
      <c r="ENR2" s="1240"/>
      <c r="ENS2" s="1240"/>
      <c r="ENT2" s="1240"/>
      <c r="ENU2" s="1240"/>
      <c r="ENV2" s="1240"/>
      <c r="ENW2" s="1240"/>
      <c r="ENX2" s="1240"/>
      <c r="ENY2" s="1240"/>
      <c r="ENZ2" s="1240"/>
      <c r="EOA2" s="1240"/>
      <c r="EOB2" s="1240"/>
      <c r="EOC2" s="1240"/>
      <c r="EOD2" s="1240"/>
      <c r="EOE2" s="1240"/>
      <c r="EOF2" s="1240"/>
      <c r="EOG2" s="1240"/>
      <c r="EOH2" s="1240"/>
      <c r="EOI2" s="1240"/>
      <c r="EOJ2" s="1240"/>
      <c r="EOK2" s="1240"/>
      <c r="EOL2" s="1240"/>
      <c r="EOM2" s="1240"/>
      <c r="EON2" s="1240"/>
      <c r="EOO2" s="1240"/>
      <c r="EOP2" s="1240"/>
      <c r="EOQ2" s="1240"/>
      <c r="EOR2" s="1240"/>
      <c r="EOS2" s="1240"/>
      <c r="EOT2" s="1240"/>
      <c r="EOU2" s="1240"/>
      <c r="EOV2" s="1240"/>
      <c r="EOW2" s="1240"/>
      <c r="EOX2" s="1240"/>
      <c r="EOY2" s="1240"/>
      <c r="EOZ2" s="1240"/>
      <c r="EPA2" s="1240"/>
      <c r="EPB2" s="1240"/>
      <c r="EPC2" s="1240"/>
      <c r="EPD2" s="1240"/>
      <c r="EPE2" s="1240"/>
      <c r="EPF2" s="1240"/>
      <c r="EPG2" s="1240"/>
      <c r="EPH2" s="1240"/>
      <c r="EPI2" s="1240"/>
      <c r="EPJ2" s="1240"/>
      <c r="EPK2" s="1240"/>
      <c r="EPL2" s="1240"/>
      <c r="EPM2" s="1240"/>
      <c r="EPN2" s="1240"/>
      <c r="EPO2" s="1240"/>
      <c r="EPP2" s="1240"/>
      <c r="EPQ2" s="1240"/>
      <c r="EPR2" s="1240"/>
      <c r="EPS2" s="1240"/>
      <c r="EPT2" s="1240"/>
      <c r="EPU2" s="1240"/>
      <c r="EPV2" s="1240"/>
      <c r="EPW2" s="1240"/>
      <c r="EPX2" s="1240"/>
      <c r="EPY2" s="1240"/>
      <c r="EPZ2" s="1240"/>
      <c r="EQA2" s="1240"/>
      <c r="EQB2" s="1240"/>
      <c r="EQC2" s="1240"/>
      <c r="EQD2" s="1240"/>
      <c r="EQE2" s="1240"/>
      <c r="EQF2" s="1240"/>
      <c r="EQG2" s="1240"/>
      <c r="EQH2" s="1240"/>
      <c r="EQI2" s="1240"/>
      <c r="EQJ2" s="1240"/>
      <c r="EQK2" s="1240"/>
      <c r="EQL2" s="1240"/>
      <c r="EQM2" s="1240"/>
      <c r="EQN2" s="1240"/>
      <c r="EQO2" s="1240"/>
      <c r="EQP2" s="1240"/>
      <c r="EQQ2" s="1240"/>
      <c r="EQR2" s="1240"/>
      <c r="EQS2" s="1240"/>
      <c r="EQT2" s="1240"/>
      <c r="EQU2" s="1240"/>
      <c r="EQV2" s="1240"/>
      <c r="EQW2" s="1240"/>
      <c r="EQX2" s="1240"/>
      <c r="EQY2" s="1240"/>
      <c r="EQZ2" s="1240"/>
      <c r="ERA2" s="1240"/>
      <c r="ERB2" s="1240"/>
      <c r="ERC2" s="1240"/>
      <c r="ERD2" s="1240"/>
      <c r="ERE2" s="1240"/>
      <c r="ERF2" s="1240"/>
      <c r="ERG2" s="1240"/>
      <c r="ERH2" s="1240"/>
      <c r="ERI2" s="1240"/>
      <c r="ERJ2" s="1240"/>
      <c r="ERK2" s="1240"/>
      <c r="ERL2" s="1240"/>
      <c r="ERM2" s="1240"/>
      <c r="ERN2" s="1240"/>
      <c r="ERO2" s="1240"/>
      <c r="ERP2" s="1240"/>
      <c r="ERQ2" s="1240"/>
      <c r="ERR2" s="1240"/>
      <c r="ERS2" s="1240"/>
      <c r="ERT2" s="1240"/>
      <c r="ERU2" s="1240"/>
      <c r="ERV2" s="1240"/>
      <c r="ERW2" s="1240"/>
      <c r="ERX2" s="1240"/>
      <c r="ERY2" s="1240"/>
      <c r="ERZ2" s="1240"/>
      <c r="ESA2" s="1240"/>
      <c r="ESB2" s="1240"/>
      <c r="ESC2" s="1240"/>
      <c r="ESD2" s="1240"/>
      <c r="ESE2" s="1240"/>
      <c r="ESF2" s="1240"/>
      <c r="ESG2" s="1240"/>
      <c r="ESH2" s="1240"/>
      <c r="ESI2" s="1240"/>
      <c r="ESJ2" s="1240"/>
      <c r="ESK2" s="1240"/>
      <c r="ESL2" s="1240"/>
      <c r="ESM2" s="1240"/>
      <c r="ESN2" s="1240"/>
      <c r="ESO2" s="1240"/>
      <c r="ESP2" s="1240"/>
      <c r="ESQ2" s="1240"/>
      <c r="ESR2" s="1240"/>
      <c r="ESS2" s="1240"/>
      <c r="EST2" s="1240"/>
      <c r="ESU2" s="1240"/>
      <c r="ESV2" s="1240"/>
      <c r="ESW2" s="1240"/>
      <c r="ESX2" s="1240"/>
      <c r="ESY2" s="1240"/>
      <c r="ESZ2" s="1240"/>
      <c r="ETA2" s="1240"/>
      <c r="ETB2" s="1240"/>
      <c r="ETC2" s="1240"/>
      <c r="ETD2" s="1240"/>
      <c r="ETE2" s="1240"/>
      <c r="ETF2" s="1240"/>
      <c r="ETG2" s="1240"/>
      <c r="ETH2" s="1240"/>
      <c r="ETI2" s="1240"/>
      <c r="ETJ2" s="1240"/>
      <c r="ETK2" s="1240"/>
      <c r="ETL2" s="1240"/>
      <c r="ETM2" s="1240"/>
      <c r="ETN2" s="1240"/>
      <c r="ETO2" s="1240"/>
      <c r="ETP2" s="1240"/>
      <c r="ETQ2" s="1240"/>
      <c r="ETR2" s="1240"/>
      <c r="ETS2" s="1240"/>
      <c r="ETT2" s="1240"/>
      <c r="ETU2" s="1240"/>
      <c r="ETV2" s="1240"/>
      <c r="ETW2" s="1240"/>
      <c r="ETX2" s="1240"/>
      <c r="ETY2" s="1240"/>
      <c r="ETZ2" s="1240"/>
      <c r="EUA2" s="1240"/>
      <c r="EUB2" s="1240"/>
      <c r="EUC2" s="1240"/>
      <c r="EUD2" s="1240"/>
      <c r="EUE2" s="1240"/>
      <c r="EUF2" s="1240"/>
      <c r="EUG2" s="1240"/>
      <c r="EUH2" s="1240"/>
      <c r="EUI2" s="1240"/>
      <c r="EUJ2" s="1240"/>
      <c r="EUK2" s="1240"/>
      <c r="EUL2" s="1240"/>
      <c r="EUM2" s="1240"/>
      <c r="EUN2" s="1240"/>
      <c r="EUO2" s="1240"/>
      <c r="EUP2" s="1240"/>
      <c r="EUQ2" s="1240"/>
      <c r="EUR2" s="1240"/>
      <c r="EUS2" s="1240"/>
      <c r="EUT2" s="1240"/>
      <c r="EUU2" s="1240"/>
      <c r="EUV2" s="1240"/>
      <c r="EUW2" s="1240"/>
      <c r="EUX2" s="1240"/>
      <c r="EUY2" s="1240"/>
      <c r="EUZ2" s="1240"/>
      <c r="EVA2" s="1240"/>
      <c r="EVB2" s="1240"/>
      <c r="EVC2" s="1240"/>
      <c r="EVD2" s="1240"/>
      <c r="EVE2" s="1240"/>
      <c r="EVF2" s="1240"/>
      <c r="EVG2" s="1240"/>
      <c r="EVH2" s="1240"/>
      <c r="EVI2" s="1240"/>
      <c r="EVJ2" s="1240"/>
      <c r="EVK2" s="1240"/>
      <c r="EVL2" s="1240"/>
      <c r="EVM2" s="1240"/>
      <c r="EVN2" s="1240"/>
      <c r="EVO2" s="1240"/>
      <c r="EVP2" s="1240"/>
      <c r="EVQ2" s="1240"/>
      <c r="EVR2" s="1240"/>
      <c r="EVS2" s="1240"/>
      <c r="EVT2" s="1240"/>
      <c r="EVU2" s="1240"/>
      <c r="EVV2" s="1240"/>
      <c r="EVW2" s="1240"/>
      <c r="EVX2" s="1240"/>
      <c r="EVY2" s="1240"/>
      <c r="EVZ2" s="1240"/>
      <c r="EWA2" s="1240"/>
      <c r="EWB2" s="1240"/>
      <c r="EWC2" s="1240"/>
      <c r="EWD2" s="1240"/>
      <c r="EWE2" s="1240"/>
      <c r="EWF2" s="1240"/>
      <c r="EWG2" s="1240"/>
      <c r="EWH2" s="1240"/>
      <c r="EWI2" s="1240"/>
      <c r="EWJ2" s="1240"/>
      <c r="EWK2" s="1240"/>
      <c r="EWL2" s="1240"/>
      <c r="EWM2" s="1240"/>
      <c r="EWN2" s="1240"/>
      <c r="EWO2" s="1240"/>
      <c r="EWP2" s="1240"/>
      <c r="EWQ2" s="1240"/>
      <c r="EWR2" s="1240"/>
      <c r="EWS2" s="1240"/>
      <c r="EWT2" s="1240"/>
      <c r="EWU2" s="1240"/>
      <c r="EWV2" s="1240"/>
      <c r="EWW2" s="1240"/>
      <c r="EWX2" s="1240"/>
      <c r="EWY2" s="1240"/>
      <c r="EWZ2" s="1240"/>
      <c r="EXA2" s="1240"/>
      <c r="EXB2" s="1240"/>
      <c r="EXC2" s="1240"/>
      <c r="EXD2" s="1240"/>
      <c r="EXE2" s="1240"/>
      <c r="EXF2" s="1240"/>
      <c r="EXG2" s="1240"/>
      <c r="EXH2" s="1240"/>
      <c r="EXI2" s="1240"/>
      <c r="EXJ2" s="1240"/>
      <c r="EXK2" s="1240"/>
      <c r="EXL2" s="1240"/>
      <c r="EXM2" s="1240"/>
      <c r="EXN2" s="1240"/>
      <c r="EXO2" s="1240"/>
      <c r="EXP2" s="1240"/>
      <c r="EXQ2" s="1240"/>
      <c r="EXR2" s="1240"/>
      <c r="EXS2" s="1240"/>
      <c r="EXT2" s="1240"/>
      <c r="EXU2" s="1240"/>
      <c r="EXV2" s="1240"/>
      <c r="EXW2" s="1240"/>
      <c r="EXX2" s="1240"/>
      <c r="EXY2" s="1240"/>
      <c r="EXZ2" s="1240"/>
      <c r="EYA2" s="1240"/>
      <c r="EYB2" s="1240"/>
      <c r="EYC2" s="1240"/>
      <c r="EYD2" s="1240"/>
      <c r="EYE2" s="1240"/>
      <c r="EYF2" s="1240"/>
      <c r="EYG2" s="1240"/>
      <c r="EYH2" s="1240"/>
      <c r="EYI2" s="1240"/>
      <c r="EYJ2" s="1240"/>
      <c r="EYK2" s="1240"/>
      <c r="EYL2" s="1240"/>
      <c r="EYM2" s="1240"/>
      <c r="EYN2" s="1240"/>
      <c r="EYO2" s="1240"/>
      <c r="EYP2" s="1240"/>
      <c r="EYQ2" s="1240"/>
      <c r="EYR2" s="1240"/>
      <c r="EYS2" s="1240"/>
      <c r="EYT2" s="1240"/>
      <c r="EYU2" s="1240"/>
      <c r="EYV2" s="1240"/>
      <c r="EYW2" s="1240"/>
      <c r="EYX2" s="1240"/>
      <c r="EYY2" s="1240"/>
      <c r="EYZ2" s="1240"/>
      <c r="EZA2" s="1240"/>
      <c r="EZB2" s="1240"/>
      <c r="EZC2" s="1240"/>
      <c r="EZD2" s="1240"/>
      <c r="EZE2" s="1240"/>
      <c r="EZF2" s="1240"/>
      <c r="EZG2" s="1240"/>
      <c r="EZH2" s="1240"/>
      <c r="EZI2" s="1240"/>
      <c r="EZJ2" s="1240"/>
      <c r="EZK2" s="1240"/>
      <c r="EZL2" s="1240"/>
      <c r="EZM2" s="1240"/>
      <c r="EZN2" s="1240"/>
      <c r="EZO2" s="1240"/>
      <c r="EZP2" s="1240"/>
      <c r="EZQ2" s="1240"/>
      <c r="EZR2" s="1240"/>
      <c r="EZS2" s="1240"/>
      <c r="EZT2" s="1240"/>
      <c r="EZU2" s="1240"/>
      <c r="EZV2" s="1240"/>
      <c r="EZW2" s="1240"/>
      <c r="EZX2" s="1240"/>
      <c r="EZY2" s="1240"/>
      <c r="EZZ2" s="1240"/>
      <c r="FAA2" s="1240"/>
      <c r="FAB2" s="1240"/>
      <c r="FAC2" s="1240"/>
      <c r="FAD2" s="1240"/>
      <c r="FAE2" s="1240"/>
      <c r="FAF2" s="1240"/>
      <c r="FAG2" s="1240"/>
      <c r="FAH2" s="1240"/>
      <c r="FAI2" s="1240"/>
      <c r="FAJ2" s="1240"/>
      <c r="FAK2" s="1240"/>
      <c r="FAL2" s="1240"/>
      <c r="FAM2" s="1240"/>
      <c r="FAN2" s="1240"/>
      <c r="FAO2" s="1240"/>
      <c r="FAP2" s="1240"/>
      <c r="FAQ2" s="1240"/>
      <c r="FAR2" s="1240"/>
      <c r="FAS2" s="1240"/>
      <c r="FAT2" s="1240"/>
      <c r="FAU2" s="1240"/>
      <c r="FAV2" s="1240"/>
      <c r="FAW2" s="1240"/>
      <c r="FAX2" s="1240"/>
      <c r="FAY2" s="1240"/>
      <c r="FAZ2" s="1240"/>
      <c r="FBA2" s="1240"/>
      <c r="FBB2" s="1240"/>
      <c r="FBC2" s="1240"/>
      <c r="FBD2" s="1240"/>
      <c r="FBE2" s="1240"/>
      <c r="FBF2" s="1240"/>
      <c r="FBG2" s="1240"/>
      <c r="FBH2" s="1240"/>
      <c r="FBI2" s="1240"/>
      <c r="FBJ2" s="1240"/>
      <c r="FBK2" s="1240"/>
      <c r="FBL2" s="1240"/>
      <c r="FBM2" s="1240"/>
      <c r="FBN2" s="1240"/>
      <c r="FBO2" s="1240"/>
      <c r="FBP2" s="1240"/>
      <c r="FBQ2" s="1240"/>
      <c r="FBR2" s="1240"/>
      <c r="FBS2" s="1240"/>
      <c r="FBT2" s="1240"/>
      <c r="FBU2" s="1240"/>
      <c r="FBV2" s="1240"/>
      <c r="FBW2" s="1240"/>
      <c r="FBX2" s="1240"/>
      <c r="FBY2" s="1240"/>
      <c r="FBZ2" s="1240"/>
      <c r="FCA2" s="1240"/>
      <c r="FCB2" s="1240"/>
      <c r="FCC2" s="1240"/>
      <c r="FCD2" s="1240"/>
      <c r="FCE2" s="1240"/>
      <c r="FCF2" s="1240"/>
      <c r="FCG2" s="1240"/>
      <c r="FCH2" s="1240"/>
      <c r="FCI2" s="1240"/>
      <c r="FCJ2" s="1240"/>
      <c r="FCK2" s="1240"/>
      <c r="FCL2" s="1240"/>
      <c r="FCM2" s="1240"/>
      <c r="FCN2" s="1240"/>
      <c r="FCO2" s="1240"/>
      <c r="FCP2" s="1240"/>
      <c r="FCQ2" s="1240"/>
      <c r="FCR2" s="1240"/>
      <c r="FCS2" s="1240"/>
      <c r="FCT2" s="1240"/>
      <c r="FCU2" s="1240"/>
      <c r="FCV2" s="1240"/>
      <c r="FCW2" s="1240"/>
      <c r="FCX2" s="1240"/>
      <c r="FCY2" s="1240"/>
      <c r="FCZ2" s="1240"/>
      <c r="FDA2" s="1240"/>
      <c r="FDB2" s="1240"/>
      <c r="FDC2" s="1240"/>
      <c r="FDD2" s="1240"/>
      <c r="FDE2" s="1240"/>
      <c r="FDF2" s="1240"/>
      <c r="FDG2" s="1240"/>
      <c r="FDH2" s="1240"/>
      <c r="FDI2" s="1240"/>
      <c r="FDJ2" s="1240"/>
      <c r="FDK2" s="1240"/>
      <c r="FDL2" s="1240"/>
      <c r="FDM2" s="1240"/>
      <c r="FDN2" s="1240"/>
      <c r="FDO2" s="1240"/>
      <c r="FDP2" s="1240"/>
      <c r="FDQ2" s="1240"/>
      <c r="FDR2" s="1240"/>
      <c r="FDS2" s="1240"/>
      <c r="FDT2" s="1240"/>
      <c r="FDU2" s="1240"/>
      <c r="FDV2" s="1240"/>
      <c r="FDW2" s="1240"/>
      <c r="FDX2" s="1240"/>
      <c r="FDY2" s="1240"/>
      <c r="FDZ2" s="1240"/>
      <c r="FEA2" s="1240"/>
      <c r="FEB2" s="1240"/>
      <c r="FEC2" s="1240"/>
      <c r="FED2" s="1240"/>
      <c r="FEE2" s="1240"/>
      <c r="FEF2" s="1240"/>
      <c r="FEG2" s="1240"/>
      <c r="FEH2" s="1240"/>
      <c r="FEI2" s="1240"/>
      <c r="FEJ2" s="1240"/>
      <c r="FEK2" s="1240"/>
      <c r="FEL2" s="1240"/>
      <c r="FEM2" s="1240"/>
      <c r="FEN2" s="1240"/>
      <c r="FEO2" s="1240"/>
      <c r="FEP2" s="1240"/>
      <c r="FEQ2" s="1240"/>
      <c r="FER2" s="1240"/>
      <c r="FES2" s="1240"/>
      <c r="FET2" s="1240"/>
      <c r="FEU2" s="1240"/>
      <c r="FEV2" s="1240"/>
      <c r="FEW2" s="1240"/>
      <c r="FEX2" s="1240"/>
      <c r="FEY2" s="1240"/>
      <c r="FEZ2" s="1240"/>
      <c r="FFA2" s="1240"/>
      <c r="FFB2" s="1240"/>
      <c r="FFC2" s="1240"/>
      <c r="FFD2" s="1240"/>
      <c r="FFE2" s="1240"/>
      <c r="FFF2" s="1240"/>
      <c r="FFG2" s="1240"/>
      <c r="FFH2" s="1240"/>
      <c r="FFI2" s="1240"/>
      <c r="FFJ2" s="1240"/>
      <c r="FFK2" s="1240"/>
      <c r="FFL2" s="1240"/>
      <c r="FFM2" s="1240"/>
      <c r="FFN2" s="1240"/>
      <c r="FFO2" s="1240"/>
      <c r="FFP2" s="1240"/>
      <c r="FFQ2" s="1240"/>
      <c r="FFR2" s="1240"/>
      <c r="FFS2" s="1240"/>
      <c r="FFT2" s="1240"/>
      <c r="FFU2" s="1240"/>
      <c r="FFV2" s="1240"/>
      <c r="FFW2" s="1240"/>
      <c r="FFX2" s="1240"/>
      <c r="FFY2" s="1240"/>
      <c r="FFZ2" s="1240"/>
      <c r="FGA2" s="1240"/>
      <c r="FGB2" s="1240"/>
      <c r="FGC2" s="1240"/>
      <c r="FGD2" s="1240"/>
      <c r="FGE2" s="1240"/>
      <c r="FGF2" s="1240"/>
      <c r="FGG2" s="1240"/>
      <c r="FGH2" s="1240"/>
      <c r="FGI2" s="1240"/>
      <c r="FGJ2" s="1240"/>
      <c r="FGK2" s="1240"/>
      <c r="FGL2" s="1240"/>
      <c r="FGM2" s="1240"/>
      <c r="FGN2" s="1240"/>
      <c r="FGO2" s="1240"/>
      <c r="FGP2" s="1240"/>
      <c r="FGQ2" s="1240"/>
      <c r="FGR2" s="1240"/>
      <c r="FGS2" s="1240"/>
      <c r="FGT2" s="1240"/>
      <c r="FGU2" s="1240"/>
      <c r="FGV2" s="1240"/>
      <c r="FGW2" s="1240"/>
      <c r="FGX2" s="1240"/>
      <c r="FGY2" s="1240"/>
      <c r="FGZ2" s="1240"/>
      <c r="FHA2" s="1240"/>
      <c r="FHB2" s="1240"/>
      <c r="FHC2" s="1240"/>
      <c r="FHD2" s="1240"/>
      <c r="FHE2" s="1240"/>
      <c r="FHF2" s="1240"/>
      <c r="FHG2" s="1240"/>
      <c r="FHH2" s="1240"/>
      <c r="FHI2" s="1240"/>
      <c r="FHJ2" s="1240"/>
      <c r="FHK2" s="1240"/>
      <c r="FHL2" s="1240"/>
      <c r="FHM2" s="1240"/>
      <c r="FHN2" s="1240"/>
      <c r="FHO2" s="1240"/>
      <c r="FHP2" s="1240"/>
      <c r="FHQ2" s="1240"/>
      <c r="FHR2" s="1240"/>
      <c r="FHS2" s="1240"/>
      <c r="FHT2" s="1240"/>
      <c r="FHU2" s="1240"/>
      <c r="FHV2" s="1240"/>
      <c r="FHW2" s="1240"/>
      <c r="FHX2" s="1240"/>
      <c r="FHY2" s="1240"/>
      <c r="FHZ2" s="1240"/>
      <c r="FIA2" s="1240"/>
      <c r="FIB2" s="1240"/>
      <c r="FIC2" s="1240"/>
      <c r="FID2" s="1240"/>
      <c r="FIE2" s="1240"/>
      <c r="FIF2" s="1240"/>
      <c r="FIG2" s="1240"/>
      <c r="FIH2" s="1240"/>
      <c r="FII2" s="1240"/>
      <c r="FIJ2" s="1240"/>
      <c r="FIK2" s="1240"/>
      <c r="FIL2" s="1240"/>
      <c r="FIM2" s="1240"/>
      <c r="FIN2" s="1240"/>
      <c r="FIO2" s="1240"/>
      <c r="FIP2" s="1240"/>
      <c r="FIQ2" s="1240"/>
      <c r="FIR2" s="1240"/>
      <c r="FIS2" s="1240"/>
      <c r="FIT2" s="1240"/>
      <c r="FIU2" s="1240"/>
      <c r="FIV2" s="1240"/>
      <c r="FIW2" s="1240"/>
      <c r="FIX2" s="1240"/>
      <c r="FIY2" s="1240"/>
      <c r="FIZ2" s="1240"/>
      <c r="FJA2" s="1240"/>
      <c r="FJB2" s="1240"/>
      <c r="FJC2" s="1240"/>
      <c r="FJD2" s="1240"/>
      <c r="FJE2" s="1240"/>
      <c r="FJF2" s="1240"/>
      <c r="FJG2" s="1240"/>
      <c r="FJH2" s="1240"/>
      <c r="FJI2" s="1240"/>
      <c r="FJJ2" s="1240"/>
      <c r="FJK2" s="1240"/>
      <c r="FJL2" s="1240"/>
      <c r="FJM2" s="1240"/>
      <c r="FJN2" s="1240"/>
      <c r="FJO2" s="1240"/>
      <c r="FJP2" s="1240"/>
      <c r="FJQ2" s="1240"/>
      <c r="FJR2" s="1240"/>
      <c r="FJS2" s="1240"/>
      <c r="FJT2" s="1240"/>
      <c r="FJU2" s="1240"/>
      <c r="FJV2" s="1240"/>
      <c r="FJW2" s="1240"/>
      <c r="FJX2" s="1240"/>
      <c r="FJY2" s="1240"/>
      <c r="FJZ2" s="1240"/>
      <c r="FKA2" s="1240"/>
      <c r="FKB2" s="1240"/>
      <c r="FKC2" s="1240"/>
      <c r="FKD2" s="1240"/>
      <c r="FKE2" s="1240"/>
      <c r="FKF2" s="1240"/>
      <c r="FKG2" s="1240"/>
      <c r="FKH2" s="1240"/>
      <c r="FKI2" s="1240"/>
      <c r="FKJ2" s="1240"/>
      <c r="FKK2" s="1240"/>
      <c r="FKL2" s="1240"/>
      <c r="FKM2" s="1240"/>
      <c r="FKN2" s="1240"/>
      <c r="FKO2" s="1240"/>
      <c r="FKP2" s="1240"/>
      <c r="FKQ2" s="1240"/>
      <c r="FKR2" s="1240"/>
      <c r="FKS2" s="1240"/>
      <c r="FKT2" s="1240"/>
      <c r="FKU2" s="1240"/>
      <c r="FKV2" s="1240"/>
      <c r="FKW2" s="1240"/>
      <c r="FKX2" s="1240"/>
      <c r="FKY2" s="1240"/>
      <c r="FKZ2" s="1240"/>
      <c r="FLA2" s="1240"/>
      <c r="FLB2" s="1240"/>
      <c r="FLC2" s="1240"/>
      <c r="FLD2" s="1240"/>
      <c r="FLE2" s="1240"/>
      <c r="FLF2" s="1240"/>
      <c r="FLG2" s="1240"/>
      <c r="FLH2" s="1240"/>
      <c r="FLI2" s="1240"/>
      <c r="FLJ2" s="1240"/>
      <c r="FLK2" s="1240"/>
      <c r="FLL2" s="1240"/>
      <c r="FLM2" s="1240"/>
      <c r="FLN2" s="1240"/>
      <c r="FLO2" s="1240"/>
      <c r="FLP2" s="1240"/>
      <c r="FLQ2" s="1240"/>
      <c r="FLR2" s="1240"/>
      <c r="FLS2" s="1240"/>
      <c r="FLT2" s="1240"/>
      <c r="FLU2" s="1240"/>
      <c r="FLV2" s="1240"/>
      <c r="FLW2" s="1240"/>
      <c r="FLX2" s="1240"/>
      <c r="FLY2" s="1240"/>
      <c r="FLZ2" s="1240"/>
      <c r="FMA2" s="1240"/>
      <c r="FMB2" s="1240"/>
      <c r="FMC2" s="1240"/>
      <c r="FMD2" s="1240"/>
      <c r="FME2" s="1240"/>
      <c r="FMF2" s="1240"/>
      <c r="FMG2" s="1240"/>
      <c r="FMH2" s="1240"/>
      <c r="FMI2" s="1240"/>
      <c r="FMJ2" s="1240"/>
      <c r="FMK2" s="1240"/>
      <c r="FML2" s="1240"/>
      <c r="FMM2" s="1240"/>
      <c r="FMN2" s="1240"/>
      <c r="FMO2" s="1240"/>
      <c r="FMP2" s="1240"/>
      <c r="FMQ2" s="1240"/>
      <c r="FMR2" s="1240"/>
      <c r="FMS2" s="1240"/>
      <c r="FMT2" s="1240"/>
      <c r="FMU2" s="1240"/>
      <c r="FMV2" s="1240"/>
      <c r="FMW2" s="1240"/>
      <c r="FMX2" s="1240"/>
      <c r="FMY2" s="1240"/>
      <c r="FMZ2" s="1240"/>
      <c r="FNA2" s="1240"/>
      <c r="FNB2" s="1240"/>
      <c r="FNC2" s="1240"/>
      <c r="FND2" s="1240"/>
      <c r="FNE2" s="1240"/>
      <c r="FNF2" s="1240"/>
      <c r="FNG2" s="1240"/>
      <c r="FNH2" s="1240"/>
      <c r="FNI2" s="1240"/>
      <c r="FNJ2" s="1240"/>
      <c r="FNK2" s="1240"/>
      <c r="FNL2" s="1240"/>
      <c r="FNM2" s="1240"/>
      <c r="FNN2" s="1240"/>
      <c r="FNO2" s="1240"/>
      <c r="FNP2" s="1240"/>
      <c r="FNQ2" s="1240"/>
      <c r="FNR2" s="1240"/>
      <c r="FNS2" s="1240"/>
      <c r="FNT2" s="1240"/>
      <c r="FNU2" s="1240"/>
      <c r="FNV2" s="1240"/>
      <c r="FNW2" s="1240"/>
      <c r="FNX2" s="1240"/>
      <c r="FNY2" s="1240"/>
      <c r="FNZ2" s="1240"/>
      <c r="FOA2" s="1240"/>
      <c r="FOB2" s="1240"/>
      <c r="FOC2" s="1240"/>
      <c r="FOD2" s="1240"/>
      <c r="FOE2" s="1240"/>
      <c r="FOF2" s="1240"/>
      <c r="FOG2" s="1240"/>
      <c r="FOH2" s="1240"/>
      <c r="FOI2" s="1240"/>
      <c r="FOJ2" s="1240"/>
      <c r="FOK2" s="1240"/>
      <c r="FOL2" s="1240"/>
      <c r="FOM2" s="1240"/>
      <c r="FON2" s="1240"/>
      <c r="FOO2" s="1240"/>
      <c r="FOP2" s="1240"/>
      <c r="FOQ2" s="1240"/>
      <c r="FOR2" s="1240"/>
      <c r="FOS2" s="1240"/>
      <c r="FOT2" s="1240"/>
      <c r="FOU2" s="1240"/>
      <c r="FOV2" s="1240"/>
      <c r="FOW2" s="1240"/>
      <c r="FOX2" s="1240"/>
      <c r="FOY2" s="1240"/>
      <c r="FOZ2" s="1240"/>
      <c r="FPA2" s="1240"/>
      <c r="FPB2" s="1240"/>
      <c r="FPC2" s="1240"/>
      <c r="FPD2" s="1240"/>
      <c r="FPE2" s="1240"/>
      <c r="FPF2" s="1240"/>
      <c r="FPG2" s="1240"/>
      <c r="FPH2" s="1240"/>
      <c r="FPI2" s="1240"/>
      <c r="FPJ2" s="1240"/>
      <c r="FPK2" s="1240"/>
      <c r="FPL2" s="1240"/>
      <c r="FPM2" s="1240"/>
      <c r="FPN2" s="1240"/>
      <c r="FPO2" s="1240"/>
      <c r="FPP2" s="1240"/>
      <c r="FPQ2" s="1240"/>
      <c r="FPR2" s="1240"/>
      <c r="FPS2" s="1240"/>
      <c r="FPT2" s="1240"/>
      <c r="FPU2" s="1240"/>
      <c r="FPV2" s="1240"/>
      <c r="FPW2" s="1240"/>
      <c r="FPX2" s="1240"/>
      <c r="FPY2" s="1240"/>
      <c r="FPZ2" s="1240"/>
      <c r="FQA2" s="1240"/>
      <c r="FQB2" s="1240"/>
      <c r="FQC2" s="1240"/>
      <c r="FQD2" s="1240"/>
      <c r="FQE2" s="1240"/>
      <c r="FQF2" s="1240"/>
      <c r="FQG2" s="1240"/>
      <c r="FQH2" s="1240"/>
      <c r="FQI2" s="1240"/>
      <c r="FQJ2" s="1240"/>
      <c r="FQK2" s="1240"/>
      <c r="FQL2" s="1240"/>
      <c r="FQM2" s="1240"/>
      <c r="FQN2" s="1240"/>
      <c r="FQO2" s="1240"/>
      <c r="FQP2" s="1240"/>
      <c r="FQQ2" s="1240"/>
      <c r="FQR2" s="1240"/>
      <c r="FQS2" s="1240"/>
      <c r="FQT2" s="1240"/>
      <c r="FQU2" s="1240"/>
      <c r="FQV2" s="1240"/>
      <c r="FQW2" s="1240"/>
      <c r="FQX2" s="1240"/>
      <c r="FQY2" s="1240"/>
      <c r="FQZ2" s="1240"/>
      <c r="FRA2" s="1240"/>
      <c r="FRB2" s="1240"/>
      <c r="FRC2" s="1240"/>
      <c r="FRD2" s="1240"/>
      <c r="FRE2" s="1240"/>
      <c r="FRF2" s="1240"/>
      <c r="FRG2" s="1240"/>
      <c r="FRH2" s="1240"/>
      <c r="FRI2" s="1240"/>
      <c r="FRJ2" s="1240"/>
      <c r="FRK2" s="1240"/>
      <c r="FRL2" s="1240"/>
      <c r="FRM2" s="1240"/>
      <c r="FRN2" s="1240"/>
      <c r="FRO2" s="1240"/>
      <c r="FRP2" s="1240"/>
      <c r="FRQ2" s="1240"/>
      <c r="FRR2" s="1240"/>
      <c r="FRS2" s="1240"/>
      <c r="FRT2" s="1240"/>
      <c r="FRU2" s="1240"/>
      <c r="FRV2" s="1240"/>
      <c r="FRW2" s="1240"/>
      <c r="FRX2" s="1240"/>
      <c r="FRY2" s="1240"/>
      <c r="FRZ2" s="1240"/>
      <c r="FSA2" s="1240"/>
      <c r="FSB2" s="1240"/>
      <c r="FSC2" s="1240"/>
      <c r="FSD2" s="1240"/>
      <c r="FSE2" s="1240"/>
      <c r="FSF2" s="1240"/>
      <c r="FSG2" s="1240"/>
      <c r="FSH2" s="1240"/>
      <c r="FSI2" s="1240"/>
      <c r="FSJ2" s="1240"/>
      <c r="FSK2" s="1240"/>
      <c r="FSL2" s="1240"/>
      <c r="FSM2" s="1240"/>
      <c r="FSN2" s="1240"/>
      <c r="FSO2" s="1240"/>
      <c r="FSP2" s="1240"/>
      <c r="FSQ2" s="1240"/>
      <c r="FSR2" s="1240"/>
      <c r="FSS2" s="1240"/>
      <c r="FST2" s="1240"/>
      <c r="FSU2" s="1240"/>
      <c r="FSV2" s="1240"/>
      <c r="FSW2" s="1240"/>
      <c r="FSX2" s="1240"/>
      <c r="FSY2" s="1240"/>
      <c r="FSZ2" s="1240"/>
      <c r="FTA2" s="1240"/>
      <c r="FTB2" s="1240"/>
      <c r="FTC2" s="1240"/>
      <c r="FTD2" s="1240"/>
      <c r="FTE2" s="1240"/>
      <c r="FTF2" s="1240"/>
      <c r="FTG2" s="1240"/>
      <c r="FTH2" s="1240"/>
      <c r="FTI2" s="1240"/>
      <c r="FTJ2" s="1240"/>
      <c r="FTK2" s="1240"/>
      <c r="FTL2" s="1240"/>
      <c r="FTM2" s="1240"/>
      <c r="FTN2" s="1240"/>
      <c r="FTO2" s="1240"/>
      <c r="FTP2" s="1240"/>
      <c r="FTQ2" s="1240"/>
      <c r="FTR2" s="1240"/>
      <c r="FTS2" s="1240"/>
      <c r="FTT2" s="1240"/>
      <c r="FTU2" s="1240"/>
      <c r="FTV2" s="1240"/>
      <c r="FTW2" s="1240"/>
      <c r="FTX2" s="1240"/>
      <c r="FTY2" s="1240"/>
      <c r="FTZ2" s="1240"/>
      <c r="FUA2" s="1240"/>
      <c r="FUB2" s="1240"/>
      <c r="FUC2" s="1240"/>
      <c r="FUD2" s="1240"/>
      <c r="FUE2" s="1240"/>
      <c r="FUF2" s="1240"/>
      <c r="FUG2" s="1240"/>
      <c r="FUH2" s="1240"/>
      <c r="FUI2" s="1240"/>
      <c r="FUJ2" s="1240"/>
      <c r="FUK2" s="1240"/>
      <c r="FUL2" s="1240"/>
      <c r="FUM2" s="1240"/>
      <c r="FUN2" s="1240"/>
      <c r="FUO2" s="1240"/>
      <c r="FUP2" s="1240"/>
      <c r="FUQ2" s="1240"/>
      <c r="FUR2" s="1240"/>
      <c r="FUS2" s="1240"/>
      <c r="FUT2" s="1240"/>
      <c r="FUU2" s="1240"/>
      <c r="FUV2" s="1240"/>
      <c r="FUW2" s="1240"/>
      <c r="FUX2" s="1240"/>
      <c r="FUY2" s="1240"/>
      <c r="FUZ2" s="1240"/>
      <c r="FVA2" s="1240"/>
      <c r="FVB2" s="1240"/>
      <c r="FVC2" s="1240"/>
      <c r="FVD2" s="1240"/>
      <c r="FVE2" s="1240"/>
      <c r="FVF2" s="1240"/>
      <c r="FVG2" s="1240"/>
      <c r="FVH2" s="1240"/>
      <c r="FVI2" s="1240"/>
      <c r="FVJ2" s="1240"/>
      <c r="FVK2" s="1240"/>
      <c r="FVL2" s="1240"/>
      <c r="FVM2" s="1240"/>
      <c r="FVN2" s="1240"/>
      <c r="FVO2" s="1240"/>
      <c r="FVP2" s="1240"/>
      <c r="FVQ2" s="1240"/>
      <c r="FVR2" s="1240"/>
      <c r="FVS2" s="1240"/>
      <c r="FVT2" s="1240"/>
      <c r="FVU2" s="1240"/>
      <c r="FVV2" s="1240"/>
      <c r="FVW2" s="1240"/>
      <c r="FVX2" s="1240"/>
      <c r="FVY2" s="1240"/>
      <c r="FVZ2" s="1240"/>
      <c r="FWA2" s="1240"/>
      <c r="FWB2" s="1240"/>
      <c r="FWC2" s="1240"/>
      <c r="FWD2" s="1240"/>
      <c r="FWE2" s="1240"/>
      <c r="FWF2" s="1240"/>
      <c r="FWG2" s="1240"/>
      <c r="FWH2" s="1240"/>
      <c r="FWI2" s="1240"/>
      <c r="FWJ2" s="1240"/>
      <c r="FWK2" s="1240"/>
      <c r="FWL2" s="1240"/>
      <c r="FWM2" s="1240"/>
      <c r="FWN2" s="1240"/>
      <c r="FWO2" s="1240"/>
      <c r="FWP2" s="1240"/>
      <c r="FWQ2" s="1240"/>
      <c r="FWR2" s="1240"/>
      <c r="FWS2" s="1240"/>
      <c r="FWT2" s="1240"/>
      <c r="FWU2" s="1240"/>
      <c r="FWV2" s="1240"/>
      <c r="FWW2" s="1240"/>
      <c r="FWX2" s="1240"/>
      <c r="FWY2" s="1240"/>
      <c r="FWZ2" s="1240"/>
      <c r="FXA2" s="1240"/>
      <c r="FXB2" s="1240"/>
      <c r="FXC2" s="1240"/>
      <c r="FXD2" s="1240"/>
      <c r="FXE2" s="1240"/>
      <c r="FXF2" s="1240"/>
      <c r="FXG2" s="1240"/>
      <c r="FXH2" s="1240"/>
      <c r="FXI2" s="1240"/>
      <c r="FXJ2" s="1240"/>
      <c r="FXK2" s="1240"/>
      <c r="FXL2" s="1240"/>
      <c r="FXM2" s="1240"/>
      <c r="FXN2" s="1240"/>
      <c r="FXO2" s="1240"/>
      <c r="FXP2" s="1240"/>
      <c r="FXQ2" s="1240"/>
      <c r="FXR2" s="1240"/>
      <c r="FXS2" s="1240"/>
      <c r="FXT2" s="1240"/>
      <c r="FXU2" s="1240"/>
      <c r="FXV2" s="1240"/>
      <c r="FXW2" s="1240"/>
      <c r="FXX2" s="1240"/>
      <c r="FXY2" s="1240"/>
      <c r="FXZ2" s="1240"/>
      <c r="FYA2" s="1240"/>
      <c r="FYB2" s="1240"/>
      <c r="FYC2" s="1240"/>
      <c r="FYD2" s="1240"/>
      <c r="FYE2" s="1240"/>
      <c r="FYF2" s="1240"/>
      <c r="FYG2" s="1240"/>
      <c r="FYH2" s="1240"/>
      <c r="FYI2" s="1240"/>
      <c r="FYJ2" s="1240"/>
      <c r="FYK2" s="1240"/>
      <c r="FYL2" s="1240"/>
      <c r="FYM2" s="1240"/>
      <c r="FYN2" s="1240"/>
      <c r="FYO2" s="1240"/>
      <c r="FYP2" s="1240"/>
      <c r="FYQ2" s="1240"/>
      <c r="FYR2" s="1240"/>
      <c r="FYS2" s="1240"/>
      <c r="FYT2" s="1240"/>
      <c r="FYU2" s="1240"/>
      <c r="FYV2" s="1240"/>
      <c r="FYW2" s="1240"/>
      <c r="FYX2" s="1240"/>
      <c r="FYY2" s="1240"/>
      <c r="FYZ2" s="1240"/>
      <c r="FZA2" s="1240"/>
      <c r="FZB2" s="1240"/>
      <c r="FZC2" s="1240"/>
      <c r="FZD2" s="1240"/>
      <c r="FZE2" s="1240"/>
      <c r="FZF2" s="1240"/>
      <c r="FZG2" s="1240"/>
      <c r="FZH2" s="1240"/>
      <c r="FZI2" s="1240"/>
      <c r="FZJ2" s="1240"/>
      <c r="FZK2" s="1240"/>
      <c r="FZL2" s="1240"/>
      <c r="FZM2" s="1240"/>
      <c r="FZN2" s="1240"/>
      <c r="FZO2" s="1240"/>
      <c r="FZP2" s="1240"/>
      <c r="FZQ2" s="1240"/>
      <c r="FZR2" s="1240"/>
      <c r="FZS2" s="1240"/>
      <c r="FZT2" s="1240"/>
      <c r="FZU2" s="1240"/>
      <c r="FZV2" s="1240"/>
      <c r="FZW2" s="1240"/>
      <c r="FZX2" s="1240"/>
      <c r="FZY2" s="1240"/>
      <c r="FZZ2" s="1240"/>
      <c r="GAA2" s="1240"/>
      <c r="GAB2" s="1240"/>
      <c r="GAC2" s="1240"/>
      <c r="GAD2" s="1240"/>
      <c r="GAE2" s="1240"/>
      <c r="GAF2" s="1240"/>
      <c r="GAG2" s="1240"/>
      <c r="GAH2" s="1240"/>
      <c r="GAI2" s="1240"/>
      <c r="GAJ2" s="1240"/>
      <c r="GAK2" s="1240"/>
      <c r="GAL2" s="1240"/>
      <c r="GAM2" s="1240"/>
      <c r="GAN2" s="1240"/>
      <c r="GAO2" s="1240"/>
      <c r="GAP2" s="1240"/>
      <c r="GAQ2" s="1240"/>
      <c r="GAR2" s="1240"/>
      <c r="GAS2" s="1240"/>
      <c r="GAT2" s="1240"/>
      <c r="GAU2" s="1240"/>
      <c r="GAV2" s="1240"/>
      <c r="GAW2" s="1240"/>
      <c r="GAX2" s="1240"/>
      <c r="GAY2" s="1240"/>
      <c r="GAZ2" s="1240"/>
      <c r="GBA2" s="1240"/>
      <c r="GBB2" s="1240"/>
      <c r="GBC2" s="1240"/>
      <c r="GBD2" s="1240"/>
      <c r="GBE2" s="1240"/>
      <c r="GBF2" s="1240"/>
      <c r="GBG2" s="1240"/>
      <c r="GBH2" s="1240"/>
      <c r="GBI2" s="1240"/>
      <c r="GBJ2" s="1240"/>
      <c r="GBK2" s="1240"/>
      <c r="GBL2" s="1240"/>
      <c r="GBM2" s="1240"/>
      <c r="GBN2" s="1240"/>
      <c r="GBO2" s="1240"/>
      <c r="GBP2" s="1240"/>
      <c r="GBQ2" s="1240"/>
      <c r="GBR2" s="1240"/>
      <c r="GBS2" s="1240"/>
      <c r="GBT2" s="1240"/>
      <c r="GBU2" s="1240"/>
      <c r="GBV2" s="1240"/>
      <c r="GBW2" s="1240"/>
      <c r="GBX2" s="1240"/>
      <c r="GBY2" s="1240"/>
      <c r="GBZ2" s="1240"/>
      <c r="GCA2" s="1240"/>
      <c r="GCB2" s="1240"/>
      <c r="GCC2" s="1240"/>
      <c r="GCD2" s="1240"/>
      <c r="GCE2" s="1240"/>
      <c r="GCF2" s="1240"/>
      <c r="GCG2" s="1240"/>
      <c r="GCH2" s="1240"/>
      <c r="GCI2" s="1240"/>
      <c r="GCJ2" s="1240"/>
      <c r="GCK2" s="1240"/>
      <c r="GCL2" s="1240"/>
      <c r="GCM2" s="1240"/>
      <c r="GCN2" s="1240"/>
      <c r="GCO2" s="1240"/>
      <c r="GCP2" s="1240"/>
      <c r="GCQ2" s="1240"/>
      <c r="GCR2" s="1240"/>
      <c r="GCS2" s="1240"/>
      <c r="GCT2" s="1240"/>
      <c r="GCU2" s="1240"/>
      <c r="GCV2" s="1240"/>
      <c r="GCW2" s="1240"/>
      <c r="GCX2" s="1240"/>
      <c r="GCY2" s="1240"/>
      <c r="GCZ2" s="1240"/>
      <c r="GDA2" s="1240"/>
      <c r="GDB2" s="1240"/>
      <c r="GDC2" s="1240"/>
      <c r="GDD2" s="1240"/>
      <c r="GDE2" s="1240"/>
      <c r="GDF2" s="1240"/>
      <c r="GDG2" s="1240"/>
      <c r="GDH2" s="1240"/>
      <c r="GDI2" s="1240"/>
      <c r="GDJ2" s="1240"/>
      <c r="GDK2" s="1240"/>
      <c r="GDL2" s="1240"/>
      <c r="GDM2" s="1240"/>
      <c r="GDN2" s="1240"/>
      <c r="GDO2" s="1240"/>
      <c r="GDP2" s="1240"/>
      <c r="GDQ2" s="1240"/>
      <c r="GDR2" s="1240"/>
      <c r="GDS2" s="1240"/>
      <c r="GDT2" s="1240"/>
      <c r="GDU2" s="1240"/>
      <c r="GDV2" s="1240"/>
      <c r="GDW2" s="1240"/>
      <c r="GDX2" s="1240"/>
      <c r="GDY2" s="1240"/>
      <c r="GDZ2" s="1240"/>
      <c r="GEA2" s="1240"/>
      <c r="GEB2" s="1240"/>
      <c r="GEC2" s="1240"/>
      <c r="GED2" s="1240"/>
      <c r="GEE2" s="1240"/>
      <c r="GEF2" s="1240"/>
      <c r="GEG2" s="1240"/>
      <c r="GEH2" s="1240"/>
      <c r="GEI2" s="1240"/>
      <c r="GEJ2" s="1240"/>
      <c r="GEK2" s="1240"/>
      <c r="GEL2" s="1240"/>
      <c r="GEM2" s="1240"/>
      <c r="GEN2" s="1240"/>
      <c r="GEO2" s="1240"/>
      <c r="GEP2" s="1240"/>
      <c r="GEQ2" s="1240"/>
      <c r="GER2" s="1240"/>
      <c r="GES2" s="1240"/>
      <c r="GET2" s="1240"/>
      <c r="GEU2" s="1240"/>
      <c r="GEV2" s="1240"/>
      <c r="GEW2" s="1240"/>
      <c r="GEX2" s="1240"/>
      <c r="GEY2" s="1240"/>
      <c r="GEZ2" s="1240"/>
      <c r="GFA2" s="1240"/>
      <c r="GFB2" s="1240"/>
      <c r="GFC2" s="1240"/>
      <c r="GFD2" s="1240"/>
      <c r="GFE2" s="1240"/>
      <c r="GFF2" s="1240"/>
      <c r="GFG2" s="1240"/>
      <c r="GFH2" s="1240"/>
      <c r="GFI2" s="1240"/>
      <c r="GFJ2" s="1240"/>
      <c r="GFK2" s="1240"/>
      <c r="GFL2" s="1240"/>
      <c r="GFM2" s="1240"/>
      <c r="GFN2" s="1240"/>
      <c r="GFO2" s="1240"/>
      <c r="GFP2" s="1240"/>
      <c r="GFQ2" s="1240"/>
      <c r="GFR2" s="1240"/>
      <c r="GFS2" s="1240"/>
      <c r="GFT2" s="1240"/>
      <c r="GFU2" s="1240"/>
      <c r="GFV2" s="1240"/>
      <c r="GFW2" s="1240"/>
      <c r="GFX2" s="1240"/>
      <c r="GFY2" s="1240"/>
      <c r="GFZ2" s="1240"/>
      <c r="GGA2" s="1240"/>
      <c r="GGB2" s="1240"/>
      <c r="GGC2" s="1240"/>
      <c r="GGD2" s="1240"/>
      <c r="GGE2" s="1240"/>
      <c r="GGF2" s="1240"/>
      <c r="GGG2" s="1240"/>
      <c r="GGH2" s="1240"/>
      <c r="GGI2" s="1240"/>
      <c r="GGJ2" s="1240"/>
      <c r="GGK2" s="1240"/>
      <c r="GGL2" s="1240"/>
      <c r="GGM2" s="1240"/>
      <c r="GGN2" s="1240"/>
      <c r="GGO2" s="1240"/>
      <c r="GGP2" s="1240"/>
      <c r="GGQ2" s="1240"/>
      <c r="GGR2" s="1240"/>
      <c r="GGS2" s="1240"/>
      <c r="GGT2" s="1240"/>
      <c r="GGU2" s="1240"/>
      <c r="GGV2" s="1240"/>
      <c r="GGW2" s="1240"/>
      <c r="GGX2" s="1240"/>
      <c r="GGY2" s="1240"/>
      <c r="GGZ2" s="1240"/>
      <c r="GHA2" s="1240"/>
      <c r="GHB2" s="1240"/>
      <c r="GHC2" s="1240"/>
      <c r="GHD2" s="1240"/>
      <c r="GHE2" s="1240"/>
      <c r="GHF2" s="1240"/>
      <c r="GHG2" s="1240"/>
      <c r="GHH2" s="1240"/>
      <c r="GHI2" s="1240"/>
      <c r="GHJ2" s="1240"/>
      <c r="GHK2" s="1240"/>
      <c r="GHL2" s="1240"/>
      <c r="GHM2" s="1240"/>
      <c r="GHN2" s="1240"/>
      <c r="GHO2" s="1240"/>
      <c r="GHP2" s="1240"/>
      <c r="GHQ2" s="1240"/>
      <c r="GHR2" s="1240"/>
      <c r="GHS2" s="1240"/>
      <c r="GHT2" s="1240"/>
      <c r="GHU2" s="1240"/>
      <c r="GHV2" s="1240"/>
      <c r="GHW2" s="1240"/>
      <c r="GHX2" s="1240"/>
      <c r="GHY2" s="1240"/>
      <c r="GHZ2" s="1240"/>
      <c r="GIA2" s="1240"/>
      <c r="GIB2" s="1240"/>
      <c r="GIC2" s="1240"/>
      <c r="GID2" s="1240"/>
      <c r="GIE2" s="1240"/>
      <c r="GIF2" s="1240"/>
      <c r="GIG2" s="1240"/>
      <c r="GIH2" s="1240"/>
      <c r="GII2" s="1240"/>
      <c r="GIJ2" s="1240"/>
      <c r="GIK2" s="1240"/>
      <c r="GIL2" s="1240"/>
      <c r="GIM2" s="1240"/>
      <c r="GIN2" s="1240"/>
      <c r="GIO2" s="1240"/>
      <c r="GIP2" s="1240"/>
      <c r="GIQ2" s="1240"/>
      <c r="GIR2" s="1240"/>
      <c r="GIS2" s="1240"/>
      <c r="GIT2" s="1240"/>
      <c r="GIU2" s="1240"/>
      <c r="GIV2" s="1240"/>
      <c r="GIW2" s="1240"/>
      <c r="GIX2" s="1240"/>
      <c r="GIY2" s="1240"/>
      <c r="GIZ2" s="1240"/>
      <c r="GJA2" s="1240"/>
      <c r="GJB2" s="1240"/>
      <c r="GJC2" s="1240"/>
      <c r="GJD2" s="1240"/>
      <c r="GJE2" s="1240"/>
      <c r="GJF2" s="1240"/>
      <c r="GJG2" s="1240"/>
      <c r="GJH2" s="1240"/>
      <c r="GJI2" s="1240"/>
      <c r="GJJ2" s="1240"/>
      <c r="GJK2" s="1240"/>
      <c r="GJL2" s="1240"/>
      <c r="GJM2" s="1240"/>
      <c r="GJN2" s="1240"/>
      <c r="GJO2" s="1240"/>
      <c r="GJP2" s="1240"/>
      <c r="GJQ2" s="1240"/>
      <c r="GJR2" s="1240"/>
      <c r="GJS2" s="1240"/>
      <c r="GJT2" s="1240"/>
      <c r="GJU2" s="1240"/>
      <c r="GJV2" s="1240"/>
      <c r="GJW2" s="1240"/>
      <c r="GJX2" s="1240"/>
      <c r="GJY2" s="1240"/>
      <c r="GJZ2" s="1240"/>
      <c r="GKA2" s="1240"/>
      <c r="GKB2" s="1240"/>
      <c r="GKC2" s="1240"/>
      <c r="GKD2" s="1240"/>
      <c r="GKE2" s="1240"/>
      <c r="GKF2" s="1240"/>
      <c r="GKG2" s="1240"/>
      <c r="GKH2" s="1240"/>
      <c r="GKI2" s="1240"/>
      <c r="GKJ2" s="1240"/>
      <c r="GKK2" s="1240"/>
      <c r="GKL2" s="1240"/>
      <c r="GKM2" s="1240"/>
      <c r="GKN2" s="1240"/>
      <c r="GKO2" s="1240"/>
      <c r="GKP2" s="1240"/>
      <c r="GKQ2" s="1240"/>
      <c r="GKR2" s="1240"/>
      <c r="GKS2" s="1240"/>
      <c r="GKT2" s="1240"/>
      <c r="GKU2" s="1240"/>
      <c r="GKV2" s="1240"/>
      <c r="GKW2" s="1240"/>
      <c r="GKX2" s="1240"/>
      <c r="GKY2" s="1240"/>
      <c r="GKZ2" s="1240"/>
      <c r="GLA2" s="1240"/>
      <c r="GLB2" s="1240"/>
      <c r="GLC2" s="1240"/>
      <c r="GLD2" s="1240"/>
      <c r="GLE2" s="1240"/>
      <c r="GLF2" s="1240"/>
      <c r="GLG2" s="1240"/>
      <c r="GLH2" s="1240"/>
      <c r="GLI2" s="1240"/>
      <c r="GLJ2" s="1240"/>
      <c r="GLK2" s="1240"/>
      <c r="GLL2" s="1240"/>
      <c r="GLM2" s="1240"/>
      <c r="GLN2" s="1240"/>
      <c r="GLO2" s="1240"/>
      <c r="GLP2" s="1240"/>
      <c r="GLQ2" s="1240"/>
      <c r="GLR2" s="1240"/>
      <c r="GLS2" s="1240"/>
      <c r="GLT2" s="1240"/>
      <c r="GLU2" s="1240"/>
      <c r="GLV2" s="1240"/>
      <c r="GLW2" s="1240"/>
      <c r="GLX2" s="1240"/>
      <c r="GLY2" s="1240"/>
      <c r="GLZ2" s="1240"/>
      <c r="GMA2" s="1240"/>
      <c r="GMB2" s="1240"/>
      <c r="GMC2" s="1240"/>
      <c r="GMD2" s="1240"/>
      <c r="GME2" s="1240"/>
      <c r="GMF2" s="1240"/>
      <c r="GMG2" s="1240"/>
      <c r="GMH2" s="1240"/>
      <c r="GMI2" s="1240"/>
      <c r="GMJ2" s="1240"/>
      <c r="GMK2" s="1240"/>
      <c r="GML2" s="1240"/>
      <c r="GMM2" s="1240"/>
      <c r="GMN2" s="1240"/>
      <c r="GMO2" s="1240"/>
      <c r="GMP2" s="1240"/>
      <c r="GMQ2" s="1240"/>
      <c r="GMR2" s="1240"/>
      <c r="GMS2" s="1240"/>
      <c r="GMT2" s="1240"/>
      <c r="GMU2" s="1240"/>
      <c r="GMV2" s="1240"/>
      <c r="GMW2" s="1240"/>
      <c r="GMX2" s="1240"/>
      <c r="GMY2" s="1240"/>
      <c r="GMZ2" s="1240"/>
      <c r="GNA2" s="1240"/>
      <c r="GNB2" s="1240"/>
      <c r="GNC2" s="1240"/>
      <c r="GND2" s="1240"/>
      <c r="GNE2" s="1240"/>
      <c r="GNF2" s="1240"/>
      <c r="GNG2" s="1240"/>
      <c r="GNH2" s="1240"/>
      <c r="GNI2" s="1240"/>
      <c r="GNJ2" s="1240"/>
      <c r="GNK2" s="1240"/>
      <c r="GNL2" s="1240"/>
      <c r="GNM2" s="1240"/>
      <c r="GNN2" s="1240"/>
      <c r="GNO2" s="1240"/>
      <c r="GNP2" s="1240"/>
      <c r="GNQ2" s="1240"/>
      <c r="GNR2" s="1240"/>
      <c r="GNS2" s="1240"/>
      <c r="GNT2" s="1240"/>
      <c r="GNU2" s="1240"/>
      <c r="GNV2" s="1240"/>
      <c r="GNW2" s="1240"/>
      <c r="GNX2" s="1240"/>
      <c r="GNY2" s="1240"/>
      <c r="GNZ2" s="1240"/>
      <c r="GOA2" s="1240"/>
      <c r="GOB2" s="1240"/>
      <c r="GOC2" s="1240"/>
      <c r="GOD2" s="1240"/>
      <c r="GOE2" s="1240"/>
      <c r="GOF2" s="1240"/>
      <c r="GOG2" s="1240"/>
      <c r="GOH2" s="1240"/>
      <c r="GOI2" s="1240"/>
      <c r="GOJ2" s="1240"/>
      <c r="GOK2" s="1240"/>
      <c r="GOL2" s="1240"/>
      <c r="GOM2" s="1240"/>
      <c r="GON2" s="1240"/>
      <c r="GOO2" s="1240"/>
      <c r="GOP2" s="1240"/>
      <c r="GOQ2" s="1240"/>
      <c r="GOR2" s="1240"/>
      <c r="GOS2" s="1240"/>
      <c r="GOT2" s="1240"/>
      <c r="GOU2" s="1240"/>
      <c r="GOV2" s="1240"/>
      <c r="GOW2" s="1240"/>
      <c r="GOX2" s="1240"/>
      <c r="GOY2" s="1240"/>
      <c r="GOZ2" s="1240"/>
      <c r="GPA2" s="1240"/>
      <c r="GPB2" s="1240"/>
      <c r="GPC2" s="1240"/>
      <c r="GPD2" s="1240"/>
      <c r="GPE2" s="1240"/>
      <c r="GPF2" s="1240"/>
      <c r="GPG2" s="1240"/>
      <c r="GPH2" s="1240"/>
      <c r="GPI2" s="1240"/>
      <c r="GPJ2" s="1240"/>
      <c r="GPK2" s="1240"/>
      <c r="GPL2" s="1240"/>
      <c r="GPM2" s="1240"/>
      <c r="GPN2" s="1240"/>
      <c r="GPO2" s="1240"/>
      <c r="GPP2" s="1240"/>
      <c r="GPQ2" s="1240"/>
      <c r="GPR2" s="1240"/>
      <c r="GPS2" s="1240"/>
      <c r="GPT2" s="1240"/>
      <c r="GPU2" s="1240"/>
      <c r="GPV2" s="1240"/>
      <c r="GPW2" s="1240"/>
      <c r="GPX2" s="1240"/>
      <c r="GPY2" s="1240"/>
      <c r="GPZ2" s="1240"/>
      <c r="GQA2" s="1240"/>
      <c r="GQB2" s="1240"/>
      <c r="GQC2" s="1240"/>
      <c r="GQD2" s="1240"/>
      <c r="GQE2" s="1240"/>
      <c r="GQF2" s="1240"/>
      <c r="GQG2" s="1240"/>
      <c r="GQH2" s="1240"/>
      <c r="GQI2" s="1240"/>
      <c r="GQJ2" s="1240"/>
      <c r="GQK2" s="1240"/>
      <c r="GQL2" s="1240"/>
      <c r="GQM2" s="1240"/>
      <c r="GQN2" s="1240"/>
      <c r="GQO2" s="1240"/>
      <c r="GQP2" s="1240"/>
      <c r="GQQ2" s="1240"/>
      <c r="GQR2" s="1240"/>
      <c r="GQS2" s="1240"/>
      <c r="GQT2" s="1240"/>
      <c r="GQU2" s="1240"/>
      <c r="GQV2" s="1240"/>
      <c r="GQW2" s="1240"/>
      <c r="GQX2" s="1240"/>
      <c r="GQY2" s="1240"/>
      <c r="GQZ2" s="1240"/>
      <c r="GRA2" s="1240"/>
      <c r="GRB2" s="1240"/>
      <c r="GRC2" s="1240"/>
      <c r="GRD2" s="1240"/>
      <c r="GRE2" s="1240"/>
      <c r="GRF2" s="1240"/>
      <c r="GRG2" s="1240"/>
      <c r="GRH2" s="1240"/>
      <c r="GRI2" s="1240"/>
      <c r="GRJ2" s="1240"/>
      <c r="GRK2" s="1240"/>
      <c r="GRL2" s="1240"/>
      <c r="GRM2" s="1240"/>
      <c r="GRN2" s="1240"/>
      <c r="GRO2" s="1240"/>
      <c r="GRP2" s="1240"/>
      <c r="GRQ2" s="1240"/>
      <c r="GRR2" s="1240"/>
      <c r="GRS2" s="1240"/>
      <c r="GRT2" s="1240"/>
      <c r="GRU2" s="1240"/>
      <c r="GRV2" s="1240"/>
      <c r="GRW2" s="1240"/>
      <c r="GRX2" s="1240"/>
      <c r="GRY2" s="1240"/>
      <c r="GRZ2" s="1240"/>
      <c r="GSA2" s="1240"/>
      <c r="GSB2" s="1240"/>
      <c r="GSC2" s="1240"/>
      <c r="GSD2" s="1240"/>
      <c r="GSE2" s="1240"/>
      <c r="GSF2" s="1240"/>
      <c r="GSG2" s="1240"/>
      <c r="GSH2" s="1240"/>
      <c r="GSI2" s="1240"/>
      <c r="GSJ2" s="1240"/>
      <c r="GSK2" s="1240"/>
      <c r="GSL2" s="1240"/>
      <c r="GSM2" s="1240"/>
      <c r="GSN2" s="1240"/>
      <c r="GSO2" s="1240"/>
      <c r="GSP2" s="1240"/>
      <c r="GSQ2" s="1240"/>
      <c r="GSR2" s="1240"/>
      <c r="GSS2" s="1240"/>
      <c r="GST2" s="1240"/>
      <c r="GSU2" s="1240"/>
      <c r="GSV2" s="1240"/>
      <c r="GSW2" s="1240"/>
      <c r="GSX2" s="1240"/>
      <c r="GSY2" s="1240"/>
      <c r="GSZ2" s="1240"/>
      <c r="GTA2" s="1240"/>
      <c r="GTB2" s="1240"/>
      <c r="GTC2" s="1240"/>
      <c r="GTD2" s="1240"/>
      <c r="GTE2" s="1240"/>
      <c r="GTF2" s="1240"/>
      <c r="GTG2" s="1240"/>
      <c r="GTH2" s="1240"/>
      <c r="GTI2" s="1240"/>
      <c r="GTJ2" s="1240"/>
      <c r="GTK2" s="1240"/>
      <c r="GTL2" s="1240"/>
      <c r="GTM2" s="1240"/>
      <c r="GTN2" s="1240"/>
      <c r="GTO2" s="1240"/>
      <c r="GTP2" s="1240"/>
      <c r="GTQ2" s="1240"/>
      <c r="GTR2" s="1240"/>
      <c r="GTS2" s="1240"/>
      <c r="GTT2" s="1240"/>
      <c r="GTU2" s="1240"/>
      <c r="GTV2" s="1240"/>
      <c r="GTW2" s="1240"/>
      <c r="GTX2" s="1240"/>
      <c r="GTY2" s="1240"/>
      <c r="GTZ2" s="1240"/>
      <c r="GUA2" s="1240"/>
      <c r="GUB2" s="1240"/>
      <c r="GUC2" s="1240"/>
      <c r="GUD2" s="1240"/>
      <c r="GUE2" s="1240"/>
      <c r="GUF2" s="1240"/>
      <c r="GUG2" s="1240"/>
      <c r="GUH2" s="1240"/>
      <c r="GUI2" s="1240"/>
      <c r="GUJ2" s="1240"/>
      <c r="GUK2" s="1240"/>
      <c r="GUL2" s="1240"/>
      <c r="GUM2" s="1240"/>
      <c r="GUN2" s="1240"/>
      <c r="GUO2" s="1240"/>
      <c r="GUP2" s="1240"/>
      <c r="GUQ2" s="1240"/>
      <c r="GUR2" s="1240"/>
      <c r="GUS2" s="1240"/>
      <c r="GUT2" s="1240"/>
      <c r="GUU2" s="1240"/>
      <c r="GUV2" s="1240"/>
      <c r="GUW2" s="1240"/>
      <c r="GUX2" s="1240"/>
      <c r="GUY2" s="1240"/>
      <c r="GUZ2" s="1240"/>
      <c r="GVA2" s="1240"/>
      <c r="GVB2" s="1240"/>
      <c r="GVC2" s="1240"/>
      <c r="GVD2" s="1240"/>
      <c r="GVE2" s="1240"/>
      <c r="GVF2" s="1240"/>
      <c r="GVG2" s="1240"/>
      <c r="GVH2" s="1240"/>
      <c r="GVI2" s="1240"/>
      <c r="GVJ2" s="1240"/>
      <c r="GVK2" s="1240"/>
      <c r="GVL2" s="1240"/>
      <c r="GVM2" s="1240"/>
      <c r="GVN2" s="1240"/>
      <c r="GVO2" s="1240"/>
      <c r="GVP2" s="1240"/>
      <c r="GVQ2" s="1240"/>
      <c r="GVR2" s="1240"/>
      <c r="GVS2" s="1240"/>
      <c r="GVT2" s="1240"/>
      <c r="GVU2" s="1240"/>
      <c r="GVV2" s="1240"/>
      <c r="GVW2" s="1240"/>
      <c r="GVX2" s="1240"/>
      <c r="GVY2" s="1240"/>
      <c r="GVZ2" s="1240"/>
      <c r="GWA2" s="1240"/>
      <c r="GWB2" s="1240"/>
      <c r="GWC2" s="1240"/>
      <c r="GWD2" s="1240"/>
      <c r="GWE2" s="1240"/>
      <c r="GWF2" s="1240"/>
      <c r="GWG2" s="1240"/>
      <c r="GWH2" s="1240"/>
      <c r="GWI2" s="1240"/>
      <c r="GWJ2" s="1240"/>
      <c r="GWK2" s="1240"/>
      <c r="GWL2" s="1240"/>
      <c r="GWM2" s="1240"/>
      <c r="GWN2" s="1240"/>
      <c r="GWO2" s="1240"/>
      <c r="GWP2" s="1240"/>
      <c r="GWQ2" s="1240"/>
      <c r="GWR2" s="1240"/>
      <c r="GWS2" s="1240"/>
      <c r="GWT2" s="1240"/>
      <c r="GWU2" s="1240"/>
      <c r="GWV2" s="1240"/>
      <c r="GWW2" s="1240"/>
      <c r="GWX2" s="1240"/>
      <c r="GWY2" s="1240"/>
      <c r="GWZ2" s="1240"/>
      <c r="GXA2" s="1240"/>
      <c r="GXB2" s="1240"/>
      <c r="GXC2" s="1240"/>
      <c r="GXD2" s="1240"/>
      <c r="GXE2" s="1240"/>
      <c r="GXF2" s="1240"/>
      <c r="GXG2" s="1240"/>
      <c r="GXH2" s="1240"/>
      <c r="GXI2" s="1240"/>
      <c r="GXJ2" s="1240"/>
      <c r="GXK2" s="1240"/>
      <c r="GXL2" s="1240"/>
      <c r="GXM2" s="1240"/>
      <c r="GXN2" s="1240"/>
      <c r="GXO2" s="1240"/>
      <c r="GXP2" s="1240"/>
      <c r="GXQ2" s="1240"/>
      <c r="GXR2" s="1240"/>
      <c r="GXS2" s="1240"/>
      <c r="GXT2" s="1240"/>
      <c r="GXU2" s="1240"/>
      <c r="GXV2" s="1240"/>
      <c r="GXW2" s="1240"/>
      <c r="GXX2" s="1240"/>
      <c r="GXY2" s="1240"/>
      <c r="GXZ2" s="1240"/>
      <c r="GYA2" s="1240"/>
      <c r="GYB2" s="1240"/>
      <c r="GYC2" s="1240"/>
      <c r="GYD2" s="1240"/>
      <c r="GYE2" s="1240"/>
      <c r="GYF2" s="1240"/>
      <c r="GYG2" s="1240"/>
      <c r="GYH2" s="1240"/>
      <c r="GYI2" s="1240"/>
      <c r="GYJ2" s="1240"/>
      <c r="GYK2" s="1240"/>
      <c r="GYL2" s="1240"/>
      <c r="GYM2" s="1240"/>
      <c r="GYN2" s="1240"/>
      <c r="GYO2" s="1240"/>
      <c r="GYP2" s="1240"/>
      <c r="GYQ2" s="1240"/>
      <c r="GYR2" s="1240"/>
      <c r="GYS2" s="1240"/>
      <c r="GYT2" s="1240"/>
      <c r="GYU2" s="1240"/>
      <c r="GYV2" s="1240"/>
      <c r="GYW2" s="1240"/>
      <c r="GYX2" s="1240"/>
      <c r="GYY2" s="1240"/>
      <c r="GYZ2" s="1240"/>
      <c r="GZA2" s="1240"/>
      <c r="GZB2" s="1240"/>
      <c r="GZC2" s="1240"/>
      <c r="GZD2" s="1240"/>
      <c r="GZE2" s="1240"/>
      <c r="GZF2" s="1240"/>
      <c r="GZG2" s="1240"/>
      <c r="GZH2" s="1240"/>
      <c r="GZI2" s="1240"/>
      <c r="GZJ2" s="1240"/>
      <c r="GZK2" s="1240"/>
      <c r="GZL2" s="1240"/>
      <c r="GZM2" s="1240"/>
      <c r="GZN2" s="1240"/>
      <c r="GZO2" s="1240"/>
      <c r="GZP2" s="1240"/>
      <c r="GZQ2" s="1240"/>
      <c r="GZR2" s="1240"/>
      <c r="GZS2" s="1240"/>
      <c r="GZT2" s="1240"/>
      <c r="GZU2" s="1240"/>
      <c r="GZV2" s="1240"/>
      <c r="GZW2" s="1240"/>
      <c r="GZX2" s="1240"/>
      <c r="GZY2" s="1240"/>
      <c r="GZZ2" s="1240"/>
      <c r="HAA2" s="1240"/>
      <c r="HAB2" s="1240"/>
      <c r="HAC2" s="1240"/>
      <c r="HAD2" s="1240"/>
      <c r="HAE2" s="1240"/>
      <c r="HAF2" s="1240"/>
      <c r="HAG2" s="1240"/>
      <c r="HAH2" s="1240"/>
      <c r="HAI2" s="1240"/>
      <c r="HAJ2" s="1240"/>
      <c r="HAK2" s="1240"/>
      <c r="HAL2" s="1240"/>
      <c r="HAM2" s="1240"/>
      <c r="HAN2" s="1240"/>
      <c r="HAO2" s="1240"/>
      <c r="HAP2" s="1240"/>
      <c r="HAQ2" s="1240"/>
      <c r="HAR2" s="1240"/>
      <c r="HAS2" s="1240"/>
      <c r="HAT2" s="1240"/>
      <c r="HAU2" s="1240"/>
      <c r="HAV2" s="1240"/>
      <c r="HAW2" s="1240"/>
      <c r="HAX2" s="1240"/>
      <c r="HAY2" s="1240"/>
      <c r="HAZ2" s="1240"/>
      <c r="HBA2" s="1240"/>
      <c r="HBB2" s="1240"/>
      <c r="HBC2" s="1240"/>
      <c r="HBD2" s="1240"/>
      <c r="HBE2" s="1240"/>
      <c r="HBF2" s="1240"/>
      <c r="HBG2" s="1240"/>
      <c r="HBH2" s="1240"/>
      <c r="HBI2" s="1240"/>
      <c r="HBJ2" s="1240"/>
      <c r="HBK2" s="1240"/>
      <c r="HBL2" s="1240"/>
      <c r="HBM2" s="1240"/>
      <c r="HBN2" s="1240"/>
      <c r="HBO2" s="1240"/>
      <c r="HBP2" s="1240"/>
      <c r="HBQ2" s="1240"/>
      <c r="HBR2" s="1240"/>
      <c r="HBS2" s="1240"/>
      <c r="HBT2" s="1240"/>
      <c r="HBU2" s="1240"/>
      <c r="HBV2" s="1240"/>
      <c r="HBW2" s="1240"/>
      <c r="HBX2" s="1240"/>
      <c r="HBY2" s="1240"/>
      <c r="HBZ2" s="1240"/>
      <c r="HCA2" s="1240"/>
      <c r="HCB2" s="1240"/>
      <c r="HCC2" s="1240"/>
      <c r="HCD2" s="1240"/>
      <c r="HCE2" s="1240"/>
      <c r="HCF2" s="1240"/>
      <c r="HCG2" s="1240"/>
      <c r="HCH2" s="1240"/>
      <c r="HCI2" s="1240"/>
      <c r="HCJ2" s="1240"/>
      <c r="HCK2" s="1240"/>
      <c r="HCL2" s="1240"/>
      <c r="HCM2" s="1240"/>
      <c r="HCN2" s="1240"/>
      <c r="HCO2" s="1240"/>
      <c r="HCP2" s="1240"/>
      <c r="HCQ2" s="1240"/>
      <c r="HCR2" s="1240"/>
      <c r="HCS2" s="1240"/>
      <c r="HCT2" s="1240"/>
      <c r="HCU2" s="1240"/>
      <c r="HCV2" s="1240"/>
      <c r="HCW2" s="1240"/>
      <c r="HCX2" s="1240"/>
      <c r="HCY2" s="1240"/>
      <c r="HCZ2" s="1240"/>
      <c r="HDA2" s="1240"/>
      <c r="HDB2" s="1240"/>
      <c r="HDC2" s="1240"/>
      <c r="HDD2" s="1240"/>
      <c r="HDE2" s="1240"/>
      <c r="HDF2" s="1240"/>
      <c r="HDG2" s="1240"/>
      <c r="HDH2" s="1240"/>
      <c r="HDI2" s="1240"/>
      <c r="HDJ2" s="1240"/>
      <c r="HDK2" s="1240"/>
      <c r="HDL2" s="1240"/>
      <c r="HDM2" s="1240"/>
      <c r="HDN2" s="1240"/>
      <c r="HDO2" s="1240"/>
      <c r="HDP2" s="1240"/>
      <c r="HDQ2" s="1240"/>
      <c r="HDR2" s="1240"/>
      <c r="HDS2" s="1240"/>
      <c r="HDT2" s="1240"/>
      <c r="HDU2" s="1240"/>
      <c r="HDV2" s="1240"/>
      <c r="HDW2" s="1240"/>
      <c r="HDX2" s="1240"/>
      <c r="HDY2" s="1240"/>
      <c r="HDZ2" s="1240"/>
      <c r="HEA2" s="1240"/>
      <c r="HEB2" s="1240"/>
      <c r="HEC2" s="1240"/>
      <c r="HED2" s="1240"/>
      <c r="HEE2" s="1240"/>
      <c r="HEF2" s="1240"/>
      <c r="HEG2" s="1240"/>
      <c r="HEH2" s="1240"/>
      <c r="HEI2" s="1240"/>
      <c r="HEJ2" s="1240"/>
      <c r="HEK2" s="1240"/>
      <c r="HEL2" s="1240"/>
      <c r="HEM2" s="1240"/>
      <c r="HEN2" s="1240"/>
      <c r="HEO2" s="1240"/>
      <c r="HEP2" s="1240"/>
      <c r="HEQ2" s="1240"/>
      <c r="HER2" s="1240"/>
      <c r="HES2" s="1240"/>
      <c r="HET2" s="1240"/>
      <c r="HEU2" s="1240"/>
      <c r="HEV2" s="1240"/>
      <c r="HEW2" s="1240"/>
      <c r="HEX2" s="1240"/>
      <c r="HEY2" s="1240"/>
      <c r="HEZ2" s="1240"/>
      <c r="HFA2" s="1240"/>
      <c r="HFB2" s="1240"/>
      <c r="HFC2" s="1240"/>
      <c r="HFD2" s="1240"/>
      <c r="HFE2" s="1240"/>
      <c r="HFF2" s="1240"/>
      <c r="HFG2" s="1240"/>
      <c r="HFH2" s="1240"/>
      <c r="HFI2" s="1240"/>
      <c r="HFJ2" s="1240"/>
      <c r="HFK2" s="1240"/>
      <c r="HFL2" s="1240"/>
      <c r="HFM2" s="1240"/>
      <c r="HFN2" s="1240"/>
      <c r="HFO2" s="1240"/>
      <c r="HFP2" s="1240"/>
      <c r="HFQ2" s="1240"/>
      <c r="HFR2" s="1240"/>
      <c r="HFS2" s="1240"/>
      <c r="HFT2" s="1240"/>
      <c r="HFU2" s="1240"/>
      <c r="HFV2" s="1240"/>
      <c r="HFW2" s="1240"/>
      <c r="HFX2" s="1240"/>
      <c r="HFY2" s="1240"/>
      <c r="HFZ2" s="1240"/>
      <c r="HGA2" s="1240"/>
      <c r="HGB2" s="1240"/>
      <c r="HGC2" s="1240"/>
      <c r="HGD2" s="1240"/>
      <c r="HGE2" s="1240"/>
      <c r="HGF2" s="1240"/>
      <c r="HGG2" s="1240"/>
      <c r="HGH2" s="1240"/>
      <c r="HGI2" s="1240"/>
      <c r="HGJ2" s="1240"/>
      <c r="HGK2" s="1240"/>
      <c r="HGL2" s="1240"/>
      <c r="HGM2" s="1240"/>
      <c r="HGN2" s="1240"/>
      <c r="HGO2" s="1240"/>
      <c r="HGP2" s="1240"/>
      <c r="HGQ2" s="1240"/>
      <c r="HGR2" s="1240"/>
      <c r="HGS2" s="1240"/>
      <c r="HGT2" s="1240"/>
      <c r="HGU2" s="1240"/>
      <c r="HGV2" s="1240"/>
      <c r="HGW2" s="1240"/>
      <c r="HGX2" s="1240"/>
      <c r="HGY2" s="1240"/>
      <c r="HGZ2" s="1240"/>
      <c r="HHA2" s="1240"/>
      <c r="HHB2" s="1240"/>
      <c r="HHC2" s="1240"/>
      <c r="HHD2" s="1240"/>
      <c r="HHE2" s="1240"/>
      <c r="HHF2" s="1240"/>
      <c r="HHG2" s="1240"/>
      <c r="HHH2" s="1240"/>
      <c r="HHI2" s="1240"/>
      <c r="HHJ2" s="1240"/>
      <c r="HHK2" s="1240"/>
      <c r="HHL2" s="1240"/>
      <c r="HHM2" s="1240"/>
      <c r="HHN2" s="1240"/>
      <c r="HHO2" s="1240"/>
      <c r="HHP2" s="1240"/>
      <c r="HHQ2" s="1240"/>
      <c r="HHR2" s="1240"/>
      <c r="HHS2" s="1240"/>
      <c r="HHT2" s="1240"/>
      <c r="HHU2" s="1240"/>
      <c r="HHV2" s="1240"/>
      <c r="HHW2" s="1240"/>
      <c r="HHX2" s="1240"/>
      <c r="HHY2" s="1240"/>
      <c r="HHZ2" s="1240"/>
      <c r="HIA2" s="1240"/>
      <c r="HIB2" s="1240"/>
      <c r="HIC2" s="1240"/>
      <c r="HID2" s="1240"/>
      <c r="HIE2" s="1240"/>
      <c r="HIF2" s="1240"/>
      <c r="HIG2" s="1240"/>
      <c r="HIH2" s="1240"/>
      <c r="HII2" s="1240"/>
      <c r="HIJ2" s="1240"/>
      <c r="HIK2" s="1240"/>
      <c r="HIL2" s="1240"/>
      <c r="HIM2" s="1240"/>
      <c r="HIN2" s="1240"/>
      <c r="HIO2" s="1240"/>
      <c r="HIP2" s="1240"/>
      <c r="HIQ2" s="1240"/>
      <c r="HIR2" s="1240"/>
      <c r="HIS2" s="1240"/>
      <c r="HIT2" s="1240"/>
      <c r="HIU2" s="1240"/>
      <c r="HIV2" s="1240"/>
      <c r="HIW2" s="1240"/>
      <c r="HIX2" s="1240"/>
      <c r="HIY2" s="1240"/>
      <c r="HIZ2" s="1240"/>
      <c r="HJA2" s="1240"/>
      <c r="HJB2" s="1240"/>
      <c r="HJC2" s="1240"/>
      <c r="HJD2" s="1240"/>
      <c r="HJE2" s="1240"/>
      <c r="HJF2" s="1240"/>
      <c r="HJG2" s="1240"/>
      <c r="HJH2" s="1240"/>
      <c r="HJI2" s="1240"/>
      <c r="HJJ2" s="1240"/>
      <c r="HJK2" s="1240"/>
      <c r="HJL2" s="1240"/>
      <c r="HJM2" s="1240"/>
      <c r="HJN2" s="1240"/>
      <c r="HJO2" s="1240"/>
      <c r="HJP2" s="1240"/>
      <c r="HJQ2" s="1240"/>
      <c r="HJR2" s="1240"/>
      <c r="HJS2" s="1240"/>
      <c r="HJT2" s="1240"/>
      <c r="HJU2" s="1240"/>
      <c r="HJV2" s="1240"/>
      <c r="HJW2" s="1240"/>
      <c r="HJX2" s="1240"/>
      <c r="HJY2" s="1240"/>
      <c r="HJZ2" s="1240"/>
      <c r="HKA2" s="1240"/>
      <c r="HKB2" s="1240"/>
      <c r="HKC2" s="1240"/>
      <c r="HKD2" s="1240"/>
      <c r="HKE2" s="1240"/>
      <c r="HKF2" s="1240"/>
      <c r="HKG2" s="1240"/>
      <c r="HKH2" s="1240"/>
      <c r="HKI2" s="1240"/>
      <c r="HKJ2" s="1240"/>
      <c r="HKK2" s="1240"/>
      <c r="HKL2" s="1240"/>
      <c r="HKM2" s="1240"/>
      <c r="HKN2" s="1240"/>
      <c r="HKO2" s="1240"/>
      <c r="HKP2" s="1240"/>
      <c r="HKQ2" s="1240"/>
      <c r="HKR2" s="1240"/>
      <c r="HKS2" s="1240"/>
      <c r="HKT2" s="1240"/>
      <c r="HKU2" s="1240"/>
      <c r="HKV2" s="1240"/>
      <c r="HKW2" s="1240"/>
      <c r="HKX2" s="1240"/>
      <c r="HKY2" s="1240"/>
      <c r="HKZ2" s="1240"/>
      <c r="HLA2" s="1240"/>
      <c r="HLB2" s="1240"/>
      <c r="HLC2" s="1240"/>
      <c r="HLD2" s="1240"/>
      <c r="HLE2" s="1240"/>
      <c r="HLF2" s="1240"/>
      <c r="HLG2" s="1240"/>
      <c r="HLH2" s="1240"/>
      <c r="HLI2" s="1240"/>
      <c r="HLJ2" s="1240"/>
      <c r="HLK2" s="1240"/>
      <c r="HLL2" s="1240"/>
      <c r="HLM2" s="1240"/>
      <c r="HLN2" s="1240"/>
      <c r="HLO2" s="1240"/>
      <c r="HLP2" s="1240"/>
      <c r="HLQ2" s="1240"/>
      <c r="HLR2" s="1240"/>
      <c r="HLS2" s="1240"/>
      <c r="HLT2" s="1240"/>
      <c r="HLU2" s="1240"/>
      <c r="HLV2" s="1240"/>
      <c r="HLW2" s="1240"/>
      <c r="HLX2" s="1240"/>
      <c r="HLY2" s="1240"/>
      <c r="HLZ2" s="1240"/>
      <c r="HMA2" s="1240"/>
      <c r="HMB2" s="1240"/>
      <c r="HMC2" s="1240"/>
      <c r="HMD2" s="1240"/>
      <c r="HME2" s="1240"/>
      <c r="HMF2" s="1240"/>
      <c r="HMG2" s="1240"/>
      <c r="HMH2" s="1240"/>
      <c r="HMI2" s="1240"/>
      <c r="HMJ2" s="1240"/>
      <c r="HMK2" s="1240"/>
      <c r="HML2" s="1240"/>
      <c r="HMM2" s="1240"/>
      <c r="HMN2" s="1240"/>
      <c r="HMO2" s="1240"/>
      <c r="HMP2" s="1240"/>
      <c r="HMQ2" s="1240"/>
      <c r="HMR2" s="1240"/>
      <c r="HMS2" s="1240"/>
      <c r="HMT2" s="1240"/>
      <c r="HMU2" s="1240"/>
      <c r="HMV2" s="1240"/>
      <c r="HMW2" s="1240"/>
      <c r="HMX2" s="1240"/>
      <c r="HMY2" s="1240"/>
      <c r="HMZ2" s="1240"/>
      <c r="HNA2" s="1240"/>
      <c r="HNB2" s="1240"/>
      <c r="HNC2" s="1240"/>
      <c r="HND2" s="1240"/>
      <c r="HNE2" s="1240"/>
      <c r="HNF2" s="1240"/>
      <c r="HNG2" s="1240"/>
      <c r="HNH2" s="1240"/>
      <c r="HNI2" s="1240"/>
      <c r="HNJ2" s="1240"/>
      <c r="HNK2" s="1240"/>
      <c r="HNL2" s="1240"/>
      <c r="HNM2" s="1240"/>
      <c r="HNN2" s="1240"/>
      <c r="HNO2" s="1240"/>
      <c r="HNP2" s="1240"/>
      <c r="HNQ2" s="1240"/>
      <c r="HNR2" s="1240"/>
      <c r="HNS2" s="1240"/>
      <c r="HNT2" s="1240"/>
      <c r="HNU2" s="1240"/>
      <c r="HNV2" s="1240"/>
      <c r="HNW2" s="1240"/>
      <c r="HNX2" s="1240"/>
      <c r="HNY2" s="1240"/>
      <c r="HNZ2" s="1240"/>
      <c r="HOA2" s="1240"/>
      <c r="HOB2" s="1240"/>
      <c r="HOC2" s="1240"/>
      <c r="HOD2" s="1240"/>
      <c r="HOE2" s="1240"/>
      <c r="HOF2" s="1240"/>
      <c r="HOG2" s="1240"/>
      <c r="HOH2" s="1240"/>
      <c r="HOI2" s="1240"/>
      <c r="HOJ2" s="1240"/>
      <c r="HOK2" s="1240"/>
      <c r="HOL2" s="1240"/>
      <c r="HOM2" s="1240"/>
      <c r="HON2" s="1240"/>
      <c r="HOO2" s="1240"/>
      <c r="HOP2" s="1240"/>
      <c r="HOQ2" s="1240"/>
      <c r="HOR2" s="1240"/>
      <c r="HOS2" s="1240"/>
      <c r="HOT2" s="1240"/>
      <c r="HOU2" s="1240"/>
      <c r="HOV2" s="1240"/>
      <c r="HOW2" s="1240"/>
      <c r="HOX2" s="1240"/>
      <c r="HOY2" s="1240"/>
      <c r="HOZ2" s="1240"/>
      <c r="HPA2" s="1240"/>
      <c r="HPB2" s="1240"/>
      <c r="HPC2" s="1240"/>
      <c r="HPD2" s="1240"/>
      <c r="HPE2" s="1240"/>
      <c r="HPF2" s="1240"/>
      <c r="HPG2" s="1240"/>
      <c r="HPH2" s="1240"/>
      <c r="HPI2" s="1240"/>
      <c r="HPJ2" s="1240"/>
      <c r="HPK2" s="1240"/>
      <c r="HPL2" s="1240"/>
      <c r="HPM2" s="1240"/>
      <c r="HPN2" s="1240"/>
      <c r="HPO2" s="1240"/>
      <c r="HPP2" s="1240"/>
      <c r="HPQ2" s="1240"/>
      <c r="HPR2" s="1240"/>
      <c r="HPS2" s="1240"/>
      <c r="HPT2" s="1240"/>
      <c r="HPU2" s="1240"/>
      <c r="HPV2" s="1240"/>
      <c r="HPW2" s="1240"/>
      <c r="HPX2" s="1240"/>
      <c r="HPY2" s="1240"/>
      <c r="HPZ2" s="1240"/>
      <c r="HQA2" s="1240"/>
      <c r="HQB2" s="1240"/>
      <c r="HQC2" s="1240"/>
      <c r="HQD2" s="1240"/>
      <c r="HQE2" s="1240"/>
      <c r="HQF2" s="1240"/>
      <c r="HQG2" s="1240"/>
      <c r="HQH2" s="1240"/>
      <c r="HQI2" s="1240"/>
      <c r="HQJ2" s="1240"/>
      <c r="HQK2" s="1240"/>
      <c r="HQL2" s="1240"/>
      <c r="HQM2" s="1240"/>
      <c r="HQN2" s="1240"/>
      <c r="HQO2" s="1240"/>
      <c r="HQP2" s="1240"/>
      <c r="HQQ2" s="1240"/>
      <c r="HQR2" s="1240"/>
      <c r="HQS2" s="1240"/>
      <c r="HQT2" s="1240"/>
      <c r="HQU2" s="1240"/>
      <c r="HQV2" s="1240"/>
      <c r="HQW2" s="1240"/>
      <c r="HQX2" s="1240"/>
      <c r="HQY2" s="1240"/>
      <c r="HQZ2" s="1240"/>
      <c r="HRA2" s="1240"/>
      <c r="HRB2" s="1240"/>
      <c r="HRC2" s="1240"/>
      <c r="HRD2" s="1240"/>
      <c r="HRE2" s="1240"/>
      <c r="HRF2" s="1240"/>
      <c r="HRG2" s="1240"/>
      <c r="HRH2" s="1240"/>
      <c r="HRI2" s="1240"/>
      <c r="HRJ2" s="1240"/>
      <c r="HRK2" s="1240"/>
      <c r="HRL2" s="1240"/>
      <c r="HRM2" s="1240"/>
      <c r="HRN2" s="1240"/>
      <c r="HRO2" s="1240"/>
      <c r="HRP2" s="1240"/>
      <c r="HRQ2" s="1240"/>
      <c r="HRR2" s="1240"/>
      <c r="HRS2" s="1240"/>
      <c r="HRT2" s="1240"/>
      <c r="HRU2" s="1240"/>
      <c r="HRV2" s="1240"/>
      <c r="HRW2" s="1240"/>
      <c r="HRX2" s="1240"/>
      <c r="HRY2" s="1240"/>
      <c r="HRZ2" s="1240"/>
      <c r="HSA2" s="1240"/>
      <c r="HSB2" s="1240"/>
      <c r="HSC2" s="1240"/>
      <c r="HSD2" s="1240"/>
      <c r="HSE2" s="1240"/>
      <c r="HSF2" s="1240"/>
      <c r="HSG2" s="1240"/>
      <c r="HSH2" s="1240"/>
      <c r="HSI2" s="1240"/>
      <c r="HSJ2" s="1240"/>
      <c r="HSK2" s="1240"/>
      <c r="HSL2" s="1240"/>
      <c r="HSM2" s="1240"/>
      <c r="HSN2" s="1240"/>
      <c r="HSO2" s="1240"/>
      <c r="HSP2" s="1240"/>
      <c r="HSQ2" s="1240"/>
      <c r="HSR2" s="1240"/>
      <c r="HSS2" s="1240"/>
      <c r="HST2" s="1240"/>
      <c r="HSU2" s="1240"/>
      <c r="HSV2" s="1240"/>
      <c r="HSW2" s="1240"/>
      <c r="HSX2" s="1240"/>
      <c r="HSY2" s="1240"/>
      <c r="HSZ2" s="1240"/>
      <c r="HTA2" s="1240"/>
      <c r="HTB2" s="1240"/>
      <c r="HTC2" s="1240"/>
      <c r="HTD2" s="1240"/>
      <c r="HTE2" s="1240"/>
      <c r="HTF2" s="1240"/>
      <c r="HTG2" s="1240"/>
      <c r="HTH2" s="1240"/>
      <c r="HTI2" s="1240"/>
      <c r="HTJ2" s="1240"/>
      <c r="HTK2" s="1240"/>
      <c r="HTL2" s="1240"/>
      <c r="HTM2" s="1240"/>
      <c r="HTN2" s="1240"/>
      <c r="HTO2" s="1240"/>
      <c r="HTP2" s="1240"/>
      <c r="HTQ2" s="1240"/>
      <c r="HTR2" s="1240"/>
      <c r="HTS2" s="1240"/>
      <c r="HTT2" s="1240"/>
      <c r="HTU2" s="1240"/>
      <c r="HTV2" s="1240"/>
      <c r="HTW2" s="1240"/>
      <c r="HTX2" s="1240"/>
      <c r="HTY2" s="1240"/>
      <c r="HTZ2" s="1240"/>
      <c r="HUA2" s="1240"/>
      <c r="HUB2" s="1240"/>
      <c r="HUC2" s="1240"/>
      <c r="HUD2" s="1240"/>
      <c r="HUE2" s="1240"/>
      <c r="HUF2" s="1240"/>
      <c r="HUG2" s="1240"/>
      <c r="HUH2" s="1240"/>
      <c r="HUI2" s="1240"/>
      <c r="HUJ2" s="1240"/>
      <c r="HUK2" s="1240"/>
      <c r="HUL2" s="1240"/>
      <c r="HUM2" s="1240"/>
      <c r="HUN2" s="1240"/>
      <c r="HUO2" s="1240"/>
      <c r="HUP2" s="1240"/>
      <c r="HUQ2" s="1240"/>
      <c r="HUR2" s="1240"/>
      <c r="HUS2" s="1240"/>
      <c r="HUT2" s="1240"/>
      <c r="HUU2" s="1240"/>
      <c r="HUV2" s="1240"/>
      <c r="HUW2" s="1240"/>
      <c r="HUX2" s="1240"/>
      <c r="HUY2" s="1240"/>
      <c r="HUZ2" s="1240"/>
      <c r="HVA2" s="1240"/>
      <c r="HVB2" s="1240"/>
      <c r="HVC2" s="1240"/>
      <c r="HVD2" s="1240"/>
      <c r="HVE2" s="1240"/>
      <c r="HVF2" s="1240"/>
      <c r="HVG2" s="1240"/>
      <c r="HVH2" s="1240"/>
      <c r="HVI2" s="1240"/>
      <c r="HVJ2" s="1240"/>
      <c r="HVK2" s="1240"/>
      <c r="HVL2" s="1240"/>
      <c r="HVM2" s="1240"/>
      <c r="HVN2" s="1240"/>
      <c r="HVO2" s="1240"/>
      <c r="HVP2" s="1240"/>
      <c r="HVQ2" s="1240"/>
      <c r="HVR2" s="1240"/>
      <c r="HVS2" s="1240"/>
      <c r="HVT2" s="1240"/>
      <c r="HVU2" s="1240"/>
      <c r="HVV2" s="1240"/>
      <c r="HVW2" s="1240"/>
      <c r="HVX2" s="1240"/>
      <c r="HVY2" s="1240"/>
      <c r="HVZ2" s="1240"/>
      <c r="HWA2" s="1240"/>
      <c r="HWB2" s="1240"/>
      <c r="HWC2" s="1240"/>
      <c r="HWD2" s="1240"/>
      <c r="HWE2" s="1240"/>
      <c r="HWF2" s="1240"/>
      <c r="HWG2" s="1240"/>
      <c r="HWH2" s="1240"/>
      <c r="HWI2" s="1240"/>
      <c r="HWJ2" s="1240"/>
      <c r="HWK2" s="1240"/>
      <c r="HWL2" s="1240"/>
      <c r="HWM2" s="1240"/>
      <c r="HWN2" s="1240"/>
      <c r="HWO2" s="1240"/>
      <c r="HWP2" s="1240"/>
      <c r="HWQ2" s="1240"/>
      <c r="HWR2" s="1240"/>
      <c r="HWS2" s="1240"/>
      <c r="HWT2" s="1240"/>
      <c r="HWU2" s="1240"/>
      <c r="HWV2" s="1240"/>
      <c r="HWW2" s="1240"/>
      <c r="HWX2" s="1240"/>
      <c r="HWY2" s="1240"/>
      <c r="HWZ2" s="1240"/>
      <c r="HXA2" s="1240"/>
      <c r="HXB2" s="1240"/>
      <c r="HXC2" s="1240"/>
      <c r="HXD2" s="1240"/>
      <c r="HXE2" s="1240"/>
      <c r="HXF2" s="1240"/>
      <c r="HXG2" s="1240"/>
      <c r="HXH2" s="1240"/>
      <c r="HXI2" s="1240"/>
      <c r="HXJ2" s="1240"/>
      <c r="HXK2" s="1240"/>
      <c r="HXL2" s="1240"/>
      <c r="HXM2" s="1240"/>
      <c r="HXN2" s="1240"/>
      <c r="HXO2" s="1240"/>
      <c r="HXP2" s="1240"/>
      <c r="HXQ2" s="1240"/>
      <c r="HXR2" s="1240"/>
      <c r="HXS2" s="1240"/>
      <c r="HXT2" s="1240"/>
      <c r="HXU2" s="1240"/>
      <c r="HXV2" s="1240"/>
      <c r="HXW2" s="1240"/>
      <c r="HXX2" s="1240"/>
      <c r="HXY2" s="1240"/>
      <c r="HXZ2" s="1240"/>
      <c r="HYA2" s="1240"/>
      <c r="HYB2" s="1240"/>
      <c r="HYC2" s="1240"/>
      <c r="HYD2" s="1240"/>
      <c r="HYE2" s="1240"/>
      <c r="HYF2" s="1240"/>
      <c r="HYG2" s="1240"/>
      <c r="HYH2" s="1240"/>
      <c r="HYI2" s="1240"/>
      <c r="HYJ2" s="1240"/>
      <c r="HYK2" s="1240"/>
      <c r="HYL2" s="1240"/>
      <c r="HYM2" s="1240"/>
      <c r="HYN2" s="1240"/>
      <c r="HYO2" s="1240"/>
      <c r="HYP2" s="1240"/>
      <c r="HYQ2" s="1240"/>
      <c r="HYR2" s="1240"/>
      <c r="HYS2" s="1240"/>
      <c r="HYT2" s="1240"/>
      <c r="HYU2" s="1240"/>
      <c r="HYV2" s="1240"/>
      <c r="HYW2" s="1240"/>
      <c r="HYX2" s="1240"/>
      <c r="HYY2" s="1240"/>
      <c r="HYZ2" s="1240"/>
      <c r="HZA2" s="1240"/>
      <c r="HZB2" s="1240"/>
      <c r="HZC2" s="1240"/>
      <c r="HZD2" s="1240"/>
      <c r="HZE2" s="1240"/>
      <c r="HZF2" s="1240"/>
      <c r="HZG2" s="1240"/>
      <c r="HZH2" s="1240"/>
      <c r="HZI2" s="1240"/>
      <c r="HZJ2" s="1240"/>
      <c r="HZK2" s="1240"/>
      <c r="HZL2" s="1240"/>
      <c r="HZM2" s="1240"/>
      <c r="HZN2" s="1240"/>
      <c r="HZO2" s="1240"/>
      <c r="HZP2" s="1240"/>
      <c r="HZQ2" s="1240"/>
      <c r="HZR2" s="1240"/>
      <c r="HZS2" s="1240"/>
      <c r="HZT2" s="1240"/>
      <c r="HZU2" s="1240"/>
      <c r="HZV2" s="1240"/>
      <c r="HZW2" s="1240"/>
      <c r="HZX2" s="1240"/>
      <c r="HZY2" s="1240"/>
      <c r="HZZ2" s="1240"/>
      <c r="IAA2" s="1240"/>
      <c r="IAB2" s="1240"/>
      <c r="IAC2" s="1240"/>
      <c r="IAD2" s="1240"/>
      <c r="IAE2" s="1240"/>
      <c r="IAF2" s="1240"/>
      <c r="IAG2" s="1240"/>
      <c r="IAH2" s="1240"/>
      <c r="IAI2" s="1240"/>
      <c r="IAJ2" s="1240"/>
      <c r="IAK2" s="1240"/>
      <c r="IAL2" s="1240"/>
      <c r="IAM2" s="1240"/>
      <c r="IAN2" s="1240"/>
      <c r="IAO2" s="1240"/>
      <c r="IAP2" s="1240"/>
      <c r="IAQ2" s="1240"/>
      <c r="IAR2" s="1240"/>
      <c r="IAS2" s="1240"/>
      <c r="IAT2" s="1240"/>
      <c r="IAU2" s="1240"/>
      <c r="IAV2" s="1240"/>
      <c r="IAW2" s="1240"/>
      <c r="IAX2" s="1240"/>
      <c r="IAY2" s="1240"/>
      <c r="IAZ2" s="1240"/>
      <c r="IBA2" s="1240"/>
      <c r="IBB2" s="1240"/>
      <c r="IBC2" s="1240"/>
      <c r="IBD2" s="1240"/>
      <c r="IBE2" s="1240"/>
      <c r="IBF2" s="1240"/>
      <c r="IBG2" s="1240"/>
      <c r="IBH2" s="1240"/>
      <c r="IBI2" s="1240"/>
      <c r="IBJ2" s="1240"/>
      <c r="IBK2" s="1240"/>
      <c r="IBL2" s="1240"/>
      <c r="IBM2" s="1240"/>
      <c r="IBN2" s="1240"/>
      <c r="IBO2" s="1240"/>
      <c r="IBP2" s="1240"/>
      <c r="IBQ2" s="1240"/>
      <c r="IBR2" s="1240"/>
      <c r="IBS2" s="1240"/>
      <c r="IBT2" s="1240"/>
      <c r="IBU2" s="1240"/>
      <c r="IBV2" s="1240"/>
      <c r="IBW2" s="1240"/>
      <c r="IBX2" s="1240"/>
      <c r="IBY2" s="1240"/>
      <c r="IBZ2" s="1240"/>
      <c r="ICA2" s="1240"/>
      <c r="ICB2" s="1240"/>
      <c r="ICC2" s="1240"/>
      <c r="ICD2" s="1240"/>
      <c r="ICE2" s="1240"/>
      <c r="ICF2" s="1240"/>
      <c r="ICG2" s="1240"/>
      <c r="ICH2" s="1240"/>
      <c r="ICI2" s="1240"/>
      <c r="ICJ2" s="1240"/>
      <c r="ICK2" s="1240"/>
      <c r="ICL2" s="1240"/>
      <c r="ICM2" s="1240"/>
      <c r="ICN2" s="1240"/>
      <c r="ICO2" s="1240"/>
      <c r="ICP2" s="1240"/>
      <c r="ICQ2" s="1240"/>
      <c r="ICR2" s="1240"/>
      <c r="ICS2" s="1240"/>
      <c r="ICT2" s="1240"/>
      <c r="ICU2" s="1240"/>
      <c r="ICV2" s="1240"/>
      <c r="ICW2" s="1240"/>
      <c r="ICX2" s="1240"/>
      <c r="ICY2" s="1240"/>
      <c r="ICZ2" s="1240"/>
      <c r="IDA2" s="1240"/>
      <c r="IDB2" s="1240"/>
      <c r="IDC2" s="1240"/>
      <c r="IDD2" s="1240"/>
      <c r="IDE2" s="1240"/>
      <c r="IDF2" s="1240"/>
      <c r="IDG2" s="1240"/>
      <c r="IDH2" s="1240"/>
      <c r="IDI2" s="1240"/>
      <c r="IDJ2" s="1240"/>
      <c r="IDK2" s="1240"/>
      <c r="IDL2" s="1240"/>
      <c r="IDM2" s="1240"/>
      <c r="IDN2" s="1240"/>
      <c r="IDO2" s="1240"/>
      <c r="IDP2" s="1240"/>
      <c r="IDQ2" s="1240"/>
      <c r="IDR2" s="1240"/>
      <c r="IDS2" s="1240"/>
      <c r="IDT2" s="1240"/>
      <c r="IDU2" s="1240"/>
      <c r="IDV2" s="1240"/>
      <c r="IDW2" s="1240"/>
      <c r="IDX2" s="1240"/>
      <c r="IDY2" s="1240"/>
      <c r="IDZ2" s="1240"/>
      <c r="IEA2" s="1240"/>
      <c r="IEB2" s="1240"/>
      <c r="IEC2" s="1240"/>
      <c r="IED2" s="1240"/>
      <c r="IEE2" s="1240"/>
      <c r="IEF2" s="1240"/>
      <c r="IEG2" s="1240"/>
      <c r="IEH2" s="1240"/>
      <c r="IEI2" s="1240"/>
      <c r="IEJ2" s="1240"/>
      <c r="IEK2" s="1240"/>
      <c r="IEL2" s="1240"/>
      <c r="IEM2" s="1240"/>
      <c r="IEN2" s="1240"/>
      <c r="IEO2" s="1240"/>
      <c r="IEP2" s="1240"/>
      <c r="IEQ2" s="1240"/>
      <c r="IER2" s="1240"/>
      <c r="IES2" s="1240"/>
      <c r="IET2" s="1240"/>
      <c r="IEU2" s="1240"/>
      <c r="IEV2" s="1240"/>
      <c r="IEW2" s="1240"/>
      <c r="IEX2" s="1240"/>
      <c r="IEY2" s="1240"/>
      <c r="IEZ2" s="1240"/>
      <c r="IFA2" s="1240"/>
      <c r="IFB2" s="1240"/>
      <c r="IFC2" s="1240"/>
      <c r="IFD2" s="1240"/>
      <c r="IFE2" s="1240"/>
      <c r="IFF2" s="1240"/>
      <c r="IFG2" s="1240"/>
      <c r="IFH2" s="1240"/>
      <c r="IFI2" s="1240"/>
      <c r="IFJ2" s="1240"/>
      <c r="IFK2" s="1240"/>
      <c r="IFL2" s="1240"/>
      <c r="IFM2" s="1240"/>
      <c r="IFN2" s="1240"/>
      <c r="IFO2" s="1240"/>
      <c r="IFP2" s="1240"/>
      <c r="IFQ2" s="1240"/>
      <c r="IFR2" s="1240"/>
      <c r="IFS2" s="1240"/>
      <c r="IFT2" s="1240"/>
      <c r="IFU2" s="1240"/>
      <c r="IFV2" s="1240"/>
      <c r="IFW2" s="1240"/>
      <c r="IFX2" s="1240"/>
      <c r="IFY2" s="1240"/>
      <c r="IFZ2" s="1240"/>
      <c r="IGA2" s="1240"/>
      <c r="IGB2" s="1240"/>
      <c r="IGC2" s="1240"/>
      <c r="IGD2" s="1240"/>
      <c r="IGE2" s="1240"/>
      <c r="IGF2" s="1240"/>
      <c r="IGG2" s="1240"/>
      <c r="IGH2" s="1240"/>
      <c r="IGI2" s="1240"/>
      <c r="IGJ2" s="1240"/>
      <c r="IGK2" s="1240"/>
      <c r="IGL2" s="1240"/>
      <c r="IGM2" s="1240"/>
      <c r="IGN2" s="1240"/>
      <c r="IGO2" s="1240"/>
      <c r="IGP2" s="1240"/>
      <c r="IGQ2" s="1240"/>
      <c r="IGR2" s="1240"/>
      <c r="IGS2" s="1240"/>
      <c r="IGT2" s="1240"/>
      <c r="IGU2" s="1240"/>
      <c r="IGV2" s="1240"/>
      <c r="IGW2" s="1240"/>
      <c r="IGX2" s="1240"/>
      <c r="IGY2" s="1240"/>
      <c r="IGZ2" s="1240"/>
      <c r="IHA2" s="1240"/>
      <c r="IHB2" s="1240"/>
      <c r="IHC2" s="1240"/>
      <c r="IHD2" s="1240"/>
      <c r="IHE2" s="1240"/>
      <c r="IHF2" s="1240"/>
      <c r="IHG2" s="1240"/>
      <c r="IHH2" s="1240"/>
      <c r="IHI2" s="1240"/>
      <c r="IHJ2" s="1240"/>
      <c r="IHK2" s="1240"/>
      <c r="IHL2" s="1240"/>
      <c r="IHM2" s="1240"/>
      <c r="IHN2" s="1240"/>
      <c r="IHO2" s="1240"/>
      <c r="IHP2" s="1240"/>
      <c r="IHQ2" s="1240"/>
      <c r="IHR2" s="1240"/>
      <c r="IHS2" s="1240"/>
      <c r="IHT2" s="1240"/>
      <c r="IHU2" s="1240"/>
      <c r="IHV2" s="1240"/>
      <c r="IHW2" s="1240"/>
      <c r="IHX2" s="1240"/>
      <c r="IHY2" s="1240"/>
      <c r="IHZ2" s="1240"/>
      <c r="IIA2" s="1240"/>
      <c r="IIB2" s="1240"/>
      <c r="IIC2" s="1240"/>
      <c r="IID2" s="1240"/>
      <c r="IIE2" s="1240"/>
      <c r="IIF2" s="1240"/>
      <c r="IIG2" s="1240"/>
      <c r="IIH2" s="1240"/>
      <c r="III2" s="1240"/>
      <c r="IIJ2" s="1240"/>
      <c r="IIK2" s="1240"/>
      <c r="IIL2" s="1240"/>
      <c r="IIM2" s="1240"/>
      <c r="IIN2" s="1240"/>
      <c r="IIO2" s="1240"/>
      <c r="IIP2" s="1240"/>
      <c r="IIQ2" s="1240"/>
      <c r="IIR2" s="1240"/>
      <c r="IIS2" s="1240"/>
      <c r="IIT2" s="1240"/>
      <c r="IIU2" s="1240"/>
      <c r="IIV2" s="1240"/>
      <c r="IIW2" s="1240"/>
      <c r="IIX2" s="1240"/>
      <c r="IIY2" s="1240"/>
      <c r="IIZ2" s="1240"/>
      <c r="IJA2" s="1240"/>
      <c r="IJB2" s="1240"/>
      <c r="IJC2" s="1240"/>
      <c r="IJD2" s="1240"/>
      <c r="IJE2" s="1240"/>
      <c r="IJF2" s="1240"/>
      <c r="IJG2" s="1240"/>
      <c r="IJH2" s="1240"/>
      <c r="IJI2" s="1240"/>
      <c r="IJJ2" s="1240"/>
      <c r="IJK2" s="1240"/>
      <c r="IJL2" s="1240"/>
      <c r="IJM2" s="1240"/>
      <c r="IJN2" s="1240"/>
      <c r="IJO2" s="1240"/>
      <c r="IJP2" s="1240"/>
      <c r="IJQ2" s="1240"/>
      <c r="IJR2" s="1240"/>
      <c r="IJS2" s="1240"/>
      <c r="IJT2" s="1240"/>
      <c r="IJU2" s="1240"/>
      <c r="IJV2" s="1240"/>
      <c r="IJW2" s="1240"/>
      <c r="IJX2" s="1240"/>
      <c r="IJY2" s="1240"/>
      <c r="IJZ2" s="1240"/>
      <c r="IKA2" s="1240"/>
      <c r="IKB2" s="1240"/>
      <c r="IKC2" s="1240"/>
      <c r="IKD2" s="1240"/>
      <c r="IKE2" s="1240"/>
      <c r="IKF2" s="1240"/>
      <c r="IKG2" s="1240"/>
      <c r="IKH2" s="1240"/>
      <c r="IKI2" s="1240"/>
      <c r="IKJ2" s="1240"/>
      <c r="IKK2" s="1240"/>
      <c r="IKL2" s="1240"/>
      <c r="IKM2" s="1240"/>
      <c r="IKN2" s="1240"/>
      <c r="IKO2" s="1240"/>
      <c r="IKP2" s="1240"/>
      <c r="IKQ2" s="1240"/>
      <c r="IKR2" s="1240"/>
      <c r="IKS2" s="1240"/>
      <c r="IKT2" s="1240"/>
      <c r="IKU2" s="1240"/>
      <c r="IKV2" s="1240"/>
      <c r="IKW2" s="1240"/>
      <c r="IKX2" s="1240"/>
      <c r="IKY2" s="1240"/>
      <c r="IKZ2" s="1240"/>
      <c r="ILA2" s="1240"/>
      <c r="ILB2" s="1240"/>
      <c r="ILC2" s="1240"/>
      <c r="ILD2" s="1240"/>
      <c r="ILE2" s="1240"/>
      <c r="ILF2" s="1240"/>
      <c r="ILG2" s="1240"/>
      <c r="ILH2" s="1240"/>
      <c r="ILI2" s="1240"/>
      <c r="ILJ2" s="1240"/>
      <c r="ILK2" s="1240"/>
      <c r="ILL2" s="1240"/>
      <c r="ILM2" s="1240"/>
      <c r="ILN2" s="1240"/>
      <c r="ILO2" s="1240"/>
      <c r="ILP2" s="1240"/>
      <c r="ILQ2" s="1240"/>
      <c r="ILR2" s="1240"/>
      <c r="ILS2" s="1240"/>
      <c r="ILT2" s="1240"/>
      <c r="ILU2" s="1240"/>
      <c r="ILV2" s="1240"/>
      <c r="ILW2" s="1240"/>
      <c r="ILX2" s="1240"/>
      <c r="ILY2" s="1240"/>
      <c r="ILZ2" s="1240"/>
      <c r="IMA2" s="1240"/>
      <c r="IMB2" s="1240"/>
      <c r="IMC2" s="1240"/>
      <c r="IMD2" s="1240"/>
      <c r="IME2" s="1240"/>
      <c r="IMF2" s="1240"/>
      <c r="IMG2" s="1240"/>
      <c r="IMH2" s="1240"/>
      <c r="IMI2" s="1240"/>
      <c r="IMJ2" s="1240"/>
      <c r="IMK2" s="1240"/>
      <c r="IML2" s="1240"/>
      <c r="IMM2" s="1240"/>
      <c r="IMN2" s="1240"/>
      <c r="IMO2" s="1240"/>
      <c r="IMP2" s="1240"/>
      <c r="IMQ2" s="1240"/>
      <c r="IMR2" s="1240"/>
      <c r="IMS2" s="1240"/>
      <c r="IMT2" s="1240"/>
      <c r="IMU2" s="1240"/>
      <c r="IMV2" s="1240"/>
      <c r="IMW2" s="1240"/>
      <c r="IMX2" s="1240"/>
      <c r="IMY2" s="1240"/>
      <c r="IMZ2" s="1240"/>
      <c r="INA2" s="1240"/>
      <c r="INB2" s="1240"/>
      <c r="INC2" s="1240"/>
      <c r="IND2" s="1240"/>
      <c r="INE2" s="1240"/>
      <c r="INF2" s="1240"/>
      <c r="ING2" s="1240"/>
      <c r="INH2" s="1240"/>
      <c r="INI2" s="1240"/>
      <c r="INJ2" s="1240"/>
      <c r="INK2" s="1240"/>
      <c r="INL2" s="1240"/>
      <c r="INM2" s="1240"/>
      <c r="INN2" s="1240"/>
      <c r="INO2" s="1240"/>
      <c r="INP2" s="1240"/>
      <c r="INQ2" s="1240"/>
      <c r="INR2" s="1240"/>
      <c r="INS2" s="1240"/>
      <c r="INT2" s="1240"/>
      <c r="INU2" s="1240"/>
      <c r="INV2" s="1240"/>
      <c r="INW2" s="1240"/>
      <c r="INX2" s="1240"/>
      <c r="INY2" s="1240"/>
      <c r="INZ2" s="1240"/>
      <c r="IOA2" s="1240"/>
      <c r="IOB2" s="1240"/>
      <c r="IOC2" s="1240"/>
      <c r="IOD2" s="1240"/>
      <c r="IOE2" s="1240"/>
      <c r="IOF2" s="1240"/>
      <c r="IOG2" s="1240"/>
      <c r="IOH2" s="1240"/>
      <c r="IOI2" s="1240"/>
      <c r="IOJ2" s="1240"/>
      <c r="IOK2" s="1240"/>
      <c r="IOL2" s="1240"/>
      <c r="IOM2" s="1240"/>
      <c r="ION2" s="1240"/>
      <c r="IOO2" s="1240"/>
      <c r="IOP2" s="1240"/>
      <c r="IOQ2" s="1240"/>
      <c r="IOR2" s="1240"/>
      <c r="IOS2" s="1240"/>
      <c r="IOT2" s="1240"/>
      <c r="IOU2" s="1240"/>
      <c r="IOV2" s="1240"/>
      <c r="IOW2" s="1240"/>
      <c r="IOX2" s="1240"/>
      <c r="IOY2" s="1240"/>
      <c r="IOZ2" s="1240"/>
      <c r="IPA2" s="1240"/>
      <c r="IPB2" s="1240"/>
      <c r="IPC2" s="1240"/>
      <c r="IPD2" s="1240"/>
      <c r="IPE2" s="1240"/>
      <c r="IPF2" s="1240"/>
      <c r="IPG2" s="1240"/>
      <c r="IPH2" s="1240"/>
      <c r="IPI2" s="1240"/>
      <c r="IPJ2" s="1240"/>
      <c r="IPK2" s="1240"/>
      <c r="IPL2" s="1240"/>
      <c r="IPM2" s="1240"/>
      <c r="IPN2" s="1240"/>
      <c r="IPO2" s="1240"/>
      <c r="IPP2" s="1240"/>
      <c r="IPQ2" s="1240"/>
      <c r="IPR2" s="1240"/>
      <c r="IPS2" s="1240"/>
      <c r="IPT2" s="1240"/>
      <c r="IPU2" s="1240"/>
      <c r="IPV2" s="1240"/>
      <c r="IPW2" s="1240"/>
      <c r="IPX2" s="1240"/>
      <c r="IPY2" s="1240"/>
      <c r="IPZ2" s="1240"/>
      <c r="IQA2" s="1240"/>
      <c r="IQB2" s="1240"/>
      <c r="IQC2" s="1240"/>
      <c r="IQD2" s="1240"/>
      <c r="IQE2" s="1240"/>
      <c r="IQF2" s="1240"/>
      <c r="IQG2" s="1240"/>
      <c r="IQH2" s="1240"/>
      <c r="IQI2" s="1240"/>
      <c r="IQJ2" s="1240"/>
      <c r="IQK2" s="1240"/>
      <c r="IQL2" s="1240"/>
      <c r="IQM2" s="1240"/>
      <c r="IQN2" s="1240"/>
      <c r="IQO2" s="1240"/>
      <c r="IQP2" s="1240"/>
      <c r="IQQ2" s="1240"/>
      <c r="IQR2" s="1240"/>
      <c r="IQS2" s="1240"/>
      <c r="IQT2" s="1240"/>
      <c r="IQU2" s="1240"/>
      <c r="IQV2" s="1240"/>
      <c r="IQW2" s="1240"/>
      <c r="IQX2" s="1240"/>
      <c r="IQY2" s="1240"/>
      <c r="IQZ2" s="1240"/>
      <c r="IRA2" s="1240"/>
      <c r="IRB2" s="1240"/>
      <c r="IRC2" s="1240"/>
      <c r="IRD2" s="1240"/>
      <c r="IRE2" s="1240"/>
      <c r="IRF2" s="1240"/>
      <c r="IRG2" s="1240"/>
      <c r="IRH2" s="1240"/>
      <c r="IRI2" s="1240"/>
      <c r="IRJ2" s="1240"/>
      <c r="IRK2" s="1240"/>
      <c r="IRL2" s="1240"/>
      <c r="IRM2" s="1240"/>
      <c r="IRN2" s="1240"/>
      <c r="IRO2" s="1240"/>
      <c r="IRP2" s="1240"/>
      <c r="IRQ2" s="1240"/>
      <c r="IRR2" s="1240"/>
      <c r="IRS2" s="1240"/>
      <c r="IRT2" s="1240"/>
      <c r="IRU2" s="1240"/>
      <c r="IRV2" s="1240"/>
      <c r="IRW2" s="1240"/>
      <c r="IRX2" s="1240"/>
      <c r="IRY2" s="1240"/>
      <c r="IRZ2" s="1240"/>
      <c r="ISA2" s="1240"/>
      <c r="ISB2" s="1240"/>
      <c r="ISC2" s="1240"/>
      <c r="ISD2" s="1240"/>
      <c r="ISE2" s="1240"/>
      <c r="ISF2" s="1240"/>
      <c r="ISG2" s="1240"/>
      <c r="ISH2" s="1240"/>
      <c r="ISI2" s="1240"/>
      <c r="ISJ2" s="1240"/>
      <c r="ISK2" s="1240"/>
      <c r="ISL2" s="1240"/>
      <c r="ISM2" s="1240"/>
      <c r="ISN2" s="1240"/>
      <c r="ISO2" s="1240"/>
      <c r="ISP2" s="1240"/>
      <c r="ISQ2" s="1240"/>
      <c r="ISR2" s="1240"/>
      <c r="ISS2" s="1240"/>
      <c r="IST2" s="1240"/>
      <c r="ISU2" s="1240"/>
      <c r="ISV2" s="1240"/>
      <c r="ISW2" s="1240"/>
      <c r="ISX2" s="1240"/>
      <c r="ISY2" s="1240"/>
      <c r="ISZ2" s="1240"/>
      <c r="ITA2" s="1240"/>
      <c r="ITB2" s="1240"/>
      <c r="ITC2" s="1240"/>
      <c r="ITD2" s="1240"/>
      <c r="ITE2" s="1240"/>
      <c r="ITF2" s="1240"/>
      <c r="ITG2" s="1240"/>
      <c r="ITH2" s="1240"/>
      <c r="ITI2" s="1240"/>
      <c r="ITJ2" s="1240"/>
      <c r="ITK2" s="1240"/>
      <c r="ITL2" s="1240"/>
      <c r="ITM2" s="1240"/>
      <c r="ITN2" s="1240"/>
      <c r="ITO2" s="1240"/>
      <c r="ITP2" s="1240"/>
      <c r="ITQ2" s="1240"/>
      <c r="ITR2" s="1240"/>
      <c r="ITS2" s="1240"/>
      <c r="ITT2" s="1240"/>
      <c r="ITU2" s="1240"/>
      <c r="ITV2" s="1240"/>
      <c r="ITW2" s="1240"/>
      <c r="ITX2" s="1240"/>
      <c r="ITY2" s="1240"/>
      <c r="ITZ2" s="1240"/>
      <c r="IUA2" s="1240"/>
      <c r="IUB2" s="1240"/>
      <c r="IUC2" s="1240"/>
      <c r="IUD2" s="1240"/>
      <c r="IUE2" s="1240"/>
      <c r="IUF2" s="1240"/>
      <c r="IUG2" s="1240"/>
      <c r="IUH2" s="1240"/>
      <c r="IUI2" s="1240"/>
      <c r="IUJ2" s="1240"/>
      <c r="IUK2" s="1240"/>
      <c r="IUL2" s="1240"/>
      <c r="IUM2" s="1240"/>
      <c r="IUN2" s="1240"/>
      <c r="IUO2" s="1240"/>
      <c r="IUP2" s="1240"/>
      <c r="IUQ2" s="1240"/>
      <c r="IUR2" s="1240"/>
      <c r="IUS2" s="1240"/>
      <c r="IUT2" s="1240"/>
      <c r="IUU2" s="1240"/>
      <c r="IUV2" s="1240"/>
      <c r="IUW2" s="1240"/>
      <c r="IUX2" s="1240"/>
      <c r="IUY2" s="1240"/>
      <c r="IUZ2" s="1240"/>
      <c r="IVA2" s="1240"/>
      <c r="IVB2" s="1240"/>
      <c r="IVC2" s="1240"/>
      <c r="IVD2" s="1240"/>
      <c r="IVE2" s="1240"/>
      <c r="IVF2" s="1240"/>
      <c r="IVG2" s="1240"/>
      <c r="IVH2" s="1240"/>
      <c r="IVI2" s="1240"/>
      <c r="IVJ2" s="1240"/>
      <c r="IVK2" s="1240"/>
      <c r="IVL2" s="1240"/>
      <c r="IVM2" s="1240"/>
      <c r="IVN2" s="1240"/>
      <c r="IVO2" s="1240"/>
      <c r="IVP2" s="1240"/>
      <c r="IVQ2" s="1240"/>
      <c r="IVR2" s="1240"/>
      <c r="IVS2" s="1240"/>
      <c r="IVT2" s="1240"/>
      <c r="IVU2" s="1240"/>
      <c r="IVV2" s="1240"/>
      <c r="IVW2" s="1240"/>
      <c r="IVX2" s="1240"/>
      <c r="IVY2" s="1240"/>
      <c r="IVZ2" s="1240"/>
      <c r="IWA2" s="1240"/>
      <c r="IWB2" s="1240"/>
      <c r="IWC2" s="1240"/>
      <c r="IWD2" s="1240"/>
      <c r="IWE2" s="1240"/>
      <c r="IWF2" s="1240"/>
      <c r="IWG2" s="1240"/>
      <c r="IWH2" s="1240"/>
      <c r="IWI2" s="1240"/>
      <c r="IWJ2" s="1240"/>
      <c r="IWK2" s="1240"/>
      <c r="IWL2" s="1240"/>
      <c r="IWM2" s="1240"/>
      <c r="IWN2" s="1240"/>
      <c r="IWO2" s="1240"/>
      <c r="IWP2" s="1240"/>
      <c r="IWQ2" s="1240"/>
      <c r="IWR2" s="1240"/>
      <c r="IWS2" s="1240"/>
      <c r="IWT2" s="1240"/>
      <c r="IWU2" s="1240"/>
      <c r="IWV2" s="1240"/>
      <c r="IWW2" s="1240"/>
      <c r="IWX2" s="1240"/>
      <c r="IWY2" s="1240"/>
      <c r="IWZ2" s="1240"/>
      <c r="IXA2" s="1240"/>
      <c r="IXB2" s="1240"/>
      <c r="IXC2" s="1240"/>
      <c r="IXD2" s="1240"/>
      <c r="IXE2" s="1240"/>
      <c r="IXF2" s="1240"/>
      <c r="IXG2" s="1240"/>
      <c r="IXH2" s="1240"/>
      <c r="IXI2" s="1240"/>
      <c r="IXJ2" s="1240"/>
      <c r="IXK2" s="1240"/>
      <c r="IXL2" s="1240"/>
      <c r="IXM2" s="1240"/>
      <c r="IXN2" s="1240"/>
      <c r="IXO2" s="1240"/>
      <c r="IXP2" s="1240"/>
      <c r="IXQ2" s="1240"/>
      <c r="IXR2" s="1240"/>
      <c r="IXS2" s="1240"/>
      <c r="IXT2" s="1240"/>
      <c r="IXU2" s="1240"/>
      <c r="IXV2" s="1240"/>
      <c r="IXW2" s="1240"/>
      <c r="IXX2" s="1240"/>
      <c r="IXY2" s="1240"/>
      <c r="IXZ2" s="1240"/>
      <c r="IYA2" s="1240"/>
      <c r="IYB2" s="1240"/>
      <c r="IYC2" s="1240"/>
      <c r="IYD2" s="1240"/>
      <c r="IYE2" s="1240"/>
      <c r="IYF2" s="1240"/>
      <c r="IYG2" s="1240"/>
      <c r="IYH2" s="1240"/>
      <c r="IYI2" s="1240"/>
      <c r="IYJ2" s="1240"/>
      <c r="IYK2" s="1240"/>
      <c r="IYL2" s="1240"/>
      <c r="IYM2" s="1240"/>
      <c r="IYN2" s="1240"/>
      <c r="IYO2" s="1240"/>
      <c r="IYP2" s="1240"/>
      <c r="IYQ2" s="1240"/>
      <c r="IYR2" s="1240"/>
      <c r="IYS2" s="1240"/>
      <c r="IYT2" s="1240"/>
      <c r="IYU2" s="1240"/>
      <c r="IYV2" s="1240"/>
      <c r="IYW2" s="1240"/>
      <c r="IYX2" s="1240"/>
      <c r="IYY2" s="1240"/>
      <c r="IYZ2" s="1240"/>
      <c r="IZA2" s="1240"/>
      <c r="IZB2" s="1240"/>
      <c r="IZC2" s="1240"/>
      <c r="IZD2" s="1240"/>
      <c r="IZE2" s="1240"/>
      <c r="IZF2" s="1240"/>
      <c r="IZG2" s="1240"/>
      <c r="IZH2" s="1240"/>
      <c r="IZI2" s="1240"/>
      <c r="IZJ2" s="1240"/>
      <c r="IZK2" s="1240"/>
      <c r="IZL2" s="1240"/>
      <c r="IZM2" s="1240"/>
      <c r="IZN2" s="1240"/>
      <c r="IZO2" s="1240"/>
      <c r="IZP2" s="1240"/>
      <c r="IZQ2" s="1240"/>
      <c r="IZR2" s="1240"/>
      <c r="IZS2" s="1240"/>
      <c r="IZT2" s="1240"/>
      <c r="IZU2" s="1240"/>
      <c r="IZV2" s="1240"/>
      <c r="IZW2" s="1240"/>
      <c r="IZX2" s="1240"/>
      <c r="IZY2" s="1240"/>
      <c r="IZZ2" s="1240"/>
      <c r="JAA2" s="1240"/>
      <c r="JAB2" s="1240"/>
      <c r="JAC2" s="1240"/>
      <c r="JAD2" s="1240"/>
      <c r="JAE2" s="1240"/>
      <c r="JAF2" s="1240"/>
      <c r="JAG2" s="1240"/>
      <c r="JAH2" s="1240"/>
      <c r="JAI2" s="1240"/>
      <c r="JAJ2" s="1240"/>
      <c r="JAK2" s="1240"/>
      <c r="JAL2" s="1240"/>
      <c r="JAM2" s="1240"/>
      <c r="JAN2" s="1240"/>
      <c r="JAO2" s="1240"/>
      <c r="JAP2" s="1240"/>
      <c r="JAQ2" s="1240"/>
      <c r="JAR2" s="1240"/>
      <c r="JAS2" s="1240"/>
      <c r="JAT2" s="1240"/>
      <c r="JAU2" s="1240"/>
      <c r="JAV2" s="1240"/>
      <c r="JAW2" s="1240"/>
      <c r="JAX2" s="1240"/>
      <c r="JAY2" s="1240"/>
      <c r="JAZ2" s="1240"/>
      <c r="JBA2" s="1240"/>
      <c r="JBB2" s="1240"/>
      <c r="JBC2" s="1240"/>
      <c r="JBD2" s="1240"/>
      <c r="JBE2" s="1240"/>
      <c r="JBF2" s="1240"/>
      <c r="JBG2" s="1240"/>
      <c r="JBH2" s="1240"/>
      <c r="JBI2" s="1240"/>
      <c r="JBJ2" s="1240"/>
      <c r="JBK2" s="1240"/>
      <c r="JBL2" s="1240"/>
      <c r="JBM2" s="1240"/>
      <c r="JBN2" s="1240"/>
      <c r="JBO2" s="1240"/>
      <c r="JBP2" s="1240"/>
      <c r="JBQ2" s="1240"/>
      <c r="JBR2" s="1240"/>
      <c r="JBS2" s="1240"/>
      <c r="JBT2" s="1240"/>
      <c r="JBU2" s="1240"/>
      <c r="JBV2" s="1240"/>
      <c r="JBW2" s="1240"/>
      <c r="JBX2" s="1240"/>
      <c r="JBY2" s="1240"/>
      <c r="JBZ2" s="1240"/>
      <c r="JCA2" s="1240"/>
      <c r="JCB2" s="1240"/>
      <c r="JCC2" s="1240"/>
      <c r="JCD2" s="1240"/>
      <c r="JCE2" s="1240"/>
      <c r="JCF2" s="1240"/>
      <c r="JCG2" s="1240"/>
      <c r="JCH2" s="1240"/>
      <c r="JCI2" s="1240"/>
      <c r="JCJ2" s="1240"/>
      <c r="JCK2" s="1240"/>
      <c r="JCL2" s="1240"/>
      <c r="JCM2" s="1240"/>
      <c r="JCN2" s="1240"/>
      <c r="JCO2" s="1240"/>
      <c r="JCP2" s="1240"/>
      <c r="JCQ2" s="1240"/>
      <c r="JCR2" s="1240"/>
      <c r="JCS2" s="1240"/>
      <c r="JCT2" s="1240"/>
      <c r="JCU2" s="1240"/>
      <c r="JCV2" s="1240"/>
      <c r="JCW2" s="1240"/>
      <c r="JCX2" s="1240"/>
      <c r="JCY2" s="1240"/>
      <c r="JCZ2" s="1240"/>
      <c r="JDA2" s="1240"/>
      <c r="JDB2" s="1240"/>
      <c r="JDC2" s="1240"/>
      <c r="JDD2" s="1240"/>
      <c r="JDE2" s="1240"/>
      <c r="JDF2" s="1240"/>
      <c r="JDG2" s="1240"/>
      <c r="JDH2" s="1240"/>
      <c r="JDI2" s="1240"/>
      <c r="JDJ2" s="1240"/>
      <c r="JDK2" s="1240"/>
      <c r="JDL2" s="1240"/>
      <c r="JDM2" s="1240"/>
      <c r="JDN2" s="1240"/>
      <c r="JDO2" s="1240"/>
      <c r="JDP2" s="1240"/>
      <c r="JDQ2" s="1240"/>
      <c r="JDR2" s="1240"/>
      <c r="JDS2" s="1240"/>
      <c r="JDT2" s="1240"/>
      <c r="JDU2" s="1240"/>
      <c r="JDV2" s="1240"/>
      <c r="JDW2" s="1240"/>
      <c r="JDX2" s="1240"/>
      <c r="JDY2" s="1240"/>
      <c r="JDZ2" s="1240"/>
      <c r="JEA2" s="1240"/>
      <c r="JEB2" s="1240"/>
      <c r="JEC2" s="1240"/>
      <c r="JED2" s="1240"/>
      <c r="JEE2" s="1240"/>
      <c r="JEF2" s="1240"/>
      <c r="JEG2" s="1240"/>
      <c r="JEH2" s="1240"/>
      <c r="JEI2" s="1240"/>
      <c r="JEJ2" s="1240"/>
      <c r="JEK2" s="1240"/>
      <c r="JEL2" s="1240"/>
      <c r="JEM2" s="1240"/>
      <c r="JEN2" s="1240"/>
      <c r="JEO2" s="1240"/>
      <c r="JEP2" s="1240"/>
      <c r="JEQ2" s="1240"/>
      <c r="JER2" s="1240"/>
      <c r="JES2" s="1240"/>
      <c r="JET2" s="1240"/>
      <c r="JEU2" s="1240"/>
      <c r="JEV2" s="1240"/>
      <c r="JEW2" s="1240"/>
      <c r="JEX2" s="1240"/>
      <c r="JEY2" s="1240"/>
      <c r="JEZ2" s="1240"/>
      <c r="JFA2" s="1240"/>
      <c r="JFB2" s="1240"/>
      <c r="JFC2" s="1240"/>
      <c r="JFD2" s="1240"/>
      <c r="JFE2" s="1240"/>
      <c r="JFF2" s="1240"/>
      <c r="JFG2" s="1240"/>
      <c r="JFH2" s="1240"/>
      <c r="JFI2" s="1240"/>
      <c r="JFJ2" s="1240"/>
      <c r="JFK2" s="1240"/>
      <c r="JFL2" s="1240"/>
      <c r="JFM2" s="1240"/>
      <c r="JFN2" s="1240"/>
      <c r="JFO2" s="1240"/>
      <c r="JFP2" s="1240"/>
      <c r="JFQ2" s="1240"/>
      <c r="JFR2" s="1240"/>
      <c r="JFS2" s="1240"/>
      <c r="JFT2" s="1240"/>
      <c r="JFU2" s="1240"/>
      <c r="JFV2" s="1240"/>
      <c r="JFW2" s="1240"/>
      <c r="JFX2" s="1240"/>
      <c r="JFY2" s="1240"/>
      <c r="JFZ2" s="1240"/>
      <c r="JGA2" s="1240"/>
      <c r="JGB2" s="1240"/>
      <c r="JGC2" s="1240"/>
      <c r="JGD2" s="1240"/>
      <c r="JGE2" s="1240"/>
      <c r="JGF2" s="1240"/>
      <c r="JGG2" s="1240"/>
      <c r="JGH2" s="1240"/>
      <c r="JGI2" s="1240"/>
      <c r="JGJ2" s="1240"/>
      <c r="JGK2" s="1240"/>
      <c r="JGL2" s="1240"/>
      <c r="JGM2" s="1240"/>
      <c r="JGN2" s="1240"/>
      <c r="JGO2" s="1240"/>
      <c r="JGP2" s="1240"/>
      <c r="JGQ2" s="1240"/>
      <c r="JGR2" s="1240"/>
      <c r="JGS2" s="1240"/>
      <c r="JGT2" s="1240"/>
      <c r="JGU2" s="1240"/>
      <c r="JGV2" s="1240"/>
      <c r="JGW2" s="1240"/>
      <c r="JGX2" s="1240"/>
      <c r="JGY2" s="1240"/>
      <c r="JGZ2" s="1240"/>
      <c r="JHA2" s="1240"/>
      <c r="JHB2" s="1240"/>
      <c r="JHC2" s="1240"/>
      <c r="JHD2" s="1240"/>
      <c r="JHE2" s="1240"/>
      <c r="JHF2" s="1240"/>
      <c r="JHG2" s="1240"/>
      <c r="JHH2" s="1240"/>
      <c r="JHI2" s="1240"/>
      <c r="JHJ2" s="1240"/>
      <c r="JHK2" s="1240"/>
      <c r="JHL2" s="1240"/>
      <c r="JHM2" s="1240"/>
      <c r="JHN2" s="1240"/>
      <c r="JHO2" s="1240"/>
      <c r="JHP2" s="1240"/>
      <c r="JHQ2" s="1240"/>
      <c r="JHR2" s="1240"/>
      <c r="JHS2" s="1240"/>
      <c r="JHT2" s="1240"/>
      <c r="JHU2" s="1240"/>
      <c r="JHV2" s="1240"/>
      <c r="JHW2" s="1240"/>
      <c r="JHX2" s="1240"/>
      <c r="JHY2" s="1240"/>
      <c r="JHZ2" s="1240"/>
      <c r="JIA2" s="1240"/>
      <c r="JIB2" s="1240"/>
      <c r="JIC2" s="1240"/>
      <c r="JID2" s="1240"/>
      <c r="JIE2" s="1240"/>
      <c r="JIF2" s="1240"/>
      <c r="JIG2" s="1240"/>
      <c r="JIH2" s="1240"/>
      <c r="JII2" s="1240"/>
      <c r="JIJ2" s="1240"/>
      <c r="JIK2" s="1240"/>
      <c r="JIL2" s="1240"/>
      <c r="JIM2" s="1240"/>
      <c r="JIN2" s="1240"/>
      <c r="JIO2" s="1240"/>
      <c r="JIP2" s="1240"/>
      <c r="JIQ2" s="1240"/>
      <c r="JIR2" s="1240"/>
      <c r="JIS2" s="1240"/>
      <c r="JIT2" s="1240"/>
      <c r="JIU2" s="1240"/>
      <c r="JIV2" s="1240"/>
      <c r="JIW2" s="1240"/>
      <c r="JIX2" s="1240"/>
      <c r="JIY2" s="1240"/>
      <c r="JIZ2" s="1240"/>
      <c r="JJA2" s="1240"/>
      <c r="JJB2" s="1240"/>
      <c r="JJC2" s="1240"/>
      <c r="JJD2" s="1240"/>
      <c r="JJE2" s="1240"/>
      <c r="JJF2" s="1240"/>
      <c r="JJG2" s="1240"/>
      <c r="JJH2" s="1240"/>
      <c r="JJI2" s="1240"/>
      <c r="JJJ2" s="1240"/>
      <c r="JJK2" s="1240"/>
      <c r="JJL2" s="1240"/>
      <c r="JJM2" s="1240"/>
      <c r="JJN2" s="1240"/>
      <c r="JJO2" s="1240"/>
      <c r="JJP2" s="1240"/>
      <c r="JJQ2" s="1240"/>
      <c r="JJR2" s="1240"/>
      <c r="JJS2" s="1240"/>
      <c r="JJT2" s="1240"/>
      <c r="JJU2" s="1240"/>
      <c r="JJV2" s="1240"/>
      <c r="JJW2" s="1240"/>
      <c r="JJX2" s="1240"/>
      <c r="JJY2" s="1240"/>
      <c r="JJZ2" s="1240"/>
      <c r="JKA2" s="1240"/>
      <c r="JKB2" s="1240"/>
      <c r="JKC2" s="1240"/>
      <c r="JKD2" s="1240"/>
      <c r="JKE2" s="1240"/>
      <c r="JKF2" s="1240"/>
      <c r="JKG2" s="1240"/>
      <c r="JKH2" s="1240"/>
      <c r="JKI2" s="1240"/>
      <c r="JKJ2" s="1240"/>
      <c r="JKK2" s="1240"/>
      <c r="JKL2" s="1240"/>
      <c r="JKM2" s="1240"/>
      <c r="JKN2" s="1240"/>
      <c r="JKO2" s="1240"/>
      <c r="JKP2" s="1240"/>
      <c r="JKQ2" s="1240"/>
      <c r="JKR2" s="1240"/>
      <c r="JKS2" s="1240"/>
      <c r="JKT2" s="1240"/>
      <c r="JKU2" s="1240"/>
      <c r="JKV2" s="1240"/>
      <c r="JKW2" s="1240"/>
      <c r="JKX2" s="1240"/>
      <c r="JKY2" s="1240"/>
      <c r="JKZ2" s="1240"/>
      <c r="JLA2" s="1240"/>
      <c r="JLB2" s="1240"/>
      <c r="JLC2" s="1240"/>
      <c r="JLD2" s="1240"/>
      <c r="JLE2" s="1240"/>
      <c r="JLF2" s="1240"/>
      <c r="JLG2" s="1240"/>
      <c r="JLH2" s="1240"/>
      <c r="JLI2" s="1240"/>
      <c r="JLJ2" s="1240"/>
      <c r="JLK2" s="1240"/>
      <c r="JLL2" s="1240"/>
      <c r="JLM2" s="1240"/>
      <c r="JLN2" s="1240"/>
      <c r="JLO2" s="1240"/>
      <c r="JLP2" s="1240"/>
      <c r="JLQ2" s="1240"/>
      <c r="JLR2" s="1240"/>
      <c r="JLS2" s="1240"/>
      <c r="JLT2" s="1240"/>
      <c r="JLU2" s="1240"/>
      <c r="JLV2" s="1240"/>
      <c r="JLW2" s="1240"/>
      <c r="JLX2" s="1240"/>
      <c r="JLY2" s="1240"/>
      <c r="JLZ2" s="1240"/>
      <c r="JMA2" s="1240"/>
      <c r="JMB2" s="1240"/>
      <c r="JMC2" s="1240"/>
      <c r="JMD2" s="1240"/>
      <c r="JME2" s="1240"/>
      <c r="JMF2" s="1240"/>
      <c r="JMG2" s="1240"/>
      <c r="JMH2" s="1240"/>
      <c r="JMI2" s="1240"/>
      <c r="JMJ2" s="1240"/>
      <c r="JMK2" s="1240"/>
      <c r="JML2" s="1240"/>
      <c r="JMM2" s="1240"/>
      <c r="JMN2" s="1240"/>
      <c r="JMO2" s="1240"/>
      <c r="JMP2" s="1240"/>
      <c r="JMQ2" s="1240"/>
      <c r="JMR2" s="1240"/>
      <c r="JMS2" s="1240"/>
      <c r="JMT2" s="1240"/>
      <c r="JMU2" s="1240"/>
      <c r="JMV2" s="1240"/>
      <c r="JMW2" s="1240"/>
      <c r="JMX2" s="1240"/>
      <c r="JMY2" s="1240"/>
      <c r="JMZ2" s="1240"/>
      <c r="JNA2" s="1240"/>
      <c r="JNB2" s="1240"/>
      <c r="JNC2" s="1240"/>
      <c r="JND2" s="1240"/>
      <c r="JNE2" s="1240"/>
      <c r="JNF2" s="1240"/>
      <c r="JNG2" s="1240"/>
      <c r="JNH2" s="1240"/>
      <c r="JNI2" s="1240"/>
      <c r="JNJ2" s="1240"/>
      <c r="JNK2" s="1240"/>
      <c r="JNL2" s="1240"/>
      <c r="JNM2" s="1240"/>
      <c r="JNN2" s="1240"/>
      <c r="JNO2" s="1240"/>
      <c r="JNP2" s="1240"/>
      <c r="JNQ2" s="1240"/>
      <c r="JNR2" s="1240"/>
      <c r="JNS2" s="1240"/>
      <c r="JNT2" s="1240"/>
      <c r="JNU2" s="1240"/>
      <c r="JNV2" s="1240"/>
      <c r="JNW2" s="1240"/>
      <c r="JNX2" s="1240"/>
      <c r="JNY2" s="1240"/>
      <c r="JNZ2" s="1240"/>
      <c r="JOA2" s="1240"/>
      <c r="JOB2" s="1240"/>
      <c r="JOC2" s="1240"/>
      <c r="JOD2" s="1240"/>
      <c r="JOE2" s="1240"/>
      <c r="JOF2" s="1240"/>
      <c r="JOG2" s="1240"/>
      <c r="JOH2" s="1240"/>
      <c r="JOI2" s="1240"/>
      <c r="JOJ2" s="1240"/>
      <c r="JOK2" s="1240"/>
      <c r="JOL2" s="1240"/>
      <c r="JOM2" s="1240"/>
      <c r="JON2" s="1240"/>
      <c r="JOO2" s="1240"/>
      <c r="JOP2" s="1240"/>
      <c r="JOQ2" s="1240"/>
      <c r="JOR2" s="1240"/>
      <c r="JOS2" s="1240"/>
      <c r="JOT2" s="1240"/>
      <c r="JOU2" s="1240"/>
      <c r="JOV2" s="1240"/>
      <c r="JOW2" s="1240"/>
      <c r="JOX2" s="1240"/>
      <c r="JOY2" s="1240"/>
      <c r="JOZ2" s="1240"/>
      <c r="JPA2" s="1240"/>
      <c r="JPB2" s="1240"/>
      <c r="JPC2" s="1240"/>
      <c r="JPD2" s="1240"/>
      <c r="JPE2" s="1240"/>
      <c r="JPF2" s="1240"/>
      <c r="JPG2" s="1240"/>
      <c r="JPH2" s="1240"/>
      <c r="JPI2" s="1240"/>
      <c r="JPJ2" s="1240"/>
      <c r="JPK2" s="1240"/>
      <c r="JPL2" s="1240"/>
      <c r="JPM2" s="1240"/>
      <c r="JPN2" s="1240"/>
      <c r="JPO2" s="1240"/>
      <c r="JPP2" s="1240"/>
      <c r="JPQ2" s="1240"/>
      <c r="JPR2" s="1240"/>
      <c r="JPS2" s="1240"/>
      <c r="JPT2" s="1240"/>
      <c r="JPU2" s="1240"/>
      <c r="JPV2" s="1240"/>
      <c r="JPW2" s="1240"/>
      <c r="JPX2" s="1240"/>
      <c r="JPY2" s="1240"/>
      <c r="JPZ2" s="1240"/>
      <c r="JQA2" s="1240"/>
      <c r="JQB2" s="1240"/>
      <c r="JQC2" s="1240"/>
      <c r="JQD2" s="1240"/>
      <c r="JQE2" s="1240"/>
      <c r="JQF2" s="1240"/>
      <c r="JQG2" s="1240"/>
      <c r="JQH2" s="1240"/>
      <c r="JQI2" s="1240"/>
      <c r="JQJ2" s="1240"/>
      <c r="JQK2" s="1240"/>
      <c r="JQL2" s="1240"/>
      <c r="JQM2" s="1240"/>
      <c r="JQN2" s="1240"/>
      <c r="JQO2" s="1240"/>
      <c r="JQP2" s="1240"/>
      <c r="JQQ2" s="1240"/>
      <c r="JQR2" s="1240"/>
      <c r="JQS2" s="1240"/>
      <c r="JQT2" s="1240"/>
      <c r="JQU2" s="1240"/>
      <c r="JQV2" s="1240"/>
      <c r="JQW2" s="1240"/>
      <c r="JQX2" s="1240"/>
      <c r="JQY2" s="1240"/>
      <c r="JQZ2" s="1240"/>
      <c r="JRA2" s="1240"/>
      <c r="JRB2" s="1240"/>
      <c r="JRC2" s="1240"/>
      <c r="JRD2" s="1240"/>
      <c r="JRE2" s="1240"/>
      <c r="JRF2" s="1240"/>
      <c r="JRG2" s="1240"/>
      <c r="JRH2" s="1240"/>
      <c r="JRI2" s="1240"/>
      <c r="JRJ2" s="1240"/>
      <c r="JRK2" s="1240"/>
      <c r="JRL2" s="1240"/>
      <c r="JRM2" s="1240"/>
      <c r="JRN2" s="1240"/>
      <c r="JRO2" s="1240"/>
      <c r="JRP2" s="1240"/>
      <c r="JRQ2" s="1240"/>
      <c r="JRR2" s="1240"/>
      <c r="JRS2" s="1240"/>
      <c r="JRT2" s="1240"/>
      <c r="JRU2" s="1240"/>
      <c r="JRV2" s="1240"/>
      <c r="JRW2" s="1240"/>
      <c r="JRX2" s="1240"/>
      <c r="JRY2" s="1240"/>
      <c r="JRZ2" s="1240"/>
      <c r="JSA2" s="1240"/>
      <c r="JSB2" s="1240"/>
      <c r="JSC2" s="1240"/>
      <c r="JSD2" s="1240"/>
      <c r="JSE2" s="1240"/>
      <c r="JSF2" s="1240"/>
      <c r="JSG2" s="1240"/>
      <c r="JSH2" s="1240"/>
      <c r="JSI2" s="1240"/>
      <c r="JSJ2" s="1240"/>
      <c r="JSK2" s="1240"/>
      <c r="JSL2" s="1240"/>
      <c r="JSM2" s="1240"/>
      <c r="JSN2" s="1240"/>
      <c r="JSO2" s="1240"/>
      <c r="JSP2" s="1240"/>
      <c r="JSQ2" s="1240"/>
      <c r="JSR2" s="1240"/>
      <c r="JSS2" s="1240"/>
      <c r="JST2" s="1240"/>
      <c r="JSU2" s="1240"/>
      <c r="JSV2" s="1240"/>
      <c r="JSW2" s="1240"/>
      <c r="JSX2" s="1240"/>
      <c r="JSY2" s="1240"/>
      <c r="JSZ2" s="1240"/>
      <c r="JTA2" s="1240"/>
      <c r="JTB2" s="1240"/>
      <c r="JTC2" s="1240"/>
      <c r="JTD2" s="1240"/>
      <c r="JTE2" s="1240"/>
      <c r="JTF2" s="1240"/>
      <c r="JTG2" s="1240"/>
      <c r="JTH2" s="1240"/>
      <c r="JTI2" s="1240"/>
      <c r="JTJ2" s="1240"/>
      <c r="JTK2" s="1240"/>
      <c r="JTL2" s="1240"/>
      <c r="JTM2" s="1240"/>
      <c r="JTN2" s="1240"/>
      <c r="JTO2" s="1240"/>
      <c r="JTP2" s="1240"/>
      <c r="JTQ2" s="1240"/>
      <c r="JTR2" s="1240"/>
      <c r="JTS2" s="1240"/>
      <c r="JTT2" s="1240"/>
      <c r="JTU2" s="1240"/>
      <c r="JTV2" s="1240"/>
      <c r="JTW2" s="1240"/>
      <c r="JTX2" s="1240"/>
      <c r="JTY2" s="1240"/>
      <c r="JTZ2" s="1240"/>
      <c r="JUA2" s="1240"/>
      <c r="JUB2" s="1240"/>
      <c r="JUC2" s="1240"/>
      <c r="JUD2" s="1240"/>
      <c r="JUE2" s="1240"/>
      <c r="JUF2" s="1240"/>
      <c r="JUG2" s="1240"/>
      <c r="JUH2" s="1240"/>
      <c r="JUI2" s="1240"/>
      <c r="JUJ2" s="1240"/>
      <c r="JUK2" s="1240"/>
      <c r="JUL2" s="1240"/>
      <c r="JUM2" s="1240"/>
      <c r="JUN2" s="1240"/>
      <c r="JUO2" s="1240"/>
      <c r="JUP2" s="1240"/>
      <c r="JUQ2" s="1240"/>
      <c r="JUR2" s="1240"/>
      <c r="JUS2" s="1240"/>
      <c r="JUT2" s="1240"/>
      <c r="JUU2" s="1240"/>
      <c r="JUV2" s="1240"/>
      <c r="JUW2" s="1240"/>
      <c r="JUX2" s="1240"/>
      <c r="JUY2" s="1240"/>
      <c r="JUZ2" s="1240"/>
      <c r="JVA2" s="1240"/>
      <c r="JVB2" s="1240"/>
      <c r="JVC2" s="1240"/>
      <c r="JVD2" s="1240"/>
      <c r="JVE2" s="1240"/>
      <c r="JVF2" s="1240"/>
      <c r="JVG2" s="1240"/>
      <c r="JVH2" s="1240"/>
      <c r="JVI2" s="1240"/>
      <c r="JVJ2" s="1240"/>
      <c r="JVK2" s="1240"/>
      <c r="JVL2" s="1240"/>
      <c r="JVM2" s="1240"/>
      <c r="JVN2" s="1240"/>
      <c r="JVO2" s="1240"/>
      <c r="JVP2" s="1240"/>
      <c r="JVQ2" s="1240"/>
      <c r="JVR2" s="1240"/>
      <c r="JVS2" s="1240"/>
      <c r="JVT2" s="1240"/>
      <c r="JVU2" s="1240"/>
      <c r="JVV2" s="1240"/>
      <c r="JVW2" s="1240"/>
      <c r="JVX2" s="1240"/>
      <c r="JVY2" s="1240"/>
      <c r="JVZ2" s="1240"/>
      <c r="JWA2" s="1240"/>
      <c r="JWB2" s="1240"/>
      <c r="JWC2" s="1240"/>
      <c r="JWD2" s="1240"/>
      <c r="JWE2" s="1240"/>
      <c r="JWF2" s="1240"/>
      <c r="JWG2" s="1240"/>
      <c r="JWH2" s="1240"/>
      <c r="JWI2" s="1240"/>
      <c r="JWJ2" s="1240"/>
      <c r="JWK2" s="1240"/>
      <c r="JWL2" s="1240"/>
      <c r="JWM2" s="1240"/>
      <c r="JWN2" s="1240"/>
      <c r="JWO2" s="1240"/>
      <c r="JWP2" s="1240"/>
      <c r="JWQ2" s="1240"/>
      <c r="JWR2" s="1240"/>
      <c r="JWS2" s="1240"/>
      <c r="JWT2" s="1240"/>
      <c r="JWU2" s="1240"/>
      <c r="JWV2" s="1240"/>
      <c r="JWW2" s="1240"/>
      <c r="JWX2" s="1240"/>
      <c r="JWY2" s="1240"/>
      <c r="JWZ2" s="1240"/>
      <c r="JXA2" s="1240"/>
      <c r="JXB2" s="1240"/>
      <c r="JXC2" s="1240"/>
      <c r="JXD2" s="1240"/>
      <c r="JXE2" s="1240"/>
      <c r="JXF2" s="1240"/>
      <c r="JXG2" s="1240"/>
      <c r="JXH2" s="1240"/>
      <c r="JXI2" s="1240"/>
      <c r="JXJ2" s="1240"/>
      <c r="JXK2" s="1240"/>
      <c r="JXL2" s="1240"/>
      <c r="JXM2" s="1240"/>
      <c r="JXN2" s="1240"/>
      <c r="JXO2" s="1240"/>
      <c r="JXP2" s="1240"/>
      <c r="JXQ2" s="1240"/>
      <c r="JXR2" s="1240"/>
      <c r="JXS2" s="1240"/>
      <c r="JXT2" s="1240"/>
      <c r="JXU2" s="1240"/>
      <c r="JXV2" s="1240"/>
      <c r="JXW2" s="1240"/>
      <c r="JXX2" s="1240"/>
      <c r="JXY2" s="1240"/>
      <c r="JXZ2" s="1240"/>
      <c r="JYA2" s="1240"/>
      <c r="JYB2" s="1240"/>
      <c r="JYC2" s="1240"/>
      <c r="JYD2" s="1240"/>
      <c r="JYE2" s="1240"/>
      <c r="JYF2" s="1240"/>
      <c r="JYG2" s="1240"/>
      <c r="JYH2" s="1240"/>
      <c r="JYI2" s="1240"/>
      <c r="JYJ2" s="1240"/>
      <c r="JYK2" s="1240"/>
      <c r="JYL2" s="1240"/>
      <c r="JYM2" s="1240"/>
      <c r="JYN2" s="1240"/>
      <c r="JYO2" s="1240"/>
      <c r="JYP2" s="1240"/>
      <c r="JYQ2" s="1240"/>
      <c r="JYR2" s="1240"/>
      <c r="JYS2" s="1240"/>
      <c r="JYT2" s="1240"/>
      <c r="JYU2" s="1240"/>
      <c r="JYV2" s="1240"/>
      <c r="JYW2" s="1240"/>
      <c r="JYX2" s="1240"/>
      <c r="JYY2" s="1240"/>
      <c r="JYZ2" s="1240"/>
      <c r="JZA2" s="1240"/>
      <c r="JZB2" s="1240"/>
      <c r="JZC2" s="1240"/>
      <c r="JZD2" s="1240"/>
      <c r="JZE2" s="1240"/>
      <c r="JZF2" s="1240"/>
      <c r="JZG2" s="1240"/>
      <c r="JZH2" s="1240"/>
      <c r="JZI2" s="1240"/>
      <c r="JZJ2" s="1240"/>
      <c r="JZK2" s="1240"/>
      <c r="JZL2" s="1240"/>
      <c r="JZM2" s="1240"/>
      <c r="JZN2" s="1240"/>
      <c r="JZO2" s="1240"/>
      <c r="JZP2" s="1240"/>
      <c r="JZQ2" s="1240"/>
      <c r="JZR2" s="1240"/>
      <c r="JZS2" s="1240"/>
      <c r="JZT2" s="1240"/>
      <c r="JZU2" s="1240"/>
      <c r="JZV2" s="1240"/>
      <c r="JZW2" s="1240"/>
      <c r="JZX2" s="1240"/>
      <c r="JZY2" s="1240"/>
      <c r="JZZ2" s="1240"/>
      <c r="KAA2" s="1240"/>
      <c r="KAB2" s="1240"/>
      <c r="KAC2" s="1240"/>
      <c r="KAD2" s="1240"/>
      <c r="KAE2" s="1240"/>
      <c r="KAF2" s="1240"/>
      <c r="KAG2" s="1240"/>
      <c r="KAH2" s="1240"/>
      <c r="KAI2" s="1240"/>
      <c r="KAJ2" s="1240"/>
      <c r="KAK2" s="1240"/>
      <c r="KAL2" s="1240"/>
      <c r="KAM2" s="1240"/>
      <c r="KAN2" s="1240"/>
      <c r="KAO2" s="1240"/>
      <c r="KAP2" s="1240"/>
      <c r="KAQ2" s="1240"/>
      <c r="KAR2" s="1240"/>
      <c r="KAS2" s="1240"/>
      <c r="KAT2" s="1240"/>
      <c r="KAU2" s="1240"/>
      <c r="KAV2" s="1240"/>
      <c r="KAW2" s="1240"/>
      <c r="KAX2" s="1240"/>
      <c r="KAY2" s="1240"/>
      <c r="KAZ2" s="1240"/>
      <c r="KBA2" s="1240"/>
      <c r="KBB2" s="1240"/>
      <c r="KBC2" s="1240"/>
      <c r="KBD2" s="1240"/>
      <c r="KBE2" s="1240"/>
      <c r="KBF2" s="1240"/>
      <c r="KBG2" s="1240"/>
      <c r="KBH2" s="1240"/>
      <c r="KBI2" s="1240"/>
      <c r="KBJ2" s="1240"/>
      <c r="KBK2" s="1240"/>
      <c r="KBL2" s="1240"/>
      <c r="KBM2" s="1240"/>
      <c r="KBN2" s="1240"/>
      <c r="KBO2" s="1240"/>
      <c r="KBP2" s="1240"/>
      <c r="KBQ2" s="1240"/>
      <c r="KBR2" s="1240"/>
      <c r="KBS2" s="1240"/>
      <c r="KBT2" s="1240"/>
      <c r="KBU2" s="1240"/>
      <c r="KBV2" s="1240"/>
      <c r="KBW2" s="1240"/>
      <c r="KBX2" s="1240"/>
      <c r="KBY2" s="1240"/>
      <c r="KBZ2" s="1240"/>
      <c r="KCA2" s="1240"/>
      <c r="KCB2" s="1240"/>
      <c r="KCC2" s="1240"/>
      <c r="KCD2" s="1240"/>
      <c r="KCE2" s="1240"/>
      <c r="KCF2" s="1240"/>
      <c r="KCG2" s="1240"/>
      <c r="KCH2" s="1240"/>
      <c r="KCI2" s="1240"/>
      <c r="KCJ2" s="1240"/>
      <c r="KCK2" s="1240"/>
      <c r="KCL2" s="1240"/>
      <c r="KCM2" s="1240"/>
      <c r="KCN2" s="1240"/>
      <c r="KCO2" s="1240"/>
      <c r="KCP2" s="1240"/>
      <c r="KCQ2" s="1240"/>
      <c r="KCR2" s="1240"/>
      <c r="KCS2" s="1240"/>
      <c r="KCT2" s="1240"/>
      <c r="KCU2" s="1240"/>
      <c r="KCV2" s="1240"/>
      <c r="KCW2" s="1240"/>
      <c r="KCX2" s="1240"/>
      <c r="KCY2" s="1240"/>
      <c r="KCZ2" s="1240"/>
      <c r="KDA2" s="1240"/>
      <c r="KDB2" s="1240"/>
      <c r="KDC2" s="1240"/>
      <c r="KDD2" s="1240"/>
      <c r="KDE2" s="1240"/>
      <c r="KDF2" s="1240"/>
      <c r="KDG2" s="1240"/>
      <c r="KDH2" s="1240"/>
      <c r="KDI2" s="1240"/>
      <c r="KDJ2" s="1240"/>
      <c r="KDK2" s="1240"/>
      <c r="KDL2" s="1240"/>
      <c r="KDM2" s="1240"/>
      <c r="KDN2" s="1240"/>
      <c r="KDO2" s="1240"/>
      <c r="KDP2" s="1240"/>
      <c r="KDQ2" s="1240"/>
      <c r="KDR2" s="1240"/>
      <c r="KDS2" s="1240"/>
      <c r="KDT2" s="1240"/>
      <c r="KDU2" s="1240"/>
      <c r="KDV2" s="1240"/>
      <c r="KDW2" s="1240"/>
      <c r="KDX2" s="1240"/>
      <c r="KDY2" s="1240"/>
      <c r="KDZ2" s="1240"/>
      <c r="KEA2" s="1240"/>
      <c r="KEB2" s="1240"/>
      <c r="KEC2" s="1240"/>
      <c r="KED2" s="1240"/>
      <c r="KEE2" s="1240"/>
      <c r="KEF2" s="1240"/>
      <c r="KEG2" s="1240"/>
      <c r="KEH2" s="1240"/>
      <c r="KEI2" s="1240"/>
      <c r="KEJ2" s="1240"/>
      <c r="KEK2" s="1240"/>
      <c r="KEL2" s="1240"/>
      <c r="KEM2" s="1240"/>
      <c r="KEN2" s="1240"/>
      <c r="KEO2" s="1240"/>
      <c r="KEP2" s="1240"/>
      <c r="KEQ2" s="1240"/>
      <c r="KER2" s="1240"/>
      <c r="KES2" s="1240"/>
      <c r="KET2" s="1240"/>
      <c r="KEU2" s="1240"/>
      <c r="KEV2" s="1240"/>
      <c r="KEW2" s="1240"/>
      <c r="KEX2" s="1240"/>
      <c r="KEY2" s="1240"/>
      <c r="KEZ2" s="1240"/>
      <c r="KFA2" s="1240"/>
      <c r="KFB2" s="1240"/>
      <c r="KFC2" s="1240"/>
      <c r="KFD2" s="1240"/>
      <c r="KFE2" s="1240"/>
      <c r="KFF2" s="1240"/>
      <c r="KFG2" s="1240"/>
      <c r="KFH2" s="1240"/>
      <c r="KFI2" s="1240"/>
      <c r="KFJ2" s="1240"/>
      <c r="KFK2" s="1240"/>
      <c r="KFL2" s="1240"/>
      <c r="KFM2" s="1240"/>
      <c r="KFN2" s="1240"/>
      <c r="KFO2" s="1240"/>
      <c r="KFP2" s="1240"/>
      <c r="KFQ2" s="1240"/>
      <c r="KFR2" s="1240"/>
      <c r="KFS2" s="1240"/>
      <c r="KFT2" s="1240"/>
      <c r="KFU2" s="1240"/>
      <c r="KFV2" s="1240"/>
      <c r="KFW2" s="1240"/>
      <c r="KFX2" s="1240"/>
      <c r="KFY2" s="1240"/>
      <c r="KFZ2" s="1240"/>
      <c r="KGA2" s="1240"/>
      <c r="KGB2" s="1240"/>
      <c r="KGC2" s="1240"/>
      <c r="KGD2" s="1240"/>
      <c r="KGE2" s="1240"/>
      <c r="KGF2" s="1240"/>
      <c r="KGG2" s="1240"/>
      <c r="KGH2" s="1240"/>
      <c r="KGI2" s="1240"/>
      <c r="KGJ2" s="1240"/>
      <c r="KGK2" s="1240"/>
      <c r="KGL2" s="1240"/>
      <c r="KGM2" s="1240"/>
      <c r="KGN2" s="1240"/>
      <c r="KGO2" s="1240"/>
      <c r="KGP2" s="1240"/>
      <c r="KGQ2" s="1240"/>
      <c r="KGR2" s="1240"/>
      <c r="KGS2" s="1240"/>
      <c r="KGT2" s="1240"/>
      <c r="KGU2" s="1240"/>
      <c r="KGV2" s="1240"/>
      <c r="KGW2" s="1240"/>
      <c r="KGX2" s="1240"/>
      <c r="KGY2" s="1240"/>
      <c r="KGZ2" s="1240"/>
      <c r="KHA2" s="1240"/>
      <c r="KHB2" s="1240"/>
      <c r="KHC2" s="1240"/>
      <c r="KHD2" s="1240"/>
      <c r="KHE2" s="1240"/>
      <c r="KHF2" s="1240"/>
      <c r="KHG2" s="1240"/>
      <c r="KHH2" s="1240"/>
      <c r="KHI2" s="1240"/>
      <c r="KHJ2" s="1240"/>
      <c r="KHK2" s="1240"/>
      <c r="KHL2" s="1240"/>
      <c r="KHM2" s="1240"/>
      <c r="KHN2" s="1240"/>
      <c r="KHO2" s="1240"/>
      <c r="KHP2" s="1240"/>
      <c r="KHQ2" s="1240"/>
      <c r="KHR2" s="1240"/>
      <c r="KHS2" s="1240"/>
      <c r="KHT2" s="1240"/>
      <c r="KHU2" s="1240"/>
      <c r="KHV2" s="1240"/>
      <c r="KHW2" s="1240"/>
      <c r="KHX2" s="1240"/>
      <c r="KHY2" s="1240"/>
      <c r="KHZ2" s="1240"/>
      <c r="KIA2" s="1240"/>
      <c r="KIB2" s="1240"/>
      <c r="KIC2" s="1240"/>
      <c r="KID2" s="1240"/>
      <c r="KIE2" s="1240"/>
      <c r="KIF2" s="1240"/>
      <c r="KIG2" s="1240"/>
      <c r="KIH2" s="1240"/>
      <c r="KII2" s="1240"/>
      <c r="KIJ2" s="1240"/>
      <c r="KIK2" s="1240"/>
      <c r="KIL2" s="1240"/>
      <c r="KIM2" s="1240"/>
      <c r="KIN2" s="1240"/>
      <c r="KIO2" s="1240"/>
      <c r="KIP2" s="1240"/>
      <c r="KIQ2" s="1240"/>
      <c r="KIR2" s="1240"/>
      <c r="KIS2" s="1240"/>
      <c r="KIT2" s="1240"/>
      <c r="KIU2" s="1240"/>
      <c r="KIV2" s="1240"/>
      <c r="KIW2" s="1240"/>
      <c r="KIX2" s="1240"/>
      <c r="KIY2" s="1240"/>
      <c r="KIZ2" s="1240"/>
      <c r="KJA2" s="1240"/>
      <c r="KJB2" s="1240"/>
      <c r="KJC2" s="1240"/>
      <c r="KJD2" s="1240"/>
      <c r="KJE2" s="1240"/>
      <c r="KJF2" s="1240"/>
      <c r="KJG2" s="1240"/>
      <c r="KJH2" s="1240"/>
      <c r="KJI2" s="1240"/>
      <c r="KJJ2" s="1240"/>
      <c r="KJK2" s="1240"/>
      <c r="KJL2" s="1240"/>
      <c r="KJM2" s="1240"/>
      <c r="KJN2" s="1240"/>
      <c r="KJO2" s="1240"/>
      <c r="KJP2" s="1240"/>
      <c r="KJQ2" s="1240"/>
      <c r="KJR2" s="1240"/>
      <c r="KJS2" s="1240"/>
      <c r="KJT2" s="1240"/>
      <c r="KJU2" s="1240"/>
      <c r="KJV2" s="1240"/>
      <c r="KJW2" s="1240"/>
      <c r="KJX2" s="1240"/>
      <c r="KJY2" s="1240"/>
      <c r="KJZ2" s="1240"/>
      <c r="KKA2" s="1240"/>
      <c r="KKB2" s="1240"/>
      <c r="KKC2" s="1240"/>
      <c r="KKD2" s="1240"/>
      <c r="KKE2" s="1240"/>
      <c r="KKF2" s="1240"/>
      <c r="KKG2" s="1240"/>
      <c r="KKH2" s="1240"/>
      <c r="KKI2" s="1240"/>
      <c r="KKJ2" s="1240"/>
      <c r="KKK2" s="1240"/>
      <c r="KKL2" s="1240"/>
      <c r="KKM2" s="1240"/>
      <c r="KKN2" s="1240"/>
      <c r="KKO2" s="1240"/>
      <c r="KKP2" s="1240"/>
      <c r="KKQ2" s="1240"/>
      <c r="KKR2" s="1240"/>
      <c r="KKS2" s="1240"/>
      <c r="KKT2" s="1240"/>
      <c r="KKU2" s="1240"/>
      <c r="KKV2" s="1240"/>
      <c r="KKW2" s="1240"/>
      <c r="KKX2" s="1240"/>
      <c r="KKY2" s="1240"/>
      <c r="KKZ2" s="1240"/>
      <c r="KLA2" s="1240"/>
      <c r="KLB2" s="1240"/>
      <c r="KLC2" s="1240"/>
      <c r="KLD2" s="1240"/>
      <c r="KLE2" s="1240"/>
      <c r="KLF2" s="1240"/>
      <c r="KLG2" s="1240"/>
      <c r="KLH2" s="1240"/>
      <c r="KLI2" s="1240"/>
      <c r="KLJ2" s="1240"/>
      <c r="KLK2" s="1240"/>
      <c r="KLL2" s="1240"/>
      <c r="KLM2" s="1240"/>
      <c r="KLN2" s="1240"/>
      <c r="KLO2" s="1240"/>
      <c r="KLP2" s="1240"/>
      <c r="KLQ2" s="1240"/>
      <c r="KLR2" s="1240"/>
      <c r="KLS2" s="1240"/>
      <c r="KLT2" s="1240"/>
      <c r="KLU2" s="1240"/>
      <c r="KLV2" s="1240"/>
      <c r="KLW2" s="1240"/>
      <c r="KLX2" s="1240"/>
      <c r="KLY2" s="1240"/>
      <c r="KLZ2" s="1240"/>
      <c r="KMA2" s="1240"/>
      <c r="KMB2" s="1240"/>
      <c r="KMC2" s="1240"/>
      <c r="KMD2" s="1240"/>
      <c r="KME2" s="1240"/>
      <c r="KMF2" s="1240"/>
      <c r="KMG2" s="1240"/>
      <c r="KMH2" s="1240"/>
      <c r="KMI2" s="1240"/>
      <c r="KMJ2" s="1240"/>
      <c r="KMK2" s="1240"/>
      <c r="KML2" s="1240"/>
      <c r="KMM2" s="1240"/>
      <c r="KMN2" s="1240"/>
      <c r="KMO2" s="1240"/>
      <c r="KMP2" s="1240"/>
      <c r="KMQ2" s="1240"/>
      <c r="KMR2" s="1240"/>
      <c r="KMS2" s="1240"/>
      <c r="KMT2" s="1240"/>
      <c r="KMU2" s="1240"/>
      <c r="KMV2" s="1240"/>
      <c r="KMW2" s="1240"/>
      <c r="KMX2" s="1240"/>
      <c r="KMY2" s="1240"/>
      <c r="KMZ2" s="1240"/>
      <c r="KNA2" s="1240"/>
      <c r="KNB2" s="1240"/>
      <c r="KNC2" s="1240"/>
      <c r="KND2" s="1240"/>
      <c r="KNE2" s="1240"/>
      <c r="KNF2" s="1240"/>
      <c r="KNG2" s="1240"/>
      <c r="KNH2" s="1240"/>
      <c r="KNI2" s="1240"/>
      <c r="KNJ2" s="1240"/>
      <c r="KNK2" s="1240"/>
      <c r="KNL2" s="1240"/>
      <c r="KNM2" s="1240"/>
      <c r="KNN2" s="1240"/>
      <c r="KNO2" s="1240"/>
      <c r="KNP2" s="1240"/>
      <c r="KNQ2" s="1240"/>
      <c r="KNR2" s="1240"/>
      <c r="KNS2" s="1240"/>
      <c r="KNT2" s="1240"/>
      <c r="KNU2" s="1240"/>
      <c r="KNV2" s="1240"/>
      <c r="KNW2" s="1240"/>
      <c r="KNX2" s="1240"/>
      <c r="KNY2" s="1240"/>
      <c r="KNZ2" s="1240"/>
      <c r="KOA2" s="1240"/>
      <c r="KOB2" s="1240"/>
      <c r="KOC2" s="1240"/>
      <c r="KOD2" s="1240"/>
      <c r="KOE2" s="1240"/>
      <c r="KOF2" s="1240"/>
      <c r="KOG2" s="1240"/>
      <c r="KOH2" s="1240"/>
      <c r="KOI2" s="1240"/>
      <c r="KOJ2" s="1240"/>
      <c r="KOK2" s="1240"/>
      <c r="KOL2" s="1240"/>
      <c r="KOM2" s="1240"/>
      <c r="KON2" s="1240"/>
      <c r="KOO2" s="1240"/>
      <c r="KOP2" s="1240"/>
      <c r="KOQ2" s="1240"/>
      <c r="KOR2" s="1240"/>
      <c r="KOS2" s="1240"/>
      <c r="KOT2" s="1240"/>
      <c r="KOU2" s="1240"/>
      <c r="KOV2" s="1240"/>
      <c r="KOW2" s="1240"/>
      <c r="KOX2" s="1240"/>
      <c r="KOY2" s="1240"/>
      <c r="KOZ2" s="1240"/>
      <c r="KPA2" s="1240"/>
      <c r="KPB2" s="1240"/>
      <c r="KPC2" s="1240"/>
      <c r="KPD2" s="1240"/>
      <c r="KPE2" s="1240"/>
      <c r="KPF2" s="1240"/>
      <c r="KPG2" s="1240"/>
      <c r="KPH2" s="1240"/>
      <c r="KPI2" s="1240"/>
      <c r="KPJ2" s="1240"/>
      <c r="KPK2" s="1240"/>
      <c r="KPL2" s="1240"/>
      <c r="KPM2" s="1240"/>
      <c r="KPN2" s="1240"/>
      <c r="KPO2" s="1240"/>
      <c r="KPP2" s="1240"/>
      <c r="KPQ2" s="1240"/>
      <c r="KPR2" s="1240"/>
      <c r="KPS2" s="1240"/>
      <c r="KPT2" s="1240"/>
      <c r="KPU2" s="1240"/>
      <c r="KPV2" s="1240"/>
      <c r="KPW2" s="1240"/>
      <c r="KPX2" s="1240"/>
      <c r="KPY2" s="1240"/>
      <c r="KPZ2" s="1240"/>
      <c r="KQA2" s="1240"/>
      <c r="KQB2" s="1240"/>
      <c r="KQC2" s="1240"/>
      <c r="KQD2" s="1240"/>
      <c r="KQE2" s="1240"/>
      <c r="KQF2" s="1240"/>
      <c r="KQG2" s="1240"/>
      <c r="KQH2" s="1240"/>
      <c r="KQI2" s="1240"/>
      <c r="KQJ2" s="1240"/>
      <c r="KQK2" s="1240"/>
      <c r="KQL2" s="1240"/>
      <c r="KQM2" s="1240"/>
      <c r="KQN2" s="1240"/>
      <c r="KQO2" s="1240"/>
      <c r="KQP2" s="1240"/>
      <c r="KQQ2" s="1240"/>
      <c r="KQR2" s="1240"/>
      <c r="KQS2" s="1240"/>
      <c r="KQT2" s="1240"/>
      <c r="KQU2" s="1240"/>
      <c r="KQV2" s="1240"/>
      <c r="KQW2" s="1240"/>
      <c r="KQX2" s="1240"/>
      <c r="KQY2" s="1240"/>
      <c r="KQZ2" s="1240"/>
      <c r="KRA2" s="1240"/>
      <c r="KRB2" s="1240"/>
      <c r="KRC2" s="1240"/>
      <c r="KRD2" s="1240"/>
      <c r="KRE2" s="1240"/>
      <c r="KRF2" s="1240"/>
      <c r="KRG2" s="1240"/>
      <c r="KRH2" s="1240"/>
      <c r="KRI2" s="1240"/>
      <c r="KRJ2" s="1240"/>
      <c r="KRK2" s="1240"/>
      <c r="KRL2" s="1240"/>
      <c r="KRM2" s="1240"/>
      <c r="KRN2" s="1240"/>
      <c r="KRO2" s="1240"/>
      <c r="KRP2" s="1240"/>
      <c r="KRQ2" s="1240"/>
      <c r="KRR2" s="1240"/>
      <c r="KRS2" s="1240"/>
      <c r="KRT2" s="1240"/>
      <c r="KRU2" s="1240"/>
      <c r="KRV2" s="1240"/>
      <c r="KRW2" s="1240"/>
      <c r="KRX2" s="1240"/>
      <c r="KRY2" s="1240"/>
      <c r="KRZ2" s="1240"/>
      <c r="KSA2" s="1240"/>
      <c r="KSB2" s="1240"/>
      <c r="KSC2" s="1240"/>
      <c r="KSD2" s="1240"/>
      <c r="KSE2" s="1240"/>
      <c r="KSF2" s="1240"/>
      <c r="KSG2" s="1240"/>
      <c r="KSH2" s="1240"/>
      <c r="KSI2" s="1240"/>
      <c r="KSJ2" s="1240"/>
      <c r="KSK2" s="1240"/>
      <c r="KSL2" s="1240"/>
      <c r="KSM2" s="1240"/>
      <c r="KSN2" s="1240"/>
      <c r="KSO2" s="1240"/>
      <c r="KSP2" s="1240"/>
      <c r="KSQ2" s="1240"/>
      <c r="KSR2" s="1240"/>
      <c r="KSS2" s="1240"/>
      <c r="KST2" s="1240"/>
      <c r="KSU2" s="1240"/>
      <c r="KSV2" s="1240"/>
      <c r="KSW2" s="1240"/>
      <c r="KSX2" s="1240"/>
      <c r="KSY2" s="1240"/>
      <c r="KSZ2" s="1240"/>
      <c r="KTA2" s="1240"/>
      <c r="KTB2" s="1240"/>
      <c r="KTC2" s="1240"/>
      <c r="KTD2" s="1240"/>
      <c r="KTE2" s="1240"/>
      <c r="KTF2" s="1240"/>
      <c r="KTG2" s="1240"/>
      <c r="KTH2" s="1240"/>
      <c r="KTI2" s="1240"/>
      <c r="KTJ2" s="1240"/>
      <c r="KTK2" s="1240"/>
      <c r="KTL2" s="1240"/>
      <c r="KTM2" s="1240"/>
      <c r="KTN2" s="1240"/>
      <c r="KTO2" s="1240"/>
      <c r="KTP2" s="1240"/>
      <c r="KTQ2" s="1240"/>
      <c r="KTR2" s="1240"/>
      <c r="KTS2" s="1240"/>
      <c r="KTT2" s="1240"/>
      <c r="KTU2" s="1240"/>
      <c r="KTV2" s="1240"/>
      <c r="KTW2" s="1240"/>
      <c r="KTX2" s="1240"/>
      <c r="KTY2" s="1240"/>
      <c r="KTZ2" s="1240"/>
      <c r="KUA2" s="1240"/>
      <c r="KUB2" s="1240"/>
      <c r="KUC2" s="1240"/>
      <c r="KUD2" s="1240"/>
      <c r="KUE2" s="1240"/>
      <c r="KUF2" s="1240"/>
      <c r="KUG2" s="1240"/>
      <c r="KUH2" s="1240"/>
      <c r="KUI2" s="1240"/>
      <c r="KUJ2" s="1240"/>
      <c r="KUK2" s="1240"/>
      <c r="KUL2" s="1240"/>
      <c r="KUM2" s="1240"/>
      <c r="KUN2" s="1240"/>
      <c r="KUO2" s="1240"/>
      <c r="KUP2" s="1240"/>
      <c r="KUQ2" s="1240"/>
      <c r="KUR2" s="1240"/>
      <c r="KUS2" s="1240"/>
      <c r="KUT2" s="1240"/>
      <c r="KUU2" s="1240"/>
      <c r="KUV2" s="1240"/>
      <c r="KUW2" s="1240"/>
      <c r="KUX2" s="1240"/>
      <c r="KUY2" s="1240"/>
      <c r="KUZ2" s="1240"/>
      <c r="KVA2" s="1240"/>
      <c r="KVB2" s="1240"/>
      <c r="KVC2" s="1240"/>
      <c r="KVD2" s="1240"/>
      <c r="KVE2" s="1240"/>
      <c r="KVF2" s="1240"/>
      <c r="KVG2" s="1240"/>
      <c r="KVH2" s="1240"/>
      <c r="KVI2" s="1240"/>
      <c r="KVJ2" s="1240"/>
      <c r="KVK2" s="1240"/>
      <c r="KVL2" s="1240"/>
      <c r="KVM2" s="1240"/>
      <c r="KVN2" s="1240"/>
      <c r="KVO2" s="1240"/>
      <c r="KVP2" s="1240"/>
      <c r="KVQ2" s="1240"/>
      <c r="KVR2" s="1240"/>
      <c r="KVS2" s="1240"/>
      <c r="KVT2" s="1240"/>
      <c r="KVU2" s="1240"/>
      <c r="KVV2" s="1240"/>
      <c r="KVW2" s="1240"/>
      <c r="KVX2" s="1240"/>
      <c r="KVY2" s="1240"/>
      <c r="KVZ2" s="1240"/>
      <c r="KWA2" s="1240"/>
      <c r="KWB2" s="1240"/>
      <c r="KWC2" s="1240"/>
      <c r="KWD2" s="1240"/>
      <c r="KWE2" s="1240"/>
      <c r="KWF2" s="1240"/>
      <c r="KWG2" s="1240"/>
      <c r="KWH2" s="1240"/>
      <c r="KWI2" s="1240"/>
      <c r="KWJ2" s="1240"/>
      <c r="KWK2" s="1240"/>
      <c r="KWL2" s="1240"/>
      <c r="KWM2" s="1240"/>
      <c r="KWN2" s="1240"/>
      <c r="KWO2" s="1240"/>
      <c r="KWP2" s="1240"/>
      <c r="KWQ2" s="1240"/>
      <c r="KWR2" s="1240"/>
      <c r="KWS2" s="1240"/>
      <c r="KWT2" s="1240"/>
      <c r="KWU2" s="1240"/>
      <c r="KWV2" s="1240"/>
      <c r="KWW2" s="1240"/>
      <c r="KWX2" s="1240"/>
      <c r="KWY2" s="1240"/>
      <c r="KWZ2" s="1240"/>
      <c r="KXA2" s="1240"/>
      <c r="KXB2" s="1240"/>
      <c r="KXC2" s="1240"/>
      <c r="KXD2" s="1240"/>
      <c r="KXE2" s="1240"/>
      <c r="KXF2" s="1240"/>
      <c r="KXG2" s="1240"/>
      <c r="KXH2" s="1240"/>
      <c r="KXI2" s="1240"/>
      <c r="KXJ2" s="1240"/>
      <c r="KXK2" s="1240"/>
      <c r="KXL2" s="1240"/>
      <c r="KXM2" s="1240"/>
      <c r="KXN2" s="1240"/>
      <c r="KXO2" s="1240"/>
      <c r="KXP2" s="1240"/>
      <c r="KXQ2" s="1240"/>
      <c r="KXR2" s="1240"/>
      <c r="KXS2" s="1240"/>
      <c r="KXT2" s="1240"/>
      <c r="KXU2" s="1240"/>
      <c r="KXV2" s="1240"/>
      <c r="KXW2" s="1240"/>
      <c r="KXX2" s="1240"/>
      <c r="KXY2" s="1240"/>
      <c r="KXZ2" s="1240"/>
      <c r="KYA2" s="1240"/>
      <c r="KYB2" s="1240"/>
      <c r="KYC2" s="1240"/>
      <c r="KYD2" s="1240"/>
      <c r="KYE2" s="1240"/>
      <c r="KYF2" s="1240"/>
      <c r="KYG2" s="1240"/>
      <c r="KYH2" s="1240"/>
      <c r="KYI2" s="1240"/>
      <c r="KYJ2" s="1240"/>
      <c r="KYK2" s="1240"/>
      <c r="KYL2" s="1240"/>
      <c r="KYM2" s="1240"/>
      <c r="KYN2" s="1240"/>
      <c r="KYO2" s="1240"/>
      <c r="KYP2" s="1240"/>
      <c r="KYQ2" s="1240"/>
      <c r="KYR2" s="1240"/>
      <c r="KYS2" s="1240"/>
      <c r="KYT2" s="1240"/>
      <c r="KYU2" s="1240"/>
      <c r="KYV2" s="1240"/>
      <c r="KYW2" s="1240"/>
      <c r="KYX2" s="1240"/>
      <c r="KYY2" s="1240"/>
      <c r="KYZ2" s="1240"/>
      <c r="KZA2" s="1240"/>
      <c r="KZB2" s="1240"/>
      <c r="KZC2" s="1240"/>
      <c r="KZD2" s="1240"/>
      <c r="KZE2" s="1240"/>
      <c r="KZF2" s="1240"/>
      <c r="KZG2" s="1240"/>
      <c r="KZH2" s="1240"/>
      <c r="KZI2" s="1240"/>
      <c r="KZJ2" s="1240"/>
      <c r="KZK2" s="1240"/>
      <c r="KZL2" s="1240"/>
      <c r="KZM2" s="1240"/>
      <c r="KZN2" s="1240"/>
      <c r="KZO2" s="1240"/>
      <c r="KZP2" s="1240"/>
      <c r="KZQ2" s="1240"/>
      <c r="KZR2" s="1240"/>
      <c r="KZS2" s="1240"/>
      <c r="KZT2" s="1240"/>
      <c r="KZU2" s="1240"/>
      <c r="KZV2" s="1240"/>
      <c r="KZW2" s="1240"/>
      <c r="KZX2" s="1240"/>
      <c r="KZY2" s="1240"/>
      <c r="KZZ2" s="1240"/>
      <c r="LAA2" s="1240"/>
      <c r="LAB2" s="1240"/>
      <c r="LAC2" s="1240"/>
      <c r="LAD2" s="1240"/>
      <c r="LAE2" s="1240"/>
      <c r="LAF2" s="1240"/>
      <c r="LAG2" s="1240"/>
      <c r="LAH2" s="1240"/>
      <c r="LAI2" s="1240"/>
      <c r="LAJ2" s="1240"/>
      <c r="LAK2" s="1240"/>
      <c r="LAL2" s="1240"/>
      <c r="LAM2" s="1240"/>
      <c r="LAN2" s="1240"/>
      <c r="LAO2" s="1240"/>
      <c r="LAP2" s="1240"/>
      <c r="LAQ2" s="1240"/>
      <c r="LAR2" s="1240"/>
      <c r="LAS2" s="1240"/>
      <c r="LAT2" s="1240"/>
      <c r="LAU2" s="1240"/>
      <c r="LAV2" s="1240"/>
      <c r="LAW2" s="1240"/>
      <c r="LAX2" s="1240"/>
      <c r="LAY2" s="1240"/>
      <c r="LAZ2" s="1240"/>
      <c r="LBA2" s="1240"/>
      <c r="LBB2" s="1240"/>
      <c r="LBC2" s="1240"/>
      <c r="LBD2" s="1240"/>
      <c r="LBE2" s="1240"/>
      <c r="LBF2" s="1240"/>
      <c r="LBG2" s="1240"/>
      <c r="LBH2" s="1240"/>
      <c r="LBI2" s="1240"/>
      <c r="LBJ2" s="1240"/>
      <c r="LBK2" s="1240"/>
      <c r="LBL2" s="1240"/>
      <c r="LBM2" s="1240"/>
      <c r="LBN2" s="1240"/>
      <c r="LBO2" s="1240"/>
      <c r="LBP2" s="1240"/>
      <c r="LBQ2" s="1240"/>
      <c r="LBR2" s="1240"/>
      <c r="LBS2" s="1240"/>
      <c r="LBT2" s="1240"/>
      <c r="LBU2" s="1240"/>
      <c r="LBV2" s="1240"/>
      <c r="LBW2" s="1240"/>
      <c r="LBX2" s="1240"/>
      <c r="LBY2" s="1240"/>
      <c r="LBZ2" s="1240"/>
      <c r="LCA2" s="1240"/>
      <c r="LCB2" s="1240"/>
      <c r="LCC2" s="1240"/>
      <c r="LCD2" s="1240"/>
      <c r="LCE2" s="1240"/>
      <c r="LCF2" s="1240"/>
      <c r="LCG2" s="1240"/>
      <c r="LCH2" s="1240"/>
      <c r="LCI2" s="1240"/>
      <c r="LCJ2" s="1240"/>
      <c r="LCK2" s="1240"/>
      <c r="LCL2" s="1240"/>
      <c r="LCM2" s="1240"/>
      <c r="LCN2" s="1240"/>
      <c r="LCO2" s="1240"/>
      <c r="LCP2" s="1240"/>
      <c r="LCQ2" s="1240"/>
      <c r="LCR2" s="1240"/>
      <c r="LCS2" s="1240"/>
      <c r="LCT2" s="1240"/>
      <c r="LCU2" s="1240"/>
      <c r="LCV2" s="1240"/>
      <c r="LCW2" s="1240"/>
      <c r="LCX2" s="1240"/>
      <c r="LCY2" s="1240"/>
      <c r="LCZ2" s="1240"/>
      <c r="LDA2" s="1240"/>
      <c r="LDB2" s="1240"/>
      <c r="LDC2" s="1240"/>
      <c r="LDD2" s="1240"/>
      <c r="LDE2" s="1240"/>
      <c r="LDF2" s="1240"/>
      <c r="LDG2" s="1240"/>
      <c r="LDH2" s="1240"/>
      <c r="LDI2" s="1240"/>
      <c r="LDJ2" s="1240"/>
      <c r="LDK2" s="1240"/>
      <c r="LDL2" s="1240"/>
      <c r="LDM2" s="1240"/>
      <c r="LDN2" s="1240"/>
      <c r="LDO2" s="1240"/>
      <c r="LDP2" s="1240"/>
      <c r="LDQ2" s="1240"/>
      <c r="LDR2" s="1240"/>
      <c r="LDS2" s="1240"/>
      <c r="LDT2" s="1240"/>
      <c r="LDU2" s="1240"/>
      <c r="LDV2" s="1240"/>
      <c r="LDW2" s="1240"/>
      <c r="LDX2" s="1240"/>
      <c r="LDY2" s="1240"/>
      <c r="LDZ2" s="1240"/>
      <c r="LEA2" s="1240"/>
      <c r="LEB2" s="1240"/>
      <c r="LEC2" s="1240"/>
      <c r="LED2" s="1240"/>
      <c r="LEE2" s="1240"/>
      <c r="LEF2" s="1240"/>
      <c r="LEG2" s="1240"/>
      <c r="LEH2" s="1240"/>
      <c r="LEI2" s="1240"/>
      <c r="LEJ2" s="1240"/>
      <c r="LEK2" s="1240"/>
      <c r="LEL2" s="1240"/>
      <c r="LEM2" s="1240"/>
      <c r="LEN2" s="1240"/>
      <c r="LEO2" s="1240"/>
      <c r="LEP2" s="1240"/>
      <c r="LEQ2" s="1240"/>
      <c r="LER2" s="1240"/>
      <c r="LES2" s="1240"/>
      <c r="LET2" s="1240"/>
      <c r="LEU2" s="1240"/>
      <c r="LEV2" s="1240"/>
      <c r="LEW2" s="1240"/>
      <c r="LEX2" s="1240"/>
      <c r="LEY2" s="1240"/>
      <c r="LEZ2" s="1240"/>
      <c r="LFA2" s="1240"/>
      <c r="LFB2" s="1240"/>
      <c r="LFC2" s="1240"/>
      <c r="LFD2" s="1240"/>
      <c r="LFE2" s="1240"/>
      <c r="LFF2" s="1240"/>
      <c r="LFG2" s="1240"/>
      <c r="LFH2" s="1240"/>
      <c r="LFI2" s="1240"/>
      <c r="LFJ2" s="1240"/>
      <c r="LFK2" s="1240"/>
      <c r="LFL2" s="1240"/>
      <c r="LFM2" s="1240"/>
      <c r="LFN2" s="1240"/>
      <c r="LFO2" s="1240"/>
      <c r="LFP2" s="1240"/>
      <c r="LFQ2" s="1240"/>
      <c r="LFR2" s="1240"/>
      <c r="LFS2" s="1240"/>
      <c r="LFT2" s="1240"/>
      <c r="LFU2" s="1240"/>
      <c r="LFV2" s="1240"/>
      <c r="LFW2" s="1240"/>
      <c r="LFX2" s="1240"/>
      <c r="LFY2" s="1240"/>
      <c r="LFZ2" s="1240"/>
      <c r="LGA2" s="1240"/>
      <c r="LGB2" s="1240"/>
      <c r="LGC2" s="1240"/>
      <c r="LGD2" s="1240"/>
      <c r="LGE2" s="1240"/>
      <c r="LGF2" s="1240"/>
      <c r="LGG2" s="1240"/>
      <c r="LGH2" s="1240"/>
      <c r="LGI2" s="1240"/>
      <c r="LGJ2" s="1240"/>
      <c r="LGK2" s="1240"/>
      <c r="LGL2" s="1240"/>
      <c r="LGM2" s="1240"/>
      <c r="LGN2" s="1240"/>
      <c r="LGO2" s="1240"/>
      <c r="LGP2" s="1240"/>
      <c r="LGQ2" s="1240"/>
      <c r="LGR2" s="1240"/>
      <c r="LGS2" s="1240"/>
      <c r="LGT2" s="1240"/>
      <c r="LGU2" s="1240"/>
      <c r="LGV2" s="1240"/>
      <c r="LGW2" s="1240"/>
      <c r="LGX2" s="1240"/>
      <c r="LGY2" s="1240"/>
      <c r="LGZ2" s="1240"/>
      <c r="LHA2" s="1240"/>
      <c r="LHB2" s="1240"/>
      <c r="LHC2" s="1240"/>
      <c r="LHD2" s="1240"/>
      <c r="LHE2" s="1240"/>
      <c r="LHF2" s="1240"/>
      <c r="LHG2" s="1240"/>
      <c r="LHH2" s="1240"/>
      <c r="LHI2" s="1240"/>
      <c r="LHJ2" s="1240"/>
      <c r="LHK2" s="1240"/>
      <c r="LHL2" s="1240"/>
      <c r="LHM2" s="1240"/>
      <c r="LHN2" s="1240"/>
      <c r="LHO2" s="1240"/>
      <c r="LHP2" s="1240"/>
      <c r="LHQ2" s="1240"/>
      <c r="LHR2" s="1240"/>
      <c r="LHS2" s="1240"/>
      <c r="LHT2" s="1240"/>
      <c r="LHU2" s="1240"/>
      <c r="LHV2" s="1240"/>
      <c r="LHW2" s="1240"/>
      <c r="LHX2" s="1240"/>
      <c r="LHY2" s="1240"/>
      <c r="LHZ2" s="1240"/>
      <c r="LIA2" s="1240"/>
      <c r="LIB2" s="1240"/>
      <c r="LIC2" s="1240"/>
      <c r="LID2" s="1240"/>
      <c r="LIE2" s="1240"/>
      <c r="LIF2" s="1240"/>
      <c r="LIG2" s="1240"/>
      <c r="LIH2" s="1240"/>
      <c r="LII2" s="1240"/>
      <c r="LIJ2" s="1240"/>
      <c r="LIK2" s="1240"/>
      <c r="LIL2" s="1240"/>
      <c r="LIM2" s="1240"/>
      <c r="LIN2" s="1240"/>
      <c r="LIO2" s="1240"/>
      <c r="LIP2" s="1240"/>
      <c r="LIQ2" s="1240"/>
      <c r="LIR2" s="1240"/>
      <c r="LIS2" s="1240"/>
      <c r="LIT2" s="1240"/>
      <c r="LIU2" s="1240"/>
      <c r="LIV2" s="1240"/>
      <c r="LIW2" s="1240"/>
      <c r="LIX2" s="1240"/>
      <c r="LIY2" s="1240"/>
      <c r="LIZ2" s="1240"/>
      <c r="LJA2" s="1240"/>
      <c r="LJB2" s="1240"/>
      <c r="LJC2" s="1240"/>
      <c r="LJD2" s="1240"/>
      <c r="LJE2" s="1240"/>
      <c r="LJF2" s="1240"/>
      <c r="LJG2" s="1240"/>
      <c r="LJH2" s="1240"/>
      <c r="LJI2" s="1240"/>
      <c r="LJJ2" s="1240"/>
      <c r="LJK2" s="1240"/>
      <c r="LJL2" s="1240"/>
      <c r="LJM2" s="1240"/>
      <c r="LJN2" s="1240"/>
      <c r="LJO2" s="1240"/>
      <c r="LJP2" s="1240"/>
      <c r="LJQ2" s="1240"/>
      <c r="LJR2" s="1240"/>
      <c r="LJS2" s="1240"/>
      <c r="LJT2" s="1240"/>
      <c r="LJU2" s="1240"/>
      <c r="LJV2" s="1240"/>
      <c r="LJW2" s="1240"/>
      <c r="LJX2" s="1240"/>
      <c r="LJY2" s="1240"/>
      <c r="LJZ2" s="1240"/>
      <c r="LKA2" s="1240"/>
      <c r="LKB2" s="1240"/>
      <c r="LKC2" s="1240"/>
      <c r="LKD2" s="1240"/>
      <c r="LKE2" s="1240"/>
      <c r="LKF2" s="1240"/>
      <c r="LKG2" s="1240"/>
      <c r="LKH2" s="1240"/>
      <c r="LKI2" s="1240"/>
      <c r="LKJ2" s="1240"/>
      <c r="LKK2" s="1240"/>
      <c r="LKL2" s="1240"/>
      <c r="LKM2" s="1240"/>
      <c r="LKN2" s="1240"/>
      <c r="LKO2" s="1240"/>
      <c r="LKP2" s="1240"/>
      <c r="LKQ2" s="1240"/>
      <c r="LKR2" s="1240"/>
      <c r="LKS2" s="1240"/>
      <c r="LKT2" s="1240"/>
      <c r="LKU2" s="1240"/>
      <c r="LKV2" s="1240"/>
      <c r="LKW2" s="1240"/>
      <c r="LKX2" s="1240"/>
      <c r="LKY2" s="1240"/>
      <c r="LKZ2" s="1240"/>
      <c r="LLA2" s="1240"/>
      <c r="LLB2" s="1240"/>
      <c r="LLC2" s="1240"/>
      <c r="LLD2" s="1240"/>
      <c r="LLE2" s="1240"/>
      <c r="LLF2" s="1240"/>
      <c r="LLG2" s="1240"/>
      <c r="LLH2" s="1240"/>
      <c r="LLI2" s="1240"/>
      <c r="LLJ2" s="1240"/>
      <c r="LLK2" s="1240"/>
      <c r="LLL2" s="1240"/>
      <c r="LLM2" s="1240"/>
      <c r="LLN2" s="1240"/>
      <c r="LLO2" s="1240"/>
      <c r="LLP2" s="1240"/>
      <c r="LLQ2" s="1240"/>
      <c r="LLR2" s="1240"/>
      <c r="LLS2" s="1240"/>
      <c r="LLT2" s="1240"/>
      <c r="LLU2" s="1240"/>
      <c r="LLV2" s="1240"/>
      <c r="LLW2" s="1240"/>
      <c r="LLX2" s="1240"/>
      <c r="LLY2" s="1240"/>
      <c r="LLZ2" s="1240"/>
      <c r="LMA2" s="1240"/>
      <c r="LMB2" s="1240"/>
      <c r="LMC2" s="1240"/>
      <c r="LMD2" s="1240"/>
      <c r="LME2" s="1240"/>
      <c r="LMF2" s="1240"/>
      <c r="LMG2" s="1240"/>
      <c r="LMH2" s="1240"/>
      <c r="LMI2" s="1240"/>
      <c r="LMJ2" s="1240"/>
      <c r="LMK2" s="1240"/>
      <c r="LML2" s="1240"/>
      <c r="LMM2" s="1240"/>
      <c r="LMN2" s="1240"/>
      <c r="LMO2" s="1240"/>
      <c r="LMP2" s="1240"/>
      <c r="LMQ2" s="1240"/>
      <c r="LMR2" s="1240"/>
      <c r="LMS2" s="1240"/>
      <c r="LMT2" s="1240"/>
      <c r="LMU2" s="1240"/>
      <c r="LMV2" s="1240"/>
      <c r="LMW2" s="1240"/>
      <c r="LMX2" s="1240"/>
      <c r="LMY2" s="1240"/>
      <c r="LMZ2" s="1240"/>
      <c r="LNA2" s="1240"/>
      <c r="LNB2" s="1240"/>
      <c r="LNC2" s="1240"/>
      <c r="LND2" s="1240"/>
      <c r="LNE2" s="1240"/>
      <c r="LNF2" s="1240"/>
      <c r="LNG2" s="1240"/>
      <c r="LNH2" s="1240"/>
      <c r="LNI2" s="1240"/>
      <c r="LNJ2" s="1240"/>
      <c r="LNK2" s="1240"/>
      <c r="LNL2" s="1240"/>
      <c r="LNM2" s="1240"/>
      <c r="LNN2" s="1240"/>
      <c r="LNO2" s="1240"/>
      <c r="LNP2" s="1240"/>
      <c r="LNQ2" s="1240"/>
      <c r="LNR2" s="1240"/>
      <c r="LNS2" s="1240"/>
      <c r="LNT2" s="1240"/>
      <c r="LNU2" s="1240"/>
      <c r="LNV2" s="1240"/>
      <c r="LNW2" s="1240"/>
      <c r="LNX2" s="1240"/>
      <c r="LNY2" s="1240"/>
      <c r="LNZ2" s="1240"/>
      <c r="LOA2" s="1240"/>
      <c r="LOB2" s="1240"/>
      <c r="LOC2" s="1240"/>
      <c r="LOD2" s="1240"/>
      <c r="LOE2" s="1240"/>
      <c r="LOF2" s="1240"/>
      <c r="LOG2" s="1240"/>
      <c r="LOH2" s="1240"/>
      <c r="LOI2" s="1240"/>
      <c r="LOJ2" s="1240"/>
      <c r="LOK2" s="1240"/>
      <c r="LOL2" s="1240"/>
      <c r="LOM2" s="1240"/>
      <c r="LON2" s="1240"/>
      <c r="LOO2" s="1240"/>
      <c r="LOP2" s="1240"/>
      <c r="LOQ2" s="1240"/>
      <c r="LOR2" s="1240"/>
      <c r="LOS2" s="1240"/>
      <c r="LOT2" s="1240"/>
      <c r="LOU2" s="1240"/>
      <c r="LOV2" s="1240"/>
      <c r="LOW2" s="1240"/>
      <c r="LOX2" s="1240"/>
      <c r="LOY2" s="1240"/>
      <c r="LOZ2" s="1240"/>
      <c r="LPA2" s="1240"/>
      <c r="LPB2" s="1240"/>
      <c r="LPC2" s="1240"/>
      <c r="LPD2" s="1240"/>
      <c r="LPE2" s="1240"/>
      <c r="LPF2" s="1240"/>
      <c r="LPG2" s="1240"/>
      <c r="LPH2" s="1240"/>
      <c r="LPI2" s="1240"/>
      <c r="LPJ2" s="1240"/>
      <c r="LPK2" s="1240"/>
      <c r="LPL2" s="1240"/>
      <c r="LPM2" s="1240"/>
      <c r="LPN2" s="1240"/>
      <c r="LPO2" s="1240"/>
      <c r="LPP2" s="1240"/>
      <c r="LPQ2" s="1240"/>
      <c r="LPR2" s="1240"/>
      <c r="LPS2" s="1240"/>
      <c r="LPT2" s="1240"/>
      <c r="LPU2" s="1240"/>
      <c r="LPV2" s="1240"/>
      <c r="LPW2" s="1240"/>
      <c r="LPX2" s="1240"/>
      <c r="LPY2" s="1240"/>
      <c r="LPZ2" s="1240"/>
      <c r="LQA2" s="1240"/>
      <c r="LQB2" s="1240"/>
      <c r="LQC2" s="1240"/>
      <c r="LQD2" s="1240"/>
      <c r="LQE2" s="1240"/>
      <c r="LQF2" s="1240"/>
      <c r="LQG2" s="1240"/>
      <c r="LQH2" s="1240"/>
      <c r="LQI2" s="1240"/>
      <c r="LQJ2" s="1240"/>
      <c r="LQK2" s="1240"/>
      <c r="LQL2" s="1240"/>
      <c r="LQM2" s="1240"/>
      <c r="LQN2" s="1240"/>
      <c r="LQO2" s="1240"/>
      <c r="LQP2" s="1240"/>
      <c r="LQQ2" s="1240"/>
      <c r="LQR2" s="1240"/>
      <c r="LQS2" s="1240"/>
      <c r="LQT2" s="1240"/>
      <c r="LQU2" s="1240"/>
      <c r="LQV2" s="1240"/>
      <c r="LQW2" s="1240"/>
      <c r="LQX2" s="1240"/>
      <c r="LQY2" s="1240"/>
      <c r="LQZ2" s="1240"/>
      <c r="LRA2" s="1240"/>
      <c r="LRB2" s="1240"/>
      <c r="LRC2" s="1240"/>
      <c r="LRD2" s="1240"/>
      <c r="LRE2" s="1240"/>
      <c r="LRF2" s="1240"/>
      <c r="LRG2" s="1240"/>
      <c r="LRH2" s="1240"/>
      <c r="LRI2" s="1240"/>
      <c r="LRJ2" s="1240"/>
      <c r="LRK2" s="1240"/>
      <c r="LRL2" s="1240"/>
      <c r="LRM2" s="1240"/>
      <c r="LRN2" s="1240"/>
      <c r="LRO2" s="1240"/>
      <c r="LRP2" s="1240"/>
      <c r="LRQ2" s="1240"/>
      <c r="LRR2" s="1240"/>
      <c r="LRS2" s="1240"/>
      <c r="LRT2" s="1240"/>
      <c r="LRU2" s="1240"/>
      <c r="LRV2" s="1240"/>
      <c r="LRW2" s="1240"/>
      <c r="LRX2" s="1240"/>
      <c r="LRY2" s="1240"/>
      <c r="LRZ2" s="1240"/>
      <c r="LSA2" s="1240"/>
      <c r="LSB2" s="1240"/>
      <c r="LSC2" s="1240"/>
      <c r="LSD2" s="1240"/>
      <c r="LSE2" s="1240"/>
      <c r="LSF2" s="1240"/>
      <c r="LSG2" s="1240"/>
      <c r="LSH2" s="1240"/>
      <c r="LSI2" s="1240"/>
      <c r="LSJ2" s="1240"/>
      <c r="LSK2" s="1240"/>
      <c r="LSL2" s="1240"/>
      <c r="LSM2" s="1240"/>
      <c r="LSN2" s="1240"/>
      <c r="LSO2" s="1240"/>
      <c r="LSP2" s="1240"/>
      <c r="LSQ2" s="1240"/>
      <c r="LSR2" s="1240"/>
      <c r="LSS2" s="1240"/>
      <c r="LST2" s="1240"/>
      <c r="LSU2" s="1240"/>
      <c r="LSV2" s="1240"/>
      <c r="LSW2" s="1240"/>
      <c r="LSX2" s="1240"/>
      <c r="LSY2" s="1240"/>
      <c r="LSZ2" s="1240"/>
      <c r="LTA2" s="1240"/>
      <c r="LTB2" s="1240"/>
      <c r="LTC2" s="1240"/>
      <c r="LTD2" s="1240"/>
      <c r="LTE2" s="1240"/>
      <c r="LTF2" s="1240"/>
      <c r="LTG2" s="1240"/>
      <c r="LTH2" s="1240"/>
      <c r="LTI2" s="1240"/>
      <c r="LTJ2" s="1240"/>
      <c r="LTK2" s="1240"/>
      <c r="LTL2" s="1240"/>
      <c r="LTM2" s="1240"/>
      <c r="LTN2" s="1240"/>
      <c r="LTO2" s="1240"/>
      <c r="LTP2" s="1240"/>
      <c r="LTQ2" s="1240"/>
      <c r="LTR2" s="1240"/>
      <c r="LTS2" s="1240"/>
      <c r="LTT2" s="1240"/>
      <c r="LTU2" s="1240"/>
      <c r="LTV2" s="1240"/>
      <c r="LTW2" s="1240"/>
      <c r="LTX2" s="1240"/>
      <c r="LTY2" s="1240"/>
      <c r="LTZ2" s="1240"/>
      <c r="LUA2" s="1240"/>
      <c r="LUB2" s="1240"/>
      <c r="LUC2" s="1240"/>
      <c r="LUD2" s="1240"/>
      <c r="LUE2" s="1240"/>
      <c r="LUF2" s="1240"/>
      <c r="LUG2" s="1240"/>
      <c r="LUH2" s="1240"/>
      <c r="LUI2" s="1240"/>
      <c r="LUJ2" s="1240"/>
      <c r="LUK2" s="1240"/>
      <c r="LUL2" s="1240"/>
      <c r="LUM2" s="1240"/>
      <c r="LUN2" s="1240"/>
      <c r="LUO2" s="1240"/>
      <c r="LUP2" s="1240"/>
      <c r="LUQ2" s="1240"/>
      <c r="LUR2" s="1240"/>
      <c r="LUS2" s="1240"/>
      <c r="LUT2" s="1240"/>
      <c r="LUU2" s="1240"/>
      <c r="LUV2" s="1240"/>
      <c r="LUW2" s="1240"/>
      <c r="LUX2" s="1240"/>
      <c r="LUY2" s="1240"/>
      <c r="LUZ2" s="1240"/>
      <c r="LVA2" s="1240"/>
      <c r="LVB2" s="1240"/>
      <c r="LVC2" s="1240"/>
      <c r="LVD2" s="1240"/>
      <c r="LVE2" s="1240"/>
      <c r="LVF2" s="1240"/>
      <c r="LVG2" s="1240"/>
      <c r="LVH2" s="1240"/>
      <c r="LVI2" s="1240"/>
      <c r="LVJ2" s="1240"/>
      <c r="LVK2" s="1240"/>
      <c r="LVL2" s="1240"/>
      <c r="LVM2" s="1240"/>
      <c r="LVN2" s="1240"/>
      <c r="LVO2" s="1240"/>
      <c r="LVP2" s="1240"/>
      <c r="LVQ2" s="1240"/>
      <c r="LVR2" s="1240"/>
      <c r="LVS2" s="1240"/>
      <c r="LVT2" s="1240"/>
      <c r="LVU2" s="1240"/>
      <c r="LVV2" s="1240"/>
      <c r="LVW2" s="1240"/>
      <c r="LVX2" s="1240"/>
      <c r="LVY2" s="1240"/>
      <c r="LVZ2" s="1240"/>
      <c r="LWA2" s="1240"/>
      <c r="LWB2" s="1240"/>
      <c r="LWC2" s="1240"/>
      <c r="LWD2" s="1240"/>
      <c r="LWE2" s="1240"/>
      <c r="LWF2" s="1240"/>
      <c r="LWG2" s="1240"/>
      <c r="LWH2" s="1240"/>
      <c r="LWI2" s="1240"/>
      <c r="LWJ2" s="1240"/>
      <c r="LWK2" s="1240"/>
      <c r="LWL2" s="1240"/>
      <c r="LWM2" s="1240"/>
      <c r="LWN2" s="1240"/>
      <c r="LWO2" s="1240"/>
      <c r="LWP2" s="1240"/>
      <c r="LWQ2" s="1240"/>
      <c r="LWR2" s="1240"/>
      <c r="LWS2" s="1240"/>
      <c r="LWT2" s="1240"/>
      <c r="LWU2" s="1240"/>
      <c r="LWV2" s="1240"/>
      <c r="LWW2" s="1240"/>
      <c r="LWX2" s="1240"/>
      <c r="LWY2" s="1240"/>
      <c r="LWZ2" s="1240"/>
      <c r="LXA2" s="1240"/>
      <c r="LXB2" s="1240"/>
      <c r="LXC2" s="1240"/>
      <c r="LXD2" s="1240"/>
      <c r="LXE2" s="1240"/>
      <c r="LXF2" s="1240"/>
      <c r="LXG2" s="1240"/>
      <c r="LXH2" s="1240"/>
      <c r="LXI2" s="1240"/>
      <c r="LXJ2" s="1240"/>
      <c r="LXK2" s="1240"/>
      <c r="LXL2" s="1240"/>
      <c r="LXM2" s="1240"/>
      <c r="LXN2" s="1240"/>
      <c r="LXO2" s="1240"/>
      <c r="LXP2" s="1240"/>
      <c r="LXQ2" s="1240"/>
      <c r="LXR2" s="1240"/>
      <c r="LXS2" s="1240"/>
      <c r="LXT2" s="1240"/>
      <c r="LXU2" s="1240"/>
      <c r="LXV2" s="1240"/>
      <c r="LXW2" s="1240"/>
      <c r="LXX2" s="1240"/>
      <c r="LXY2" s="1240"/>
      <c r="LXZ2" s="1240"/>
      <c r="LYA2" s="1240"/>
      <c r="LYB2" s="1240"/>
      <c r="LYC2" s="1240"/>
      <c r="LYD2" s="1240"/>
      <c r="LYE2" s="1240"/>
      <c r="LYF2" s="1240"/>
      <c r="LYG2" s="1240"/>
      <c r="LYH2" s="1240"/>
      <c r="LYI2" s="1240"/>
      <c r="LYJ2" s="1240"/>
      <c r="LYK2" s="1240"/>
      <c r="LYL2" s="1240"/>
      <c r="LYM2" s="1240"/>
      <c r="LYN2" s="1240"/>
      <c r="LYO2" s="1240"/>
      <c r="LYP2" s="1240"/>
      <c r="LYQ2" s="1240"/>
      <c r="LYR2" s="1240"/>
      <c r="LYS2" s="1240"/>
      <c r="LYT2" s="1240"/>
      <c r="LYU2" s="1240"/>
      <c r="LYV2" s="1240"/>
      <c r="LYW2" s="1240"/>
      <c r="LYX2" s="1240"/>
      <c r="LYY2" s="1240"/>
      <c r="LYZ2" s="1240"/>
      <c r="LZA2" s="1240"/>
      <c r="LZB2" s="1240"/>
      <c r="LZC2" s="1240"/>
      <c r="LZD2" s="1240"/>
      <c r="LZE2" s="1240"/>
      <c r="LZF2" s="1240"/>
      <c r="LZG2" s="1240"/>
      <c r="LZH2" s="1240"/>
      <c r="LZI2" s="1240"/>
      <c r="LZJ2" s="1240"/>
      <c r="LZK2" s="1240"/>
      <c r="LZL2" s="1240"/>
      <c r="LZM2" s="1240"/>
      <c r="LZN2" s="1240"/>
      <c r="LZO2" s="1240"/>
      <c r="LZP2" s="1240"/>
      <c r="LZQ2" s="1240"/>
      <c r="LZR2" s="1240"/>
      <c r="LZS2" s="1240"/>
      <c r="LZT2" s="1240"/>
      <c r="LZU2" s="1240"/>
      <c r="LZV2" s="1240"/>
      <c r="LZW2" s="1240"/>
      <c r="LZX2" s="1240"/>
      <c r="LZY2" s="1240"/>
      <c r="LZZ2" s="1240"/>
      <c r="MAA2" s="1240"/>
      <c r="MAB2" s="1240"/>
      <c r="MAC2" s="1240"/>
      <c r="MAD2" s="1240"/>
      <c r="MAE2" s="1240"/>
      <c r="MAF2" s="1240"/>
      <c r="MAG2" s="1240"/>
      <c r="MAH2" s="1240"/>
      <c r="MAI2" s="1240"/>
      <c r="MAJ2" s="1240"/>
      <c r="MAK2" s="1240"/>
      <c r="MAL2" s="1240"/>
      <c r="MAM2" s="1240"/>
      <c r="MAN2" s="1240"/>
      <c r="MAO2" s="1240"/>
      <c r="MAP2" s="1240"/>
      <c r="MAQ2" s="1240"/>
      <c r="MAR2" s="1240"/>
      <c r="MAS2" s="1240"/>
      <c r="MAT2" s="1240"/>
      <c r="MAU2" s="1240"/>
      <c r="MAV2" s="1240"/>
      <c r="MAW2" s="1240"/>
      <c r="MAX2" s="1240"/>
      <c r="MAY2" s="1240"/>
      <c r="MAZ2" s="1240"/>
      <c r="MBA2" s="1240"/>
      <c r="MBB2" s="1240"/>
      <c r="MBC2" s="1240"/>
      <c r="MBD2" s="1240"/>
      <c r="MBE2" s="1240"/>
      <c r="MBF2" s="1240"/>
      <c r="MBG2" s="1240"/>
      <c r="MBH2" s="1240"/>
      <c r="MBI2" s="1240"/>
      <c r="MBJ2" s="1240"/>
      <c r="MBK2" s="1240"/>
      <c r="MBL2" s="1240"/>
      <c r="MBM2" s="1240"/>
      <c r="MBN2" s="1240"/>
      <c r="MBO2" s="1240"/>
      <c r="MBP2" s="1240"/>
      <c r="MBQ2" s="1240"/>
      <c r="MBR2" s="1240"/>
      <c r="MBS2" s="1240"/>
      <c r="MBT2" s="1240"/>
      <c r="MBU2" s="1240"/>
      <c r="MBV2" s="1240"/>
      <c r="MBW2" s="1240"/>
      <c r="MBX2" s="1240"/>
      <c r="MBY2" s="1240"/>
      <c r="MBZ2" s="1240"/>
      <c r="MCA2" s="1240"/>
      <c r="MCB2" s="1240"/>
      <c r="MCC2" s="1240"/>
      <c r="MCD2" s="1240"/>
      <c r="MCE2" s="1240"/>
      <c r="MCF2" s="1240"/>
      <c r="MCG2" s="1240"/>
      <c r="MCH2" s="1240"/>
      <c r="MCI2" s="1240"/>
      <c r="MCJ2" s="1240"/>
      <c r="MCK2" s="1240"/>
      <c r="MCL2" s="1240"/>
      <c r="MCM2" s="1240"/>
      <c r="MCN2" s="1240"/>
      <c r="MCO2" s="1240"/>
      <c r="MCP2" s="1240"/>
      <c r="MCQ2" s="1240"/>
      <c r="MCR2" s="1240"/>
      <c r="MCS2" s="1240"/>
      <c r="MCT2" s="1240"/>
      <c r="MCU2" s="1240"/>
      <c r="MCV2" s="1240"/>
      <c r="MCW2" s="1240"/>
      <c r="MCX2" s="1240"/>
      <c r="MCY2" s="1240"/>
      <c r="MCZ2" s="1240"/>
      <c r="MDA2" s="1240"/>
      <c r="MDB2" s="1240"/>
      <c r="MDC2" s="1240"/>
      <c r="MDD2" s="1240"/>
      <c r="MDE2" s="1240"/>
      <c r="MDF2" s="1240"/>
      <c r="MDG2" s="1240"/>
      <c r="MDH2" s="1240"/>
      <c r="MDI2" s="1240"/>
      <c r="MDJ2" s="1240"/>
      <c r="MDK2" s="1240"/>
      <c r="MDL2" s="1240"/>
      <c r="MDM2" s="1240"/>
      <c r="MDN2" s="1240"/>
      <c r="MDO2" s="1240"/>
      <c r="MDP2" s="1240"/>
      <c r="MDQ2" s="1240"/>
      <c r="MDR2" s="1240"/>
      <c r="MDS2" s="1240"/>
      <c r="MDT2" s="1240"/>
      <c r="MDU2" s="1240"/>
      <c r="MDV2" s="1240"/>
      <c r="MDW2" s="1240"/>
      <c r="MDX2" s="1240"/>
      <c r="MDY2" s="1240"/>
      <c r="MDZ2" s="1240"/>
      <c r="MEA2" s="1240"/>
      <c r="MEB2" s="1240"/>
      <c r="MEC2" s="1240"/>
      <c r="MED2" s="1240"/>
      <c r="MEE2" s="1240"/>
      <c r="MEF2" s="1240"/>
      <c r="MEG2" s="1240"/>
      <c r="MEH2" s="1240"/>
      <c r="MEI2" s="1240"/>
      <c r="MEJ2" s="1240"/>
      <c r="MEK2" s="1240"/>
      <c r="MEL2" s="1240"/>
      <c r="MEM2" s="1240"/>
      <c r="MEN2" s="1240"/>
      <c r="MEO2" s="1240"/>
      <c r="MEP2" s="1240"/>
      <c r="MEQ2" s="1240"/>
      <c r="MER2" s="1240"/>
      <c r="MES2" s="1240"/>
      <c r="MET2" s="1240"/>
      <c r="MEU2" s="1240"/>
      <c r="MEV2" s="1240"/>
      <c r="MEW2" s="1240"/>
      <c r="MEX2" s="1240"/>
      <c r="MEY2" s="1240"/>
      <c r="MEZ2" s="1240"/>
      <c r="MFA2" s="1240"/>
      <c r="MFB2" s="1240"/>
      <c r="MFC2" s="1240"/>
      <c r="MFD2" s="1240"/>
      <c r="MFE2" s="1240"/>
      <c r="MFF2" s="1240"/>
      <c r="MFG2" s="1240"/>
      <c r="MFH2" s="1240"/>
      <c r="MFI2" s="1240"/>
      <c r="MFJ2" s="1240"/>
      <c r="MFK2" s="1240"/>
      <c r="MFL2" s="1240"/>
      <c r="MFM2" s="1240"/>
      <c r="MFN2" s="1240"/>
      <c r="MFO2" s="1240"/>
      <c r="MFP2" s="1240"/>
      <c r="MFQ2" s="1240"/>
      <c r="MFR2" s="1240"/>
      <c r="MFS2" s="1240"/>
      <c r="MFT2" s="1240"/>
      <c r="MFU2" s="1240"/>
      <c r="MFV2" s="1240"/>
      <c r="MFW2" s="1240"/>
      <c r="MFX2" s="1240"/>
      <c r="MFY2" s="1240"/>
      <c r="MFZ2" s="1240"/>
      <c r="MGA2" s="1240"/>
      <c r="MGB2" s="1240"/>
      <c r="MGC2" s="1240"/>
      <c r="MGD2" s="1240"/>
      <c r="MGE2" s="1240"/>
      <c r="MGF2" s="1240"/>
      <c r="MGG2" s="1240"/>
      <c r="MGH2" s="1240"/>
      <c r="MGI2" s="1240"/>
      <c r="MGJ2" s="1240"/>
      <c r="MGK2" s="1240"/>
      <c r="MGL2" s="1240"/>
      <c r="MGM2" s="1240"/>
      <c r="MGN2" s="1240"/>
      <c r="MGO2" s="1240"/>
      <c r="MGP2" s="1240"/>
      <c r="MGQ2" s="1240"/>
      <c r="MGR2" s="1240"/>
      <c r="MGS2" s="1240"/>
      <c r="MGT2" s="1240"/>
      <c r="MGU2" s="1240"/>
      <c r="MGV2" s="1240"/>
      <c r="MGW2" s="1240"/>
      <c r="MGX2" s="1240"/>
      <c r="MGY2" s="1240"/>
      <c r="MGZ2" s="1240"/>
      <c r="MHA2" s="1240"/>
      <c r="MHB2" s="1240"/>
      <c r="MHC2" s="1240"/>
      <c r="MHD2" s="1240"/>
      <c r="MHE2" s="1240"/>
      <c r="MHF2" s="1240"/>
      <c r="MHG2" s="1240"/>
      <c r="MHH2" s="1240"/>
      <c r="MHI2" s="1240"/>
      <c r="MHJ2" s="1240"/>
      <c r="MHK2" s="1240"/>
      <c r="MHL2" s="1240"/>
      <c r="MHM2" s="1240"/>
      <c r="MHN2" s="1240"/>
      <c r="MHO2" s="1240"/>
      <c r="MHP2" s="1240"/>
      <c r="MHQ2" s="1240"/>
      <c r="MHR2" s="1240"/>
      <c r="MHS2" s="1240"/>
      <c r="MHT2" s="1240"/>
      <c r="MHU2" s="1240"/>
      <c r="MHV2" s="1240"/>
      <c r="MHW2" s="1240"/>
      <c r="MHX2" s="1240"/>
      <c r="MHY2" s="1240"/>
      <c r="MHZ2" s="1240"/>
      <c r="MIA2" s="1240"/>
      <c r="MIB2" s="1240"/>
      <c r="MIC2" s="1240"/>
      <c r="MID2" s="1240"/>
      <c r="MIE2" s="1240"/>
      <c r="MIF2" s="1240"/>
      <c r="MIG2" s="1240"/>
      <c r="MIH2" s="1240"/>
      <c r="MII2" s="1240"/>
      <c r="MIJ2" s="1240"/>
      <c r="MIK2" s="1240"/>
      <c r="MIL2" s="1240"/>
      <c r="MIM2" s="1240"/>
      <c r="MIN2" s="1240"/>
      <c r="MIO2" s="1240"/>
      <c r="MIP2" s="1240"/>
      <c r="MIQ2" s="1240"/>
      <c r="MIR2" s="1240"/>
      <c r="MIS2" s="1240"/>
      <c r="MIT2" s="1240"/>
      <c r="MIU2" s="1240"/>
      <c r="MIV2" s="1240"/>
      <c r="MIW2" s="1240"/>
      <c r="MIX2" s="1240"/>
      <c r="MIY2" s="1240"/>
      <c r="MIZ2" s="1240"/>
      <c r="MJA2" s="1240"/>
      <c r="MJB2" s="1240"/>
      <c r="MJC2" s="1240"/>
      <c r="MJD2" s="1240"/>
      <c r="MJE2" s="1240"/>
      <c r="MJF2" s="1240"/>
      <c r="MJG2" s="1240"/>
      <c r="MJH2" s="1240"/>
      <c r="MJI2" s="1240"/>
      <c r="MJJ2" s="1240"/>
      <c r="MJK2" s="1240"/>
      <c r="MJL2" s="1240"/>
      <c r="MJM2" s="1240"/>
      <c r="MJN2" s="1240"/>
      <c r="MJO2" s="1240"/>
      <c r="MJP2" s="1240"/>
      <c r="MJQ2" s="1240"/>
      <c r="MJR2" s="1240"/>
      <c r="MJS2" s="1240"/>
      <c r="MJT2" s="1240"/>
      <c r="MJU2" s="1240"/>
      <c r="MJV2" s="1240"/>
      <c r="MJW2" s="1240"/>
      <c r="MJX2" s="1240"/>
      <c r="MJY2" s="1240"/>
      <c r="MJZ2" s="1240"/>
      <c r="MKA2" s="1240"/>
      <c r="MKB2" s="1240"/>
      <c r="MKC2" s="1240"/>
      <c r="MKD2" s="1240"/>
      <c r="MKE2" s="1240"/>
      <c r="MKF2" s="1240"/>
      <c r="MKG2" s="1240"/>
      <c r="MKH2" s="1240"/>
      <c r="MKI2" s="1240"/>
      <c r="MKJ2" s="1240"/>
      <c r="MKK2" s="1240"/>
      <c r="MKL2" s="1240"/>
      <c r="MKM2" s="1240"/>
      <c r="MKN2" s="1240"/>
      <c r="MKO2" s="1240"/>
      <c r="MKP2" s="1240"/>
      <c r="MKQ2" s="1240"/>
      <c r="MKR2" s="1240"/>
      <c r="MKS2" s="1240"/>
      <c r="MKT2" s="1240"/>
      <c r="MKU2" s="1240"/>
      <c r="MKV2" s="1240"/>
      <c r="MKW2" s="1240"/>
      <c r="MKX2" s="1240"/>
      <c r="MKY2" s="1240"/>
      <c r="MKZ2" s="1240"/>
      <c r="MLA2" s="1240"/>
      <c r="MLB2" s="1240"/>
      <c r="MLC2" s="1240"/>
      <c r="MLD2" s="1240"/>
      <c r="MLE2" s="1240"/>
      <c r="MLF2" s="1240"/>
      <c r="MLG2" s="1240"/>
      <c r="MLH2" s="1240"/>
      <c r="MLI2" s="1240"/>
      <c r="MLJ2" s="1240"/>
      <c r="MLK2" s="1240"/>
      <c r="MLL2" s="1240"/>
      <c r="MLM2" s="1240"/>
      <c r="MLN2" s="1240"/>
      <c r="MLO2" s="1240"/>
      <c r="MLP2" s="1240"/>
      <c r="MLQ2" s="1240"/>
      <c r="MLR2" s="1240"/>
      <c r="MLS2" s="1240"/>
      <c r="MLT2" s="1240"/>
      <c r="MLU2" s="1240"/>
      <c r="MLV2" s="1240"/>
      <c r="MLW2" s="1240"/>
      <c r="MLX2" s="1240"/>
      <c r="MLY2" s="1240"/>
      <c r="MLZ2" s="1240"/>
      <c r="MMA2" s="1240"/>
      <c r="MMB2" s="1240"/>
      <c r="MMC2" s="1240"/>
      <c r="MMD2" s="1240"/>
      <c r="MME2" s="1240"/>
      <c r="MMF2" s="1240"/>
      <c r="MMG2" s="1240"/>
      <c r="MMH2" s="1240"/>
      <c r="MMI2" s="1240"/>
      <c r="MMJ2" s="1240"/>
      <c r="MMK2" s="1240"/>
      <c r="MML2" s="1240"/>
      <c r="MMM2" s="1240"/>
      <c r="MMN2" s="1240"/>
      <c r="MMO2" s="1240"/>
      <c r="MMP2" s="1240"/>
      <c r="MMQ2" s="1240"/>
      <c r="MMR2" s="1240"/>
      <c r="MMS2" s="1240"/>
      <c r="MMT2" s="1240"/>
      <c r="MMU2" s="1240"/>
      <c r="MMV2" s="1240"/>
      <c r="MMW2" s="1240"/>
      <c r="MMX2" s="1240"/>
      <c r="MMY2" s="1240"/>
      <c r="MMZ2" s="1240"/>
      <c r="MNA2" s="1240"/>
      <c r="MNB2" s="1240"/>
      <c r="MNC2" s="1240"/>
      <c r="MND2" s="1240"/>
      <c r="MNE2" s="1240"/>
      <c r="MNF2" s="1240"/>
      <c r="MNG2" s="1240"/>
      <c r="MNH2" s="1240"/>
      <c r="MNI2" s="1240"/>
      <c r="MNJ2" s="1240"/>
      <c r="MNK2" s="1240"/>
      <c r="MNL2" s="1240"/>
      <c r="MNM2" s="1240"/>
      <c r="MNN2" s="1240"/>
      <c r="MNO2" s="1240"/>
      <c r="MNP2" s="1240"/>
      <c r="MNQ2" s="1240"/>
      <c r="MNR2" s="1240"/>
      <c r="MNS2" s="1240"/>
      <c r="MNT2" s="1240"/>
      <c r="MNU2" s="1240"/>
      <c r="MNV2" s="1240"/>
      <c r="MNW2" s="1240"/>
      <c r="MNX2" s="1240"/>
      <c r="MNY2" s="1240"/>
      <c r="MNZ2" s="1240"/>
      <c r="MOA2" s="1240"/>
      <c r="MOB2" s="1240"/>
      <c r="MOC2" s="1240"/>
      <c r="MOD2" s="1240"/>
      <c r="MOE2" s="1240"/>
      <c r="MOF2" s="1240"/>
      <c r="MOG2" s="1240"/>
      <c r="MOH2" s="1240"/>
      <c r="MOI2" s="1240"/>
      <c r="MOJ2" s="1240"/>
      <c r="MOK2" s="1240"/>
      <c r="MOL2" s="1240"/>
      <c r="MOM2" s="1240"/>
      <c r="MON2" s="1240"/>
      <c r="MOO2" s="1240"/>
      <c r="MOP2" s="1240"/>
      <c r="MOQ2" s="1240"/>
      <c r="MOR2" s="1240"/>
      <c r="MOS2" s="1240"/>
      <c r="MOT2" s="1240"/>
      <c r="MOU2" s="1240"/>
      <c r="MOV2" s="1240"/>
      <c r="MOW2" s="1240"/>
      <c r="MOX2" s="1240"/>
      <c r="MOY2" s="1240"/>
      <c r="MOZ2" s="1240"/>
      <c r="MPA2" s="1240"/>
      <c r="MPB2" s="1240"/>
      <c r="MPC2" s="1240"/>
      <c r="MPD2" s="1240"/>
      <c r="MPE2" s="1240"/>
      <c r="MPF2" s="1240"/>
      <c r="MPG2" s="1240"/>
      <c r="MPH2" s="1240"/>
      <c r="MPI2" s="1240"/>
      <c r="MPJ2" s="1240"/>
      <c r="MPK2" s="1240"/>
      <c r="MPL2" s="1240"/>
      <c r="MPM2" s="1240"/>
      <c r="MPN2" s="1240"/>
      <c r="MPO2" s="1240"/>
      <c r="MPP2" s="1240"/>
      <c r="MPQ2" s="1240"/>
      <c r="MPR2" s="1240"/>
      <c r="MPS2" s="1240"/>
      <c r="MPT2" s="1240"/>
      <c r="MPU2" s="1240"/>
      <c r="MPV2" s="1240"/>
      <c r="MPW2" s="1240"/>
      <c r="MPX2" s="1240"/>
      <c r="MPY2" s="1240"/>
      <c r="MPZ2" s="1240"/>
      <c r="MQA2" s="1240"/>
      <c r="MQB2" s="1240"/>
      <c r="MQC2" s="1240"/>
      <c r="MQD2" s="1240"/>
      <c r="MQE2" s="1240"/>
      <c r="MQF2" s="1240"/>
      <c r="MQG2" s="1240"/>
      <c r="MQH2" s="1240"/>
      <c r="MQI2" s="1240"/>
      <c r="MQJ2" s="1240"/>
      <c r="MQK2" s="1240"/>
      <c r="MQL2" s="1240"/>
      <c r="MQM2" s="1240"/>
      <c r="MQN2" s="1240"/>
      <c r="MQO2" s="1240"/>
      <c r="MQP2" s="1240"/>
      <c r="MQQ2" s="1240"/>
      <c r="MQR2" s="1240"/>
      <c r="MQS2" s="1240"/>
      <c r="MQT2" s="1240"/>
      <c r="MQU2" s="1240"/>
      <c r="MQV2" s="1240"/>
      <c r="MQW2" s="1240"/>
      <c r="MQX2" s="1240"/>
      <c r="MQY2" s="1240"/>
      <c r="MQZ2" s="1240"/>
      <c r="MRA2" s="1240"/>
      <c r="MRB2" s="1240"/>
      <c r="MRC2" s="1240"/>
      <c r="MRD2" s="1240"/>
      <c r="MRE2" s="1240"/>
      <c r="MRF2" s="1240"/>
      <c r="MRG2" s="1240"/>
      <c r="MRH2" s="1240"/>
      <c r="MRI2" s="1240"/>
      <c r="MRJ2" s="1240"/>
      <c r="MRK2" s="1240"/>
      <c r="MRL2" s="1240"/>
      <c r="MRM2" s="1240"/>
      <c r="MRN2" s="1240"/>
      <c r="MRO2" s="1240"/>
      <c r="MRP2" s="1240"/>
      <c r="MRQ2" s="1240"/>
      <c r="MRR2" s="1240"/>
      <c r="MRS2" s="1240"/>
      <c r="MRT2" s="1240"/>
      <c r="MRU2" s="1240"/>
      <c r="MRV2" s="1240"/>
      <c r="MRW2" s="1240"/>
      <c r="MRX2" s="1240"/>
      <c r="MRY2" s="1240"/>
      <c r="MRZ2" s="1240"/>
      <c r="MSA2" s="1240"/>
      <c r="MSB2" s="1240"/>
      <c r="MSC2" s="1240"/>
      <c r="MSD2" s="1240"/>
      <c r="MSE2" s="1240"/>
      <c r="MSF2" s="1240"/>
      <c r="MSG2" s="1240"/>
      <c r="MSH2" s="1240"/>
      <c r="MSI2" s="1240"/>
      <c r="MSJ2" s="1240"/>
      <c r="MSK2" s="1240"/>
      <c r="MSL2" s="1240"/>
      <c r="MSM2" s="1240"/>
      <c r="MSN2" s="1240"/>
      <c r="MSO2" s="1240"/>
      <c r="MSP2" s="1240"/>
      <c r="MSQ2" s="1240"/>
      <c r="MSR2" s="1240"/>
      <c r="MSS2" s="1240"/>
      <c r="MST2" s="1240"/>
      <c r="MSU2" s="1240"/>
      <c r="MSV2" s="1240"/>
      <c r="MSW2" s="1240"/>
      <c r="MSX2" s="1240"/>
      <c r="MSY2" s="1240"/>
      <c r="MSZ2" s="1240"/>
      <c r="MTA2" s="1240"/>
      <c r="MTB2" s="1240"/>
      <c r="MTC2" s="1240"/>
      <c r="MTD2" s="1240"/>
      <c r="MTE2" s="1240"/>
      <c r="MTF2" s="1240"/>
      <c r="MTG2" s="1240"/>
      <c r="MTH2" s="1240"/>
      <c r="MTI2" s="1240"/>
      <c r="MTJ2" s="1240"/>
      <c r="MTK2" s="1240"/>
      <c r="MTL2" s="1240"/>
      <c r="MTM2" s="1240"/>
      <c r="MTN2" s="1240"/>
      <c r="MTO2" s="1240"/>
      <c r="MTP2" s="1240"/>
      <c r="MTQ2" s="1240"/>
      <c r="MTR2" s="1240"/>
      <c r="MTS2" s="1240"/>
      <c r="MTT2" s="1240"/>
      <c r="MTU2" s="1240"/>
      <c r="MTV2" s="1240"/>
      <c r="MTW2" s="1240"/>
      <c r="MTX2" s="1240"/>
      <c r="MTY2" s="1240"/>
      <c r="MTZ2" s="1240"/>
      <c r="MUA2" s="1240"/>
      <c r="MUB2" s="1240"/>
      <c r="MUC2" s="1240"/>
      <c r="MUD2" s="1240"/>
      <c r="MUE2" s="1240"/>
      <c r="MUF2" s="1240"/>
      <c r="MUG2" s="1240"/>
      <c r="MUH2" s="1240"/>
      <c r="MUI2" s="1240"/>
      <c r="MUJ2" s="1240"/>
      <c r="MUK2" s="1240"/>
      <c r="MUL2" s="1240"/>
      <c r="MUM2" s="1240"/>
      <c r="MUN2" s="1240"/>
      <c r="MUO2" s="1240"/>
      <c r="MUP2" s="1240"/>
      <c r="MUQ2" s="1240"/>
      <c r="MUR2" s="1240"/>
      <c r="MUS2" s="1240"/>
      <c r="MUT2" s="1240"/>
      <c r="MUU2" s="1240"/>
      <c r="MUV2" s="1240"/>
      <c r="MUW2" s="1240"/>
      <c r="MUX2" s="1240"/>
      <c r="MUY2" s="1240"/>
      <c r="MUZ2" s="1240"/>
      <c r="MVA2" s="1240"/>
      <c r="MVB2" s="1240"/>
      <c r="MVC2" s="1240"/>
      <c r="MVD2" s="1240"/>
      <c r="MVE2" s="1240"/>
      <c r="MVF2" s="1240"/>
      <c r="MVG2" s="1240"/>
      <c r="MVH2" s="1240"/>
      <c r="MVI2" s="1240"/>
      <c r="MVJ2" s="1240"/>
      <c r="MVK2" s="1240"/>
      <c r="MVL2" s="1240"/>
      <c r="MVM2" s="1240"/>
      <c r="MVN2" s="1240"/>
      <c r="MVO2" s="1240"/>
      <c r="MVP2" s="1240"/>
      <c r="MVQ2" s="1240"/>
      <c r="MVR2" s="1240"/>
      <c r="MVS2" s="1240"/>
      <c r="MVT2" s="1240"/>
      <c r="MVU2" s="1240"/>
      <c r="MVV2" s="1240"/>
      <c r="MVW2" s="1240"/>
      <c r="MVX2" s="1240"/>
      <c r="MVY2" s="1240"/>
      <c r="MVZ2" s="1240"/>
      <c r="MWA2" s="1240"/>
      <c r="MWB2" s="1240"/>
      <c r="MWC2" s="1240"/>
      <c r="MWD2" s="1240"/>
      <c r="MWE2" s="1240"/>
      <c r="MWF2" s="1240"/>
      <c r="MWG2" s="1240"/>
      <c r="MWH2" s="1240"/>
      <c r="MWI2" s="1240"/>
      <c r="MWJ2" s="1240"/>
      <c r="MWK2" s="1240"/>
      <c r="MWL2" s="1240"/>
      <c r="MWM2" s="1240"/>
      <c r="MWN2" s="1240"/>
      <c r="MWO2" s="1240"/>
      <c r="MWP2" s="1240"/>
      <c r="MWQ2" s="1240"/>
      <c r="MWR2" s="1240"/>
      <c r="MWS2" s="1240"/>
      <c r="MWT2" s="1240"/>
      <c r="MWU2" s="1240"/>
      <c r="MWV2" s="1240"/>
      <c r="MWW2" s="1240"/>
      <c r="MWX2" s="1240"/>
      <c r="MWY2" s="1240"/>
      <c r="MWZ2" s="1240"/>
      <c r="MXA2" s="1240"/>
      <c r="MXB2" s="1240"/>
      <c r="MXC2" s="1240"/>
      <c r="MXD2" s="1240"/>
      <c r="MXE2" s="1240"/>
      <c r="MXF2" s="1240"/>
      <c r="MXG2" s="1240"/>
      <c r="MXH2" s="1240"/>
      <c r="MXI2" s="1240"/>
      <c r="MXJ2" s="1240"/>
      <c r="MXK2" s="1240"/>
      <c r="MXL2" s="1240"/>
      <c r="MXM2" s="1240"/>
      <c r="MXN2" s="1240"/>
      <c r="MXO2" s="1240"/>
      <c r="MXP2" s="1240"/>
      <c r="MXQ2" s="1240"/>
      <c r="MXR2" s="1240"/>
      <c r="MXS2" s="1240"/>
      <c r="MXT2" s="1240"/>
      <c r="MXU2" s="1240"/>
      <c r="MXV2" s="1240"/>
      <c r="MXW2" s="1240"/>
      <c r="MXX2" s="1240"/>
      <c r="MXY2" s="1240"/>
      <c r="MXZ2" s="1240"/>
      <c r="MYA2" s="1240"/>
      <c r="MYB2" s="1240"/>
      <c r="MYC2" s="1240"/>
      <c r="MYD2" s="1240"/>
      <c r="MYE2" s="1240"/>
      <c r="MYF2" s="1240"/>
      <c r="MYG2" s="1240"/>
      <c r="MYH2" s="1240"/>
      <c r="MYI2" s="1240"/>
      <c r="MYJ2" s="1240"/>
      <c r="MYK2" s="1240"/>
      <c r="MYL2" s="1240"/>
      <c r="MYM2" s="1240"/>
      <c r="MYN2" s="1240"/>
      <c r="MYO2" s="1240"/>
      <c r="MYP2" s="1240"/>
      <c r="MYQ2" s="1240"/>
      <c r="MYR2" s="1240"/>
      <c r="MYS2" s="1240"/>
      <c r="MYT2" s="1240"/>
      <c r="MYU2" s="1240"/>
      <c r="MYV2" s="1240"/>
      <c r="MYW2" s="1240"/>
      <c r="MYX2" s="1240"/>
      <c r="MYY2" s="1240"/>
      <c r="MYZ2" s="1240"/>
      <c r="MZA2" s="1240"/>
      <c r="MZB2" s="1240"/>
      <c r="MZC2" s="1240"/>
      <c r="MZD2" s="1240"/>
      <c r="MZE2" s="1240"/>
      <c r="MZF2" s="1240"/>
      <c r="MZG2" s="1240"/>
      <c r="MZH2" s="1240"/>
      <c r="MZI2" s="1240"/>
      <c r="MZJ2" s="1240"/>
      <c r="MZK2" s="1240"/>
      <c r="MZL2" s="1240"/>
      <c r="MZM2" s="1240"/>
      <c r="MZN2" s="1240"/>
      <c r="MZO2" s="1240"/>
      <c r="MZP2" s="1240"/>
      <c r="MZQ2" s="1240"/>
      <c r="MZR2" s="1240"/>
      <c r="MZS2" s="1240"/>
      <c r="MZT2" s="1240"/>
      <c r="MZU2" s="1240"/>
      <c r="MZV2" s="1240"/>
      <c r="MZW2" s="1240"/>
      <c r="MZX2" s="1240"/>
      <c r="MZY2" s="1240"/>
      <c r="MZZ2" s="1240"/>
      <c r="NAA2" s="1240"/>
      <c r="NAB2" s="1240"/>
      <c r="NAC2" s="1240"/>
      <c r="NAD2" s="1240"/>
      <c r="NAE2" s="1240"/>
      <c r="NAF2" s="1240"/>
      <c r="NAG2" s="1240"/>
      <c r="NAH2" s="1240"/>
      <c r="NAI2" s="1240"/>
      <c r="NAJ2" s="1240"/>
      <c r="NAK2" s="1240"/>
      <c r="NAL2" s="1240"/>
      <c r="NAM2" s="1240"/>
      <c r="NAN2" s="1240"/>
      <c r="NAO2" s="1240"/>
      <c r="NAP2" s="1240"/>
      <c r="NAQ2" s="1240"/>
      <c r="NAR2" s="1240"/>
      <c r="NAS2" s="1240"/>
      <c r="NAT2" s="1240"/>
      <c r="NAU2" s="1240"/>
      <c r="NAV2" s="1240"/>
      <c r="NAW2" s="1240"/>
      <c r="NAX2" s="1240"/>
      <c r="NAY2" s="1240"/>
      <c r="NAZ2" s="1240"/>
      <c r="NBA2" s="1240"/>
      <c r="NBB2" s="1240"/>
      <c r="NBC2" s="1240"/>
      <c r="NBD2" s="1240"/>
      <c r="NBE2" s="1240"/>
      <c r="NBF2" s="1240"/>
      <c r="NBG2" s="1240"/>
      <c r="NBH2" s="1240"/>
      <c r="NBI2" s="1240"/>
      <c r="NBJ2" s="1240"/>
      <c r="NBK2" s="1240"/>
      <c r="NBL2" s="1240"/>
      <c r="NBM2" s="1240"/>
      <c r="NBN2" s="1240"/>
      <c r="NBO2" s="1240"/>
      <c r="NBP2" s="1240"/>
      <c r="NBQ2" s="1240"/>
      <c r="NBR2" s="1240"/>
      <c r="NBS2" s="1240"/>
      <c r="NBT2" s="1240"/>
      <c r="NBU2" s="1240"/>
      <c r="NBV2" s="1240"/>
      <c r="NBW2" s="1240"/>
      <c r="NBX2" s="1240"/>
      <c r="NBY2" s="1240"/>
      <c r="NBZ2" s="1240"/>
      <c r="NCA2" s="1240"/>
      <c r="NCB2" s="1240"/>
      <c r="NCC2" s="1240"/>
      <c r="NCD2" s="1240"/>
      <c r="NCE2" s="1240"/>
      <c r="NCF2" s="1240"/>
      <c r="NCG2" s="1240"/>
      <c r="NCH2" s="1240"/>
      <c r="NCI2" s="1240"/>
      <c r="NCJ2" s="1240"/>
      <c r="NCK2" s="1240"/>
      <c r="NCL2" s="1240"/>
      <c r="NCM2" s="1240"/>
      <c r="NCN2" s="1240"/>
      <c r="NCO2" s="1240"/>
      <c r="NCP2" s="1240"/>
      <c r="NCQ2" s="1240"/>
      <c r="NCR2" s="1240"/>
      <c r="NCS2" s="1240"/>
      <c r="NCT2" s="1240"/>
      <c r="NCU2" s="1240"/>
      <c r="NCV2" s="1240"/>
      <c r="NCW2" s="1240"/>
      <c r="NCX2" s="1240"/>
      <c r="NCY2" s="1240"/>
      <c r="NCZ2" s="1240"/>
      <c r="NDA2" s="1240"/>
      <c r="NDB2" s="1240"/>
      <c r="NDC2" s="1240"/>
      <c r="NDD2" s="1240"/>
      <c r="NDE2" s="1240"/>
      <c r="NDF2" s="1240"/>
      <c r="NDG2" s="1240"/>
      <c r="NDH2" s="1240"/>
      <c r="NDI2" s="1240"/>
      <c r="NDJ2" s="1240"/>
      <c r="NDK2" s="1240"/>
      <c r="NDL2" s="1240"/>
      <c r="NDM2" s="1240"/>
      <c r="NDN2" s="1240"/>
      <c r="NDO2" s="1240"/>
      <c r="NDP2" s="1240"/>
      <c r="NDQ2" s="1240"/>
      <c r="NDR2" s="1240"/>
      <c r="NDS2" s="1240"/>
      <c r="NDT2" s="1240"/>
      <c r="NDU2" s="1240"/>
      <c r="NDV2" s="1240"/>
      <c r="NDW2" s="1240"/>
      <c r="NDX2" s="1240"/>
      <c r="NDY2" s="1240"/>
      <c r="NDZ2" s="1240"/>
      <c r="NEA2" s="1240"/>
      <c r="NEB2" s="1240"/>
      <c r="NEC2" s="1240"/>
      <c r="NED2" s="1240"/>
      <c r="NEE2" s="1240"/>
      <c r="NEF2" s="1240"/>
      <c r="NEG2" s="1240"/>
      <c r="NEH2" s="1240"/>
      <c r="NEI2" s="1240"/>
      <c r="NEJ2" s="1240"/>
      <c r="NEK2" s="1240"/>
      <c r="NEL2" s="1240"/>
      <c r="NEM2" s="1240"/>
      <c r="NEN2" s="1240"/>
      <c r="NEO2" s="1240"/>
      <c r="NEP2" s="1240"/>
      <c r="NEQ2" s="1240"/>
      <c r="NER2" s="1240"/>
      <c r="NES2" s="1240"/>
      <c r="NET2" s="1240"/>
      <c r="NEU2" s="1240"/>
      <c r="NEV2" s="1240"/>
      <c r="NEW2" s="1240"/>
      <c r="NEX2" s="1240"/>
      <c r="NEY2" s="1240"/>
      <c r="NEZ2" s="1240"/>
      <c r="NFA2" s="1240"/>
      <c r="NFB2" s="1240"/>
      <c r="NFC2" s="1240"/>
      <c r="NFD2" s="1240"/>
      <c r="NFE2" s="1240"/>
      <c r="NFF2" s="1240"/>
      <c r="NFG2" s="1240"/>
      <c r="NFH2" s="1240"/>
      <c r="NFI2" s="1240"/>
      <c r="NFJ2" s="1240"/>
      <c r="NFK2" s="1240"/>
      <c r="NFL2" s="1240"/>
      <c r="NFM2" s="1240"/>
      <c r="NFN2" s="1240"/>
      <c r="NFO2" s="1240"/>
      <c r="NFP2" s="1240"/>
      <c r="NFQ2" s="1240"/>
      <c r="NFR2" s="1240"/>
      <c r="NFS2" s="1240"/>
      <c r="NFT2" s="1240"/>
      <c r="NFU2" s="1240"/>
      <c r="NFV2" s="1240"/>
      <c r="NFW2" s="1240"/>
      <c r="NFX2" s="1240"/>
      <c r="NFY2" s="1240"/>
      <c r="NFZ2" s="1240"/>
      <c r="NGA2" s="1240"/>
      <c r="NGB2" s="1240"/>
      <c r="NGC2" s="1240"/>
      <c r="NGD2" s="1240"/>
      <c r="NGE2" s="1240"/>
      <c r="NGF2" s="1240"/>
      <c r="NGG2" s="1240"/>
      <c r="NGH2" s="1240"/>
      <c r="NGI2" s="1240"/>
      <c r="NGJ2" s="1240"/>
      <c r="NGK2" s="1240"/>
      <c r="NGL2" s="1240"/>
      <c r="NGM2" s="1240"/>
      <c r="NGN2" s="1240"/>
      <c r="NGO2" s="1240"/>
      <c r="NGP2" s="1240"/>
      <c r="NGQ2" s="1240"/>
      <c r="NGR2" s="1240"/>
      <c r="NGS2" s="1240"/>
      <c r="NGT2" s="1240"/>
      <c r="NGU2" s="1240"/>
      <c r="NGV2" s="1240"/>
      <c r="NGW2" s="1240"/>
      <c r="NGX2" s="1240"/>
      <c r="NGY2" s="1240"/>
      <c r="NGZ2" s="1240"/>
      <c r="NHA2" s="1240"/>
      <c r="NHB2" s="1240"/>
      <c r="NHC2" s="1240"/>
      <c r="NHD2" s="1240"/>
      <c r="NHE2" s="1240"/>
      <c r="NHF2" s="1240"/>
      <c r="NHG2" s="1240"/>
      <c r="NHH2" s="1240"/>
      <c r="NHI2" s="1240"/>
      <c r="NHJ2" s="1240"/>
      <c r="NHK2" s="1240"/>
      <c r="NHL2" s="1240"/>
      <c r="NHM2" s="1240"/>
      <c r="NHN2" s="1240"/>
      <c r="NHO2" s="1240"/>
      <c r="NHP2" s="1240"/>
      <c r="NHQ2" s="1240"/>
      <c r="NHR2" s="1240"/>
      <c r="NHS2" s="1240"/>
      <c r="NHT2" s="1240"/>
      <c r="NHU2" s="1240"/>
      <c r="NHV2" s="1240"/>
      <c r="NHW2" s="1240"/>
      <c r="NHX2" s="1240"/>
      <c r="NHY2" s="1240"/>
      <c r="NHZ2" s="1240"/>
      <c r="NIA2" s="1240"/>
      <c r="NIB2" s="1240"/>
      <c r="NIC2" s="1240"/>
      <c r="NID2" s="1240"/>
      <c r="NIE2" s="1240"/>
      <c r="NIF2" s="1240"/>
      <c r="NIG2" s="1240"/>
      <c r="NIH2" s="1240"/>
      <c r="NII2" s="1240"/>
      <c r="NIJ2" s="1240"/>
      <c r="NIK2" s="1240"/>
      <c r="NIL2" s="1240"/>
      <c r="NIM2" s="1240"/>
      <c r="NIN2" s="1240"/>
      <c r="NIO2" s="1240"/>
      <c r="NIP2" s="1240"/>
      <c r="NIQ2" s="1240"/>
      <c r="NIR2" s="1240"/>
      <c r="NIS2" s="1240"/>
      <c r="NIT2" s="1240"/>
      <c r="NIU2" s="1240"/>
      <c r="NIV2" s="1240"/>
      <c r="NIW2" s="1240"/>
      <c r="NIX2" s="1240"/>
      <c r="NIY2" s="1240"/>
      <c r="NIZ2" s="1240"/>
      <c r="NJA2" s="1240"/>
      <c r="NJB2" s="1240"/>
      <c r="NJC2" s="1240"/>
      <c r="NJD2" s="1240"/>
      <c r="NJE2" s="1240"/>
      <c r="NJF2" s="1240"/>
      <c r="NJG2" s="1240"/>
      <c r="NJH2" s="1240"/>
      <c r="NJI2" s="1240"/>
      <c r="NJJ2" s="1240"/>
      <c r="NJK2" s="1240"/>
      <c r="NJL2" s="1240"/>
      <c r="NJM2" s="1240"/>
      <c r="NJN2" s="1240"/>
      <c r="NJO2" s="1240"/>
      <c r="NJP2" s="1240"/>
      <c r="NJQ2" s="1240"/>
      <c r="NJR2" s="1240"/>
      <c r="NJS2" s="1240"/>
      <c r="NJT2" s="1240"/>
      <c r="NJU2" s="1240"/>
      <c r="NJV2" s="1240"/>
      <c r="NJW2" s="1240"/>
      <c r="NJX2" s="1240"/>
      <c r="NJY2" s="1240"/>
      <c r="NJZ2" s="1240"/>
      <c r="NKA2" s="1240"/>
      <c r="NKB2" s="1240"/>
      <c r="NKC2" s="1240"/>
      <c r="NKD2" s="1240"/>
      <c r="NKE2" s="1240"/>
      <c r="NKF2" s="1240"/>
      <c r="NKG2" s="1240"/>
      <c r="NKH2" s="1240"/>
      <c r="NKI2" s="1240"/>
      <c r="NKJ2" s="1240"/>
      <c r="NKK2" s="1240"/>
      <c r="NKL2" s="1240"/>
      <c r="NKM2" s="1240"/>
      <c r="NKN2" s="1240"/>
      <c r="NKO2" s="1240"/>
      <c r="NKP2" s="1240"/>
      <c r="NKQ2" s="1240"/>
      <c r="NKR2" s="1240"/>
      <c r="NKS2" s="1240"/>
      <c r="NKT2" s="1240"/>
      <c r="NKU2" s="1240"/>
      <c r="NKV2" s="1240"/>
      <c r="NKW2" s="1240"/>
      <c r="NKX2" s="1240"/>
      <c r="NKY2" s="1240"/>
      <c r="NKZ2" s="1240"/>
      <c r="NLA2" s="1240"/>
      <c r="NLB2" s="1240"/>
      <c r="NLC2" s="1240"/>
      <c r="NLD2" s="1240"/>
      <c r="NLE2" s="1240"/>
      <c r="NLF2" s="1240"/>
      <c r="NLG2" s="1240"/>
      <c r="NLH2" s="1240"/>
      <c r="NLI2" s="1240"/>
      <c r="NLJ2" s="1240"/>
      <c r="NLK2" s="1240"/>
      <c r="NLL2" s="1240"/>
      <c r="NLM2" s="1240"/>
      <c r="NLN2" s="1240"/>
      <c r="NLO2" s="1240"/>
      <c r="NLP2" s="1240"/>
      <c r="NLQ2" s="1240"/>
      <c r="NLR2" s="1240"/>
      <c r="NLS2" s="1240"/>
      <c r="NLT2" s="1240"/>
      <c r="NLU2" s="1240"/>
      <c r="NLV2" s="1240"/>
      <c r="NLW2" s="1240"/>
      <c r="NLX2" s="1240"/>
      <c r="NLY2" s="1240"/>
      <c r="NLZ2" s="1240"/>
      <c r="NMA2" s="1240"/>
      <c r="NMB2" s="1240"/>
      <c r="NMC2" s="1240"/>
      <c r="NMD2" s="1240"/>
      <c r="NME2" s="1240"/>
      <c r="NMF2" s="1240"/>
      <c r="NMG2" s="1240"/>
      <c r="NMH2" s="1240"/>
      <c r="NMI2" s="1240"/>
      <c r="NMJ2" s="1240"/>
      <c r="NMK2" s="1240"/>
      <c r="NML2" s="1240"/>
      <c r="NMM2" s="1240"/>
      <c r="NMN2" s="1240"/>
      <c r="NMO2" s="1240"/>
      <c r="NMP2" s="1240"/>
      <c r="NMQ2" s="1240"/>
      <c r="NMR2" s="1240"/>
      <c r="NMS2" s="1240"/>
      <c r="NMT2" s="1240"/>
      <c r="NMU2" s="1240"/>
      <c r="NMV2" s="1240"/>
      <c r="NMW2" s="1240"/>
      <c r="NMX2" s="1240"/>
      <c r="NMY2" s="1240"/>
      <c r="NMZ2" s="1240"/>
      <c r="NNA2" s="1240"/>
      <c r="NNB2" s="1240"/>
      <c r="NNC2" s="1240"/>
      <c r="NND2" s="1240"/>
      <c r="NNE2" s="1240"/>
      <c r="NNF2" s="1240"/>
      <c r="NNG2" s="1240"/>
      <c r="NNH2" s="1240"/>
      <c r="NNI2" s="1240"/>
      <c r="NNJ2" s="1240"/>
      <c r="NNK2" s="1240"/>
      <c r="NNL2" s="1240"/>
      <c r="NNM2" s="1240"/>
      <c r="NNN2" s="1240"/>
      <c r="NNO2" s="1240"/>
      <c r="NNP2" s="1240"/>
      <c r="NNQ2" s="1240"/>
      <c r="NNR2" s="1240"/>
      <c r="NNS2" s="1240"/>
      <c r="NNT2" s="1240"/>
      <c r="NNU2" s="1240"/>
      <c r="NNV2" s="1240"/>
      <c r="NNW2" s="1240"/>
      <c r="NNX2" s="1240"/>
      <c r="NNY2" s="1240"/>
      <c r="NNZ2" s="1240"/>
      <c r="NOA2" s="1240"/>
      <c r="NOB2" s="1240"/>
      <c r="NOC2" s="1240"/>
      <c r="NOD2" s="1240"/>
      <c r="NOE2" s="1240"/>
      <c r="NOF2" s="1240"/>
      <c r="NOG2" s="1240"/>
      <c r="NOH2" s="1240"/>
      <c r="NOI2" s="1240"/>
      <c r="NOJ2" s="1240"/>
      <c r="NOK2" s="1240"/>
      <c r="NOL2" s="1240"/>
      <c r="NOM2" s="1240"/>
      <c r="NON2" s="1240"/>
      <c r="NOO2" s="1240"/>
      <c r="NOP2" s="1240"/>
      <c r="NOQ2" s="1240"/>
      <c r="NOR2" s="1240"/>
      <c r="NOS2" s="1240"/>
      <c r="NOT2" s="1240"/>
      <c r="NOU2" s="1240"/>
      <c r="NOV2" s="1240"/>
      <c r="NOW2" s="1240"/>
      <c r="NOX2" s="1240"/>
      <c r="NOY2" s="1240"/>
      <c r="NOZ2" s="1240"/>
      <c r="NPA2" s="1240"/>
      <c r="NPB2" s="1240"/>
      <c r="NPC2" s="1240"/>
      <c r="NPD2" s="1240"/>
      <c r="NPE2" s="1240"/>
      <c r="NPF2" s="1240"/>
      <c r="NPG2" s="1240"/>
      <c r="NPH2" s="1240"/>
      <c r="NPI2" s="1240"/>
      <c r="NPJ2" s="1240"/>
      <c r="NPK2" s="1240"/>
      <c r="NPL2" s="1240"/>
      <c r="NPM2" s="1240"/>
      <c r="NPN2" s="1240"/>
      <c r="NPO2" s="1240"/>
      <c r="NPP2" s="1240"/>
      <c r="NPQ2" s="1240"/>
      <c r="NPR2" s="1240"/>
      <c r="NPS2" s="1240"/>
      <c r="NPT2" s="1240"/>
      <c r="NPU2" s="1240"/>
      <c r="NPV2" s="1240"/>
      <c r="NPW2" s="1240"/>
      <c r="NPX2" s="1240"/>
      <c r="NPY2" s="1240"/>
      <c r="NPZ2" s="1240"/>
      <c r="NQA2" s="1240"/>
      <c r="NQB2" s="1240"/>
      <c r="NQC2" s="1240"/>
      <c r="NQD2" s="1240"/>
      <c r="NQE2" s="1240"/>
      <c r="NQF2" s="1240"/>
      <c r="NQG2" s="1240"/>
      <c r="NQH2" s="1240"/>
      <c r="NQI2" s="1240"/>
      <c r="NQJ2" s="1240"/>
      <c r="NQK2" s="1240"/>
      <c r="NQL2" s="1240"/>
      <c r="NQM2" s="1240"/>
      <c r="NQN2" s="1240"/>
      <c r="NQO2" s="1240"/>
      <c r="NQP2" s="1240"/>
      <c r="NQQ2" s="1240"/>
      <c r="NQR2" s="1240"/>
      <c r="NQS2" s="1240"/>
      <c r="NQT2" s="1240"/>
      <c r="NQU2" s="1240"/>
      <c r="NQV2" s="1240"/>
      <c r="NQW2" s="1240"/>
      <c r="NQX2" s="1240"/>
      <c r="NQY2" s="1240"/>
      <c r="NQZ2" s="1240"/>
      <c r="NRA2" s="1240"/>
      <c r="NRB2" s="1240"/>
      <c r="NRC2" s="1240"/>
      <c r="NRD2" s="1240"/>
      <c r="NRE2" s="1240"/>
      <c r="NRF2" s="1240"/>
      <c r="NRG2" s="1240"/>
      <c r="NRH2" s="1240"/>
      <c r="NRI2" s="1240"/>
      <c r="NRJ2" s="1240"/>
      <c r="NRK2" s="1240"/>
      <c r="NRL2" s="1240"/>
      <c r="NRM2" s="1240"/>
      <c r="NRN2" s="1240"/>
      <c r="NRO2" s="1240"/>
      <c r="NRP2" s="1240"/>
      <c r="NRQ2" s="1240"/>
      <c r="NRR2" s="1240"/>
      <c r="NRS2" s="1240"/>
      <c r="NRT2" s="1240"/>
      <c r="NRU2" s="1240"/>
      <c r="NRV2" s="1240"/>
      <c r="NRW2" s="1240"/>
      <c r="NRX2" s="1240"/>
      <c r="NRY2" s="1240"/>
      <c r="NRZ2" s="1240"/>
      <c r="NSA2" s="1240"/>
      <c r="NSB2" s="1240"/>
      <c r="NSC2" s="1240"/>
      <c r="NSD2" s="1240"/>
      <c r="NSE2" s="1240"/>
      <c r="NSF2" s="1240"/>
      <c r="NSG2" s="1240"/>
      <c r="NSH2" s="1240"/>
      <c r="NSI2" s="1240"/>
      <c r="NSJ2" s="1240"/>
      <c r="NSK2" s="1240"/>
      <c r="NSL2" s="1240"/>
      <c r="NSM2" s="1240"/>
      <c r="NSN2" s="1240"/>
      <c r="NSO2" s="1240"/>
      <c r="NSP2" s="1240"/>
      <c r="NSQ2" s="1240"/>
      <c r="NSR2" s="1240"/>
      <c r="NSS2" s="1240"/>
      <c r="NST2" s="1240"/>
      <c r="NSU2" s="1240"/>
      <c r="NSV2" s="1240"/>
      <c r="NSW2" s="1240"/>
      <c r="NSX2" s="1240"/>
      <c r="NSY2" s="1240"/>
      <c r="NSZ2" s="1240"/>
      <c r="NTA2" s="1240"/>
      <c r="NTB2" s="1240"/>
      <c r="NTC2" s="1240"/>
      <c r="NTD2" s="1240"/>
      <c r="NTE2" s="1240"/>
      <c r="NTF2" s="1240"/>
      <c r="NTG2" s="1240"/>
      <c r="NTH2" s="1240"/>
      <c r="NTI2" s="1240"/>
      <c r="NTJ2" s="1240"/>
      <c r="NTK2" s="1240"/>
      <c r="NTL2" s="1240"/>
      <c r="NTM2" s="1240"/>
      <c r="NTN2" s="1240"/>
      <c r="NTO2" s="1240"/>
      <c r="NTP2" s="1240"/>
      <c r="NTQ2" s="1240"/>
      <c r="NTR2" s="1240"/>
      <c r="NTS2" s="1240"/>
      <c r="NTT2" s="1240"/>
      <c r="NTU2" s="1240"/>
      <c r="NTV2" s="1240"/>
      <c r="NTW2" s="1240"/>
      <c r="NTX2" s="1240"/>
      <c r="NTY2" s="1240"/>
      <c r="NTZ2" s="1240"/>
      <c r="NUA2" s="1240"/>
      <c r="NUB2" s="1240"/>
      <c r="NUC2" s="1240"/>
      <c r="NUD2" s="1240"/>
      <c r="NUE2" s="1240"/>
      <c r="NUF2" s="1240"/>
      <c r="NUG2" s="1240"/>
      <c r="NUH2" s="1240"/>
      <c r="NUI2" s="1240"/>
      <c r="NUJ2" s="1240"/>
      <c r="NUK2" s="1240"/>
      <c r="NUL2" s="1240"/>
      <c r="NUM2" s="1240"/>
      <c r="NUN2" s="1240"/>
      <c r="NUO2" s="1240"/>
      <c r="NUP2" s="1240"/>
      <c r="NUQ2" s="1240"/>
      <c r="NUR2" s="1240"/>
      <c r="NUS2" s="1240"/>
      <c r="NUT2" s="1240"/>
      <c r="NUU2" s="1240"/>
      <c r="NUV2" s="1240"/>
      <c r="NUW2" s="1240"/>
      <c r="NUX2" s="1240"/>
      <c r="NUY2" s="1240"/>
      <c r="NUZ2" s="1240"/>
      <c r="NVA2" s="1240"/>
      <c r="NVB2" s="1240"/>
      <c r="NVC2" s="1240"/>
      <c r="NVD2" s="1240"/>
      <c r="NVE2" s="1240"/>
      <c r="NVF2" s="1240"/>
      <c r="NVG2" s="1240"/>
      <c r="NVH2" s="1240"/>
      <c r="NVI2" s="1240"/>
      <c r="NVJ2" s="1240"/>
      <c r="NVK2" s="1240"/>
      <c r="NVL2" s="1240"/>
      <c r="NVM2" s="1240"/>
      <c r="NVN2" s="1240"/>
      <c r="NVO2" s="1240"/>
      <c r="NVP2" s="1240"/>
      <c r="NVQ2" s="1240"/>
      <c r="NVR2" s="1240"/>
      <c r="NVS2" s="1240"/>
      <c r="NVT2" s="1240"/>
      <c r="NVU2" s="1240"/>
      <c r="NVV2" s="1240"/>
      <c r="NVW2" s="1240"/>
      <c r="NVX2" s="1240"/>
      <c r="NVY2" s="1240"/>
      <c r="NVZ2" s="1240"/>
      <c r="NWA2" s="1240"/>
      <c r="NWB2" s="1240"/>
      <c r="NWC2" s="1240"/>
      <c r="NWD2" s="1240"/>
      <c r="NWE2" s="1240"/>
      <c r="NWF2" s="1240"/>
      <c r="NWG2" s="1240"/>
      <c r="NWH2" s="1240"/>
      <c r="NWI2" s="1240"/>
      <c r="NWJ2" s="1240"/>
      <c r="NWK2" s="1240"/>
      <c r="NWL2" s="1240"/>
      <c r="NWM2" s="1240"/>
      <c r="NWN2" s="1240"/>
      <c r="NWO2" s="1240"/>
      <c r="NWP2" s="1240"/>
      <c r="NWQ2" s="1240"/>
      <c r="NWR2" s="1240"/>
      <c r="NWS2" s="1240"/>
      <c r="NWT2" s="1240"/>
      <c r="NWU2" s="1240"/>
      <c r="NWV2" s="1240"/>
      <c r="NWW2" s="1240"/>
      <c r="NWX2" s="1240"/>
      <c r="NWY2" s="1240"/>
      <c r="NWZ2" s="1240"/>
      <c r="NXA2" s="1240"/>
      <c r="NXB2" s="1240"/>
      <c r="NXC2" s="1240"/>
      <c r="NXD2" s="1240"/>
      <c r="NXE2" s="1240"/>
      <c r="NXF2" s="1240"/>
      <c r="NXG2" s="1240"/>
      <c r="NXH2" s="1240"/>
      <c r="NXI2" s="1240"/>
      <c r="NXJ2" s="1240"/>
      <c r="NXK2" s="1240"/>
      <c r="NXL2" s="1240"/>
      <c r="NXM2" s="1240"/>
      <c r="NXN2" s="1240"/>
      <c r="NXO2" s="1240"/>
      <c r="NXP2" s="1240"/>
      <c r="NXQ2" s="1240"/>
      <c r="NXR2" s="1240"/>
      <c r="NXS2" s="1240"/>
      <c r="NXT2" s="1240"/>
      <c r="NXU2" s="1240"/>
      <c r="NXV2" s="1240"/>
      <c r="NXW2" s="1240"/>
      <c r="NXX2" s="1240"/>
      <c r="NXY2" s="1240"/>
      <c r="NXZ2" s="1240"/>
      <c r="NYA2" s="1240"/>
      <c r="NYB2" s="1240"/>
      <c r="NYC2" s="1240"/>
      <c r="NYD2" s="1240"/>
      <c r="NYE2" s="1240"/>
      <c r="NYF2" s="1240"/>
      <c r="NYG2" s="1240"/>
      <c r="NYH2" s="1240"/>
      <c r="NYI2" s="1240"/>
      <c r="NYJ2" s="1240"/>
      <c r="NYK2" s="1240"/>
      <c r="NYL2" s="1240"/>
      <c r="NYM2" s="1240"/>
      <c r="NYN2" s="1240"/>
      <c r="NYO2" s="1240"/>
      <c r="NYP2" s="1240"/>
      <c r="NYQ2" s="1240"/>
      <c r="NYR2" s="1240"/>
      <c r="NYS2" s="1240"/>
      <c r="NYT2" s="1240"/>
      <c r="NYU2" s="1240"/>
      <c r="NYV2" s="1240"/>
      <c r="NYW2" s="1240"/>
      <c r="NYX2" s="1240"/>
      <c r="NYY2" s="1240"/>
      <c r="NYZ2" s="1240"/>
      <c r="NZA2" s="1240"/>
      <c r="NZB2" s="1240"/>
      <c r="NZC2" s="1240"/>
      <c r="NZD2" s="1240"/>
      <c r="NZE2" s="1240"/>
      <c r="NZF2" s="1240"/>
      <c r="NZG2" s="1240"/>
      <c r="NZH2" s="1240"/>
      <c r="NZI2" s="1240"/>
      <c r="NZJ2" s="1240"/>
      <c r="NZK2" s="1240"/>
      <c r="NZL2" s="1240"/>
      <c r="NZM2" s="1240"/>
      <c r="NZN2" s="1240"/>
      <c r="NZO2" s="1240"/>
      <c r="NZP2" s="1240"/>
      <c r="NZQ2" s="1240"/>
      <c r="NZR2" s="1240"/>
      <c r="NZS2" s="1240"/>
      <c r="NZT2" s="1240"/>
      <c r="NZU2" s="1240"/>
      <c r="NZV2" s="1240"/>
      <c r="NZW2" s="1240"/>
      <c r="NZX2" s="1240"/>
      <c r="NZY2" s="1240"/>
      <c r="NZZ2" s="1240"/>
      <c r="OAA2" s="1240"/>
      <c r="OAB2" s="1240"/>
      <c r="OAC2" s="1240"/>
      <c r="OAD2" s="1240"/>
      <c r="OAE2" s="1240"/>
      <c r="OAF2" s="1240"/>
      <c r="OAG2" s="1240"/>
      <c r="OAH2" s="1240"/>
      <c r="OAI2" s="1240"/>
      <c r="OAJ2" s="1240"/>
      <c r="OAK2" s="1240"/>
      <c r="OAL2" s="1240"/>
      <c r="OAM2" s="1240"/>
      <c r="OAN2" s="1240"/>
      <c r="OAO2" s="1240"/>
      <c r="OAP2" s="1240"/>
      <c r="OAQ2" s="1240"/>
      <c r="OAR2" s="1240"/>
      <c r="OAS2" s="1240"/>
      <c r="OAT2" s="1240"/>
      <c r="OAU2" s="1240"/>
      <c r="OAV2" s="1240"/>
      <c r="OAW2" s="1240"/>
      <c r="OAX2" s="1240"/>
      <c r="OAY2" s="1240"/>
      <c r="OAZ2" s="1240"/>
      <c r="OBA2" s="1240"/>
      <c r="OBB2" s="1240"/>
      <c r="OBC2" s="1240"/>
      <c r="OBD2" s="1240"/>
      <c r="OBE2" s="1240"/>
      <c r="OBF2" s="1240"/>
      <c r="OBG2" s="1240"/>
      <c r="OBH2" s="1240"/>
      <c r="OBI2" s="1240"/>
      <c r="OBJ2" s="1240"/>
      <c r="OBK2" s="1240"/>
      <c r="OBL2" s="1240"/>
      <c r="OBM2" s="1240"/>
      <c r="OBN2" s="1240"/>
      <c r="OBO2" s="1240"/>
      <c r="OBP2" s="1240"/>
      <c r="OBQ2" s="1240"/>
      <c r="OBR2" s="1240"/>
      <c r="OBS2" s="1240"/>
      <c r="OBT2" s="1240"/>
      <c r="OBU2" s="1240"/>
      <c r="OBV2" s="1240"/>
      <c r="OBW2" s="1240"/>
      <c r="OBX2" s="1240"/>
      <c r="OBY2" s="1240"/>
      <c r="OBZ2" s="1240"/>
      <c r="OCA2" s="1240"/>
      <c r="OCB2" s="1240"/>
      <c r="OCC2" s="1240"/>
      <c r="OCD2" s="1240"/>
      <c r="OCE2" s="1240"/>
      <c r="OCF2" s="1240"/>
      <c r="OCG2" s="1240"/>
      <c r="OCH2" s="1240"/>
      <c r="OCI2" s="1240"/>
      <c r="OCJ2" s="1240"/>
      <c r="OCK2" s="1240"/>
      <c r="OCL2" s="1240"/>
      <c r="OCM2" s="1240"/>
      <c r="OCN2" s="1240"/>
      <c r="OCO2" s="1240"/>
      <c r="OCP2" s="1240"/>
      <c r="OCQ2" s="1240"/>
      <c r="OCR2" s="1240"/>
      <c r="OCS2" s="1240"/>
      <c r="OCT2" s="1240"/>
      <c r="OCU2" s="1240"/>
      <c r="OCV2" s="1240"/>
      <c r="OCW2" s="1240"/>
      <c r="OCX2" s="1240"/>
      <c r="OCY2" s="1240"/>
      <c r="OCZ2" s="1240"/>
      <c r="ODA2" s="1240"/>
      <c r="ODB2" s="1240"/>
      <c r="ODC2" s="1240"/>
      <c r="ODD2" s="1240"/>
      <c r="ODE2" s="1240"/>
      <c r="ODF2" s="1240"/>
      <c r="ODG2" s="1240"/>
      <c r="ODH2" s="1240"/>
      <c r="ODI2" s="1240"/>
      <c r="ODJ2" s="1240"/>
      <c r="ODK2" s="1240"/>
      <c r="ODL2" s="1240"/>
      <c r="ODM2" s="1240"/>
      <c r="ODN2" s="1240"/>
      <c r="ODO2" s="1240"/>
      <c r="ODP2" s="1240"/>
      <c r="ODQ2" s="1240"/>
      <c r="ODR2" s="1240"/>
      <c r="ODS2" s="1240"/>
      <c r="ODT2" s="1240"/>
      <c r="ODU2" s="1240"/>
      <c r="ODV2" s="1240"/>
      <c r="ODW2" s="1240"/>
      <c r="ODX2" s="1240"/>
      <c r="ODY2" s="1240"/>
      <c r="ODZ2" s="1240"/>
      <c r="OEA2" s="1240"/>
      <c r="OEB2" s="1240"/>
      <c r="OEC2" s="1240"/>
      <c r="OED2" s="1240"/>
      <c r="OEE2" s="1240"/>
      <c r="OEF2" s="1240"/>
      <c r="OEG2" s="1240"/>
      <c r="OEH2" s="1240"/>
      <c r="OEI2" s="1240"/>
      <c r="OEJ2" s="1240"/>
      <c r="OEK2" s="1240"/>
      <c r="OEL2" s="1240"/>
      <c r="OEM2" s="1240"/>
      <c r="OEN2" s="1240"/>
      <c r="OEO2" s="1240"/>
      <c r="OEP2" s="1240"/>
      <c r="OEQ2" s="1240"/>
      <c r="OER2" s="1240"/>
      <c r="OES2" s="1240"/>
      <c r="OET2" s="1240"/>
      <c r="OEU2" s="1240"/>
      <c r="OEV2" s="1240"/>
      <c r="OEW2" s="1240"/>
      <c r="OEX2" s="1240"/>
      <c r="OEY2" s="1240"/>
      <c r="OEZ2" s="1240"/>
      <c r="OFA2" s="1240"/>
      <c r="OFB2" s="1240"/>
      <c r="OFC2" s="1240"/>
      <c r="OFD2" s="1240"/>
      <c r="OFE2" s="1240"/>
      <c r="OFF2" s="1240"/>
      <c r="OFG2" s="1240"/>
      <c r="OFH2" s="1240"/>
      <c r="OFI2" s="1240"/>
      <c r="OFJ2" s="1240"/>
      <c r="OFK2" s="1240"/>
      <c r="OFL2" s="1240"/>
      <c r="OFM2" s="1240"/>
      <c r="OFN2" s="1240"/>
      <c r="OFO2" s="1240"/>
      <c r="OFP2" s="1240"/>
      <c r="OFQ2" s="1240"/>
      <c r="OFR2" s="1240"/>
      <c r="OFS2" s="1240"/>
      <c r="OFT2" s="1240"/>
      <c r="OFU2" s="1240"/>
      <c r="OFV2" s="1240"/>
      <c r="OFW2" s="1240"/>
      <c r="OFX2" s="1240"/>
      <c r="OFY2" s="1240"/>
      <c r="OFZ2" s="1240"/>
      <c r="OGA2" s="1240"/>
      <c r="OGB2" s="1240"/>
      <c r="OGC2" s="1240"/>
      <c r="OGD2" s="1240"/>
      <c r="OGE2" s="1240"/>
      <c r="OGF2" s="1240"/>
      <c r="OGG2" s="1240"/>
      <c r="OGH2" s="1240"/>
      <c r="OGI2" s="1240"/>
      <c r="OGJ2" s="1240"/>
      <c r="OGK2" s="1240"/>
      <c r="OGL2" s="1240"/>
      <c r="OGM2" s="1240"/>
      <c r="OGN2" s="1240"/>
      <c r="OGO2" s="1240"/>
      <c r="OGP2" s="1240"/>
      <c r="OGQ2" s="1240"/>
      <c r="OGR2" s="1240"/>
      <c r="OGS2" s="1240"/>
      <c r="OGT2" s="1240"/>
      <c r="OGU2" s="1240"/>
      <c r="OGV2" s="1240"/>
      <c r="OGW2" s="1240"/>
      <c r="OGX2" s="1240"/>
      <c r="OGY2" s="1240"/>
      <c r="OGZ2" s="1240"/>
      <c r="OHA2" s="1240"/>
      <c r="OHB2" s="1240"/>
      <c r="OHC2" s="1240"/>
      <c r="OHD2" s="1240"/>
      <c r="OHE2" s="1240"/>
      <c r="OHF2" s="1240"/>
      <c r="OHG2" s="1240"/>
      <c r="OHH2" s="1240"/>
      <c r="OHI2" s="1240"/>
      <c r="OHJ2" s="1240"/>
      <c r="OHK2" s="1240"/>
      <c r="OHL2" s="1240"/>
      <c r="OHM2" s="1240"/>
      <c r="OHN2" s="1240"/>
      <c r="OHO2" s="1240"/>
      <c r="OHP2" s="1240"/>
      <c r="OHQ2" s="1240"/>
      <c r="OHR2" s="1240"/>
      <c r="OHS2" s="1240"/>
      <c r="OHT2" s="1240"/>
      <c r="OHU2" s="1240"/>
      <c r="OHV2" s="1240"/>
      <c r="OHW2" s="1240"/>
      <c r="OHX2" s="1240"/>
      <c r="OHY2" s="1240"/>
      <c r="OHZ2" s="1240"/>
      <c r="OIA2" s="1240"/>
      <c r="OIB2" s="1240"/>
      <c r="OIC2" s="1240"/>
      <c r="OID2" s="1240"/>
      <c r="OIE2" s="1240"/>
      <c r="OIF2" s="1240"/>
      <c r="OIG2" s="1240"/>
      <c r="OIH2" s="1240"/>
      <c r="OII2" s="1240"/>
      <c r="OIJ2" s="1240"/>
      <c r="OIK2" s="1240"/>
      <c r="OIL2" s="1240"/>
      <c r="OIM2" s="1240"/>
      <c r="OIN2" s="1240"/>
      <c r="OIO2" s="1240"/>
      <c r="OIP2" s="1240"/>
      <c r="OIQ2" s="1240"/>
      <c r="OIR2" s="1240"/>
      <c r="OIS2" s="1240"/>
      <c r="OIT2" s="1240"/>
      <c r="OIU2" s="1240"/>
      <c r="OIV2" s="1240"/>
      <c r="OIW2" s="1240"/>
      <c r="OIX2" s="1240"/>
      <c r="OIY2" s="1240"/>
      <c r="OIZ2" s="1240"/>
      <c r="OJA2" s="1240"/>
      <c r="OJB2" s="1240"/>
      <c r="OJC2" s="1240"/>
      <c r="OJD2" s="1240"/>
      <c r="OJE2" s="1240"/>
      <c r="OJF2" s="1240"/>
      <c r="OJG2" s="1240"/>
      <c r="OJH2" s="1240"/>
      <c r="OJI2" s="1240"/>
      <c r="OJJ2" s="1240"/>
      <c r="OJK2" s="1240"/>
      <c r="OJL2" s="1240"/>
      <c r="OJM2" s="1240"/>
      <c r="OJN2" s="1240"/>
      <c r="OJO2" s="1240"/>
      <c r="OJP2" s="1240"/>
      <c r="OJQ2" s="1240"/>
      <c r="OJR2" s="1240"/>
      <c r="OJS2" s="1240"/>
      <c r="OJT2" s="1240"/>
      <c r="OJU2" s="1240"/>
      <c r="OJV2" s="1240"/>
      <c r="OJW2" s="1240"/>
      <c r="OJX2" s="1240"/>
      <c r="OJY2" s="1240"/>
      <c r="OJZ2" s="1240"/>
      <c r="OKA2" s="1240"/>
      <c r="OKB2" s="1240"/>
      <c r="OKC2" s="1240"/>
      <c r="OKD2" s="1240"/>
      <c r="OKE2" s="1240"/>
      <c r="OKF2" s="1240"/>
      <c r="OKG2" s="1240"/>
      <c r="OKH2" s="1240"/>
      <c r="OKI2" s="1240"/>
      <c r="OKJ2" s="1240"/>
      <c r="OKK2" s="1240"/>
      <c r="OKL2" s="1240"/>
      <c r="OKM2" s="1240"/>
      <c r="OKN2" s="1240"/>
      <c r="OKO2" s="1240"/>
      <c r="OKP2" s="1240"/>
      <c r="OKQ2" s="1240"/>
      <c r="OKR2" s="1240"/>
      <c r="OKS2" s="1240"/>
      <c r="OKT2" s="1240"/>
      <c r="OKU2" s="1240"/>
      <c r="OKV2" s="1240"/>
      <c r="OKW2" s="1240"/>
      <c r="OKX2" s="1240"/>
      <c r="OKY2" s="1240"/>
      <c r="OKZ2" s="1240"/>
      <c r="OLA2" s="1240"/>
      <c r="OLB2" s="1240"/>
      <c r="OLC2" s="1240"/>
      <c r="OLD2" s="1240"/>
      <c r="OLE2" s="1240"/>
      <c r="OLF2" s="1240"/>
      <c r="OLG2" s="1240"/>
      <c r="OLH2" s="1240"/>
      <c r="OLI2" s="1240"/>
      <c r="OLJ2" s="1240"/>
      <c r="OLK2" s="1240"/>
      <c r="OLL2" s="1240"/>
      <c r="OLM2" s="1240"/>
      <c r="OLN2" s="1240"/>
      <c r="OLO2" s="1240"/>
      <c r="OLP2" s="1240"/>
      <c r="OLQ2" s="1240"/>
      <c r="OLR2" s="1240"/>
      <c r="OLS2" s="1240"/>
      <c r="OLT2" s="1240"/>
      <c r="OLU2" s="1240"/>
      <c r="OLV2" s="1240"/>
      <c r="OLW2" s="1240"/>
      <c r="OLX2" s="1240"/>
      <c r="OLY2" s="1240"/>
      <c r="OLZ2" s="1240"/>
      <c r="OMA2" s="1240"/>
      <c r="OMB2" s="1240"/>
      <c r="OMC2" s="1240"/>
      <c r="OMD2" s="1240"/>
      <c r="OME2" s="1240"/>
      <c r="OMF2" s="1240"/>
      <c r="OMG2" s="1240"/>
      <c r="OMH2" s="1240"/>
      <c r="OMI2" s="1240"/>
      <c r="OMJ2" s="1240"/>
      <c r="OMK2" s="1240"/>
      <c r="OML2" s="1240"/>
      <c r="OMM2" s="1240"/>
      <c r="OMN2" s="1240"/>
      <c r="OMO2" s="1240"/>
      <c r="OMP2" s="1240"/>
      <c r="OMQ2" s="1240"/>
      <c r="OMR2" s="1240"/>
      <c r="OMS2" s="1240"/>
      <c r="OMT2" s="1240"/>
      <c r="OMU2" s="1240"/>
      <c r="OMV2" s="1240"/>
      <c r="OMW2" s="1240"/>
      <c r="OMX2" s="1240"/>
      <c r="OMY2" s="1240"/>
      <c r="OMZ2" s="1240"/>
      <c r="ONA2" s="1240"/>
      <c r="ONB2" s="1240"/>
      <c r="ONC2" s="1240"/>
      <c r="OND2" s="1240"/>
      <c r="ONE2" s="1240"/>
      <c r="ONF2" s="1240"/>
      <c r="ONG2" s="1240"/>
      <c r="ONH2" s="1240"/>
      <c r="ONI2" s="1240"/>
      <c r="ONJ2" s="1240"/>
      <c r="ONK2" s="1240"/>
      <c r="ONL2" s="1240"/>
      <c r="ONM2" s="1240"/>
      <c r="ONN2" s="1240"/>
      <c r="ONO2" s="1240"/>
      <c r="ONP2" s="1240"/>
      <c r="ONQ2" s="1240"/>
      <c r="ONR2" s="1240"/>
      <c r="ONS2" s="1240"/>
      <c r="ONT2" s="1240"/>
      <c r="ONU2" s="1240"/>
      <c r="ONV2" s="1240"/>
      <c r="ONW2" s="1240"/>
      <c r="ONX2" s="1240"/>
      <c r="ONY2" s="1240"/>
      <c r="ONZ2" s="1240"/>
      <c r="OOA2" s="1240"/>
      <c r="OOB2" s="1240"/>
      <c r="OOC2" s="1240"/>
      <c r="OOD2" s="1240"/>
      <c r="OOE2" s="1240"/>
      <c r="OOF2" s="1240"/>
      <c r="OOG2" s="1240"/>
      <c r="OOH2" s="1240"/>
      <c r="OOI2" s="1240"/>
      <c r="OOJ2" s="1240"/>
      <c r="OOK2" s="1240"/>
      <c r="OOL2" s="1240"/>
      <c r="OOM2" s="1240"/>
      <c r="OON2" s="1240"/>
      <c r="OOO2" s="1240"/>
      <c r="OOP2" s="1240"/>
      <c r="OOQ2" s="1240"/>
      <c r="OOR2" s="1240"/>
      <c r="OOS2" s="1240"/>
      <c r="OOT2" s="1240"/>
      <c r="OOU2" s="1240"/>
      <c r="OOV2" s="1240"/>
      <c r="OOW2" s="1240"/>
      <c r="OOX2" s="1240"/>
      <c r="OOY2" s="1240"/>
      <c r="OOZ2" s="1240"/>
      <c r="OPA2" s="1240"/>
      <c r="OPB2" s="1240"/>
      <c r="OPC2" s="1240"/>
      <c r="OPD2" s="1240"/>
      <c r="OPE2" s="1240"/>
      <c r="OPF2" s="1240"/>
      <c r="OPG2" s="1240"/>
      <c r="OPH2" s="1240"/>
      <c r="OPI2" s="1240"/>
      <c r="OPJ2" s="1240"/>
      <c r="OPK2" s="1240"/>
      <c r="OPL2" s="1240"/>
      <c r="OPM2" s="1240"/>
      <c r="OPN2" s="1240"/>
      <c r="OPO2" s="1240"/>
      <c r="OPP2" s="1240"/>
      <c r="OPQ2" s="1240"/>
      <c r="OPR2" s="1240"/>
      <c r="OPS2" s="1240"/>
      <c r="OPT2" s="1240"/>
      <c r="OPU2" s="1240"/>
      <c r="OPV2" s="1240"/>
      <c r="OPW2" s="1240"/>
      <c r="OPX2" s="1240"/>
      <c r="OPY2" s="1240"/>
      <c r="OPZ2" s="1240"/>
      <c r="OQA2" s="1240"/>
      <c r="OQB2" s="1240"/>
      <c r="OQC2" s="1240"/>
      <c r="OQD2" s="1240"/>
      <c r="OQE2" s="1240"/>
      <c r="OQF2" s="1240"/>
      <c r="OQG2" s="1240"/>
      <c r="OQH2" s="1240"/>
      <c r="OQI2" s="1240"/>
      <c r="OQJ2" s="1240"/>
      <c r="OQK2" s="1240"/>
      <c r="OQL2" s="1240"/>
      <c r="OQM2" s="1240"/>
      <c r="OQN2" s="1240"/>
      <c r="OQO2" s="1240"/>
      <c r="OQP2" s="1240"/>
      <c r="OQQ2" s="1240"/>
      <c r="OQR2" s="1240"/>
      <c r="OQS2" s="1240"/>
      <c r="OQT2" s="1240"/>
      <c r="OQU2" s="1240"/>
      <c r="OQV2" s="1240"/>
      <c r="OQW2" s="1240"/>
      <c r="OQX2" s="1240"/>
      <c r="OQY2" s="1240"/>
      <c r="OQZ2" s="1240"/>
      <c r="ORA2" s="1240"/>
      <c r="ORB2" s="1240"/>
      <c r="ORC2" s="1240"/>
      <c r="ORD2" s="1240"/>
      <c r="ORE2" s="1240"/>
      <c r="ORF2" s="1240"/>
      <c r="ORG2" s="1240"/>
      <c r="ORH2" s="1240"/>
      <c r="ORI2" s="1240"/>
      <c r="ORJ2" s="1240"/>
      <c r="ORK2" s="1240"/>
      <c r="ORL2" s="1240"/>
      <c r="ORM2" s="1240"/>
      <c r="ORN2" s="1240"/>
      <c r="ORO2" s="1240"/>
      <c r="ORP2" s="1240"/>
      <c r="ORQ2" s="1240"/>
      <c r="ORR2" s="1240"/>
      <c r="ORS2" s="1240"/>
      <c r="ORT2" s="1240"/>
      <c r="ORU2" s="1240"/>
      <c r="ORV2" s="1240"/>
      <c r="ORW2" s="1240"/>
      <c r="ORX2" s="1240"/>
      <c r="ORY2" s="1240"/>
      <c r="ORZ2" s="1240"/>
      <c r="OSA2" s="1240"/>
      <c r="OSB2" s="1240"/>
      <c r="OSC2" s="1240"/>
      <c r="OSD2" s="1240"/>
      <c r="OSE2" s="1240"/>
      <c r="OSF2" s="1240"/>
      <c r="OSG2" s="1240"/>
      <c r="OSH2" s="1240"/>
      <c r="OSI2" s="1240"/>
      <c r="OSJ2" s="1240"/>
      <c r="OSK2" s="1240"/>
      <c r="OSL2" s="1240"/>
      <c r="OSM2" s="1240"/>
      <c r="OSN2" s="1240"/>
      <c r="OSO2" s="1240"/>
      <c r="OSP2" s="1240"/>
      <c r="OSQ2" s="1240"/>
      <c r="OSR2" s="1240"/>
      <c r="OSS2" s="1240"/>
      <c r="OST2" s="1240"/>
      <c r="OSU2" s="1240"/>
      <c r="OSV2" s="1240"/>
      <c r="OSW2" s="1240"/>
      <c r="OSX2" s="1240"/>
      <c r="OSY2" s="1240"/>
      <c r="OSZ2" s="1240"/>
      <c r="OTA2" s="1240"/>
      <c r="OTB2" s="1240"/>
      <c r="OTC2" s="1240"/>
      <c r="OTD2" s="1240"/>
      <c r="OTE2" s="1240"/>
      <c r="OTF2" s="1240"/>
      <c r="OTG2" s="1240"/>
      <c r="OTH2" s="1240"/>
      <c r="OTI2" s="1240"/>
      <c r="OTJ2" s="1240"/>
      <c r="OTK2" s="1240"/>
      <c r="OTL2" s="1240"/>
      <c r="OTM2" s="1240"/>
      <c r="OTN2" s="1240"/>
      <c r="OTO2" s="1240"/>
      <c r="OTP2" s="1240"/>
      <c r="OTQ2" s="1240"/>
      <c r="OTR2" s="1240"/>
      <c r="OTS2" s="1240"/>
      <c r="OTT2" s="1240"/>
      <c r="OTU2" s="1240"/>
      <c r="OTV2" s="1240"/>
      <c r="OTW2" s="1240"/>
      <c r="OTX2" s="1240"/>
      <c r="OTY2" s="1240"/>
      <c r="OTZ2" s="1240"/>
      <c r="OUA2" s="1240"/>
      <c r="OUB2" s="1240"/>
      <c r="OUC2" s="1240"/>
      <c r="OUD2" s="1240"/>
      <c r="OUE2" s="1240"/>
      <c r="OUF2" s="1240"/>
      <c r="OUG2" s="1240"/>
      <c r="OUH2" s="1240"/>
      <c r="OUI2" s="1240"/>
      <c r="OUJ2" s="1240"/>
      <c r="OUK2" s="1240"/>
      <c r="OUL2" s="1240"/>
      <c r="OUM2" s="1240"/>
      <c r="OUN2" s="1240"/>
      <c r="OUO2" s="1240"/>
      <c r="OUP2" s="1240"/>
      <c r="OUQ2" s="1240"/>
      <c r="OUR2" s="1240"/>
      <c r="OUS2" s="1240"/>
      <c r="OUT2" s="1240"/>
      <c r="OUU2" s="1240"/>
      <c r="OUV2" s="1240"/>
      <c r="OUW2" s="1240"/>
      <c r="OUX2" s="1240"/>
      <c r="OUY2" s="1240"/>
      <c r="OUZ2" s="1240"/>
      <c r="OVA2" s="1240"/>
      <c r="OVB2" s="1240"/>
      <c r="OVC2" s="1240"/>
      <c r="OVD2" s="1240"/>
      <c r="OVE2" s="1240"/>
      <c r="OVF2" s="1240"/>
      <c r="OVG2" s="1240"/>
      <c r="OVH2" s="1240"/>
      <c r="OVI2" s="1240"/>
      <c r="OVJ2" s="1240"/>
      <c r="OVK2" s="1240"/>
      <c r="OVL2" s="1240"/>
      <c r="OVM2" s="1240"/>
      <c r="OVN2" s="1240"/>
      <c r="OVO2" s="1240"/>
      <c r="OVP2" s="1240"/>
      <c r="OVQ2" s="1240"/>
      <c r="OVR2" s="1240"/>
      <c r="OVS2" s="1240"/>
      <c r="OVT2" s="1240"/>
      <c r="OVU2" s="1240"/>
      <c r="OVV2" s="1240"/>
      <c r="OVW2" s="1240"/>
      <c r="OVX2" s="1240"/>
      <c r="OVY2" s="1240"/>
      <c r="OVZ2" s="1240"/>
      <c r="OWA2" s="1240"/>
      <c r="OWB2" s="1240"/>
      <c r="OWC2" s="1240"/>
      <c r="OWD2" s="1240"/>
      <c r="OWE2" s="1240"/>
      <c r="OWF2" s="1240"/>
      <c r="OWG2" s="1240"/>
      <c r="OWH2" s="1240"/>
      <c r="OWI2" s="1240"/>
      <c r="OWJ2" s="1240"/>
      <c r="OWK2" s="1240"/>
      <c r="OWL2" s="1240"/>
      <c r="OWM2" s="1240"/>
      <c r="OWN2" s="1240"/>
      <c r="OWO2" s="1240"/>
      <c r="OWP2" s="1240"/>
      <c r="OWQ2" s="1240"/>
      <c r="OWR2" s="1240"/>
      <c r="OWS2" s="1240"/>
      <c r="OWT2" s="1240"/>
      <c r="OWU2" s="1240"/>
      <c r="OWV2" s="1240"/>
      <c r="OWW2" s="1240"/>
      <c r="OWX2" s="1240"/>
      <c r="OWY2" s="1240"/>
      <c r="OWZ2" s="1240"/>
      <c r="OXA2" s="1240"/>
      <c r="OXB2" s="1240"/>
      <c r="OXC2" s="1240"/>
      <c r="OXD2" s="1240"/>
      <c r="OXE2" s="1240"/>
      <c r="OXF2" s="1240"/>
      <c r="OXG2" s="1240"/>
      <c r="OXH2" s="1240"/>
      <c r="OXI2" s="1240"/>
      <c r="OXJ2" s="1240"/>
      <c r="OXK2" s="1240"/>
      <c r="OXL2" s="1240"/>
      <c r="OXM2" s="1240"/>
      <c r="OXN2" s="1240"/>
      <c r="OXO2" s="1240"/>
      <c r="OXP2" s="1240"/>
      <c r="OXQ2" s="1240"/>
      <c r="OXR2" s="1240"/>
      <c r="OXS2" s="1240"/>
      <c r="OXT2" s="1240"/>
      <c r="OXU2" s="1240"/>
      <c r="OXV2" s="1240"/>
      <c r="OXW2" s="1240"/>
      <c r="OXX2" s="1240"/>
      <c r="OXY2" s="1240"/>
      <c r="OXZ2" s="1240"/>
      <c r="OYA2" s="1240"/>
      <c r="OYB2" s="1240"/>
      <c r="OYC2" s="1240"/>
      <c r="OYD2" s="1240"/>
      <c r="OYE2" s="1240"/>
      <c r="OYF2" s="1240"/>
      <c r="OYG2" s="1240"/>
      <c r="OYH2" s="1240"/>
      <c r="OYI2" s="1240"/>
      <c r="OYJ2" s="1240"/>
      <c r="OYK2" s="1240"/>
      <c r="OYL2" s="1240"/>
      <c r="OYM2" s="1240"/>
      <c r="OYN2" s="1240"/>
      <c r="OYO2" s="1240"/>
      <c r="OYP2" s="1240"/>
      <c r="OYQ2" s="1240"/>
      <c r="OYR2" s="1240"/>
      <c r="OYS2" s="1240"/>
      <c r="OYT2" s="1240"/>
      <c r="OYU2" s="1240"/>
      <c r="OYV2" s="1240"/>
      <c r="OYW2" s="1240"/>
      <c r="OYX2" s="1240"/>
      <c r="OYY2" s="1240"/>
      <c r="OYZ2" s="1240"/>
      <c r="OZA2" s="1240"/>
      <c r="OZB2" s="1240"/>
      <c r="OZC2" s="1240"/>
      <c r="OZD2" s="1240"/>
      <c r="OZE2" s="1240"/>
      <c r="OZF2" s="1240"/>
      <c r="OZG2" s="1240"/>
      <c r="OZH2" s="1240"/>
      <c r="OZI2" s="1240"/>
      <c r="OZJ2" s="1240"/>
      <c r="OZK2" s="1240"/>
      <c r="OZL2" s="1240"/>
      <c r="OZM2" s="1240"/>
      <c r="OZN2" s="1240"/>
      <c r="OZO2" s="1240"/>
      <c r="OZP2" s="1240"/>
      <c r="OZQ2" s="1240"/>
      <c r="OZR2" s="1240"/>
      <c r="OZS2" s="1240"/>
      <c r="OZT2" s="1240"/>
      <c r="OZU2" s="1240"/>
      <c r="OZV2" s="1240"/>
      <c r="OZW2" s="1240"/>
      <c r="OZX2" s="1240"/>
      <c r="OZY2" s="1240"/>
      <c r="OZZ2" s="1240"/>
      <c r="PAA2" s="1240"/>
      <c r="PAB2" s="1240"/>
      <c r="PAC2" s="1240"/>
      <c r="PAD2" s="1240"/>
      <c r="PAE2" s="1240"/>
      <c r="PAF2" s="1240"/>
      <c r="PAG2" s="1240"/>
      <c r="PAH2" s="1240"/>
      <c r="PAI2" s="1240"/>
      <c r="PAJ2" s="1240"/>
      <c r="PAK2" s="1240"/>
      <c r="PAL2" s="1240"/>
      <c r="PAM2" s="1240"/>
      <c r="PAN2" s="1240"/>
      <c r="PAO2" s="1240"/>
      <c r="PAP2" s="1240"/>
      <c r="PAQ2" s="1240"/>
      <c r="PAR2" s="1240"/>
      <c r="PAS2" s="1240"/>
      <c r="PAT2" s="1240"/>
      <c r="PAU2" s="1240"/>
      <c r="PAV2" s="1240"/>
      <c r="PAW2" s="1240"/>
      <c r="PAX2" s="1240"/>
      <c r="PAY2" s="1240"/>
      <c r="PAZ2" s="1240"/>
      <c r="PBA2" s="1240"/>
      <c r="PBB2" s="1240"/>
      <c r="PBC2" s="1240"/>
      <c r="PBD2" s="1240"/>
      <c r="PBE2" s="1240"/>
      <c r="PBF2" s="1240"/>
      <c r="PBG2" s="1240"/>
      <c r="PBH2" s="1240"/>
      <c r="PBI2" s="1240"/>
      <c r="PBJ2" s="1240"/>
      <c r="PBK2" s="1240"/>
      <c r="PBL2" s="1240"/>
      <c r="PBM2" s="1240"/>
      <c r="PBN2" s="1240"/>
      <c r="PBO2" s="1240"/>
      <c r="PBP2" s="1240"/>
      <c r="PBQ2" s="1240"/>
      <c r="PBR2" s="1240"/>
      <c r="PBS2" s="1240"/>
      <c r="PBT2" s="1240"/>
      <c r="PBU2" s="1240"/>
      <c r="PBV2" s="1240"/>
      <c r="PBW2" s="1240"/>
      <c r="PBX2" s="1240"/>
      <c r="PBY2" s="1240"/>
      <c r="PBZ2" s="1240"/>
      <c r="PCA2" s="1240"/>
      <c r="PCB2" s="1240"/>
      <c r="PCC2" s="1240"/>
      <c r="PCD2" s="1240"/>
      <c r="PCE2" s="1240"/>
      <c r="PCF2" s="1240"/>
      <c r="PCG2" s="1240"/>
      <c r="PCH2" s="1240"/>
      <c r="PCI2" s="1240"/>
      <c r="PCJ2" s="1240"/>
      <c r="PCK2" s="1240"/>
      <c r="PCL2" s="1240"/>
      <c r="PCM2" s="1240"/>
      <c r="PCN2" s="1240"/>
      <c r="PCO2" s="1240"/>
      <c r="PCP2" s="1240"/>
      <c r="PCQ2" s="1240"/>
      <c r="PCR2" s="1240"/>
      <c r="PCS2" s="1240"/>
      <c r="PCT2" s="1240"/>
      <c r="PCU2" s="1240"/>
      <c r="PCV2" s="1240"/>
      <c r="PCW2" s="1240"/>
      <c r="PCX2" s="1240"/>
      <c r="PCY2" s="1240"/>
      <c r="PCZ2" s="1240"/>
      <c r="PDA2" s="1240"/>
      <c r="PDB2" s="1240"/>
      <c r="PDC2" s="1240"/>
      <c r="PDD2" s="1240"/>
      <c r="PDE2" s="1240"/>
      <c r="PDF2" s="1240"/>
      <c r="PDG2" s="1240"/>
      <c r="PDH2" s="1240"/>
      <c r="PDI2" s="1240"/>
      <c r="PDJ2" s="1240"/>
      <c r="PDK2" s="1240"/>
      <c r="PDL2" s="1240"/>
      <c r="PDM2" s="1240"/>
      <c r="PDN2" s="1240"/>
      <c r="PDO2" s="1240"/>
      <c r="PDP2" s="1240"/>
      <c r="PDQ2" s="1240"/>
      <c r="PDR2" s="1240"/>
      <c r="PDS2" s="1240"/>
      <c r="PDT2" s="1240"/>
      <c r="PDU2" s="1240"/>
      <c r="PDV2" s="1240"/>
      <c r="PDW2" s="1240"/>
      <c r="PDX2" s="1240"/>
      <c r="PDY2" s="1240"/>
      <c r="PDZ2" s="1240"/>
      <c r="PEA2" s="1240"/>
      <c r="PEB2" s="1240"/>
      <c r="PEC2" s="1240"/>
      <c r="PED2" s="1240"/>
      <c r="PEE2" s="1240"/>
      <c r="PEF2" s="1240"/>
      <c r="PEG2" s="1240"/>
      <c r="PEH2" s="1240"/>
      <c r="PEI2" s="1240"/>
      <c r="PEJ2" s="1240"/>
      <c r="PEK2" s="1240"/>
      <c r="PEL2" s="1240"/>
      <c r="PEM2" s="1240"/>
      <c r="PEN2" s="1240"/>
      <c r="PEO2" s="1240"/>
      <c r="PEP2" s="1240"/>
      <c r="PEQ2" s="1240"/>
      <c r="PER2" s="1240"/>
      <c r="PES2" s="1240"/>
      <c r="PET2" s="1240"/>
      <c r="PEU2" s="1240"/>
      <c r="PEV2" s="1240"/>
      <c r="PEW2" s="1240"/>
      <c r="PEX2" s="1240"/>
      <c r="PEY2" s="1240"/>
      <c r="PEZ2" s="1240"/>
      <c r="PFA2" s="1240"/>
      <c r="PFB2" s="1240"/>
      <c r="PFC2" s="1240"/>
      <c r="PFD2" s="1240"/>
      <c r="PFE2" s="1240"/>
      <c r="PFF2" s="1240"/>
      <c r="PFG2" s="1240"/>
      <c r="PFH2" s="1240"/>
      <c r="PFI2" s="1240"/>
      <c r="PFJ2" s="1240"/>
      <c r="PFK2" s="1240"/>
      <c r="PFL2" s="1240"/>
      <c r="PFM2" s="1240"/>
      <c r="PFN2" s="1240"/>
      <c r="PFO2" s="1240"/>
      <c r="PFP2" s="1240"/>
      <c r="PFQ2" s="1240"/>
      <c r="PFR2" s="1240"/>
      <c r="PFS2" s="1240"/>
      <c r="PFT2" s="1240"/>
      <c r="PFU2" s="1240"/>
      <c r="PFV2" s="1240"/>
      <c r="PFW2" s="1240"/>
      <c r="PFX2" s="1240"/>
      <c r="PFY2" s="1240"/>
      <c r="PFZ2" s="1240"/>
      <c r="PGA2" s="1240"/>
      <c r="PGB2" s="1240"/>
      <c r="PGC2" s="1240"/>
      <c r="PGD2" s="1240"/>
      <c r="PGE2" s="1240"/>
      <c r="PGF2" s="1240"/>
      <c r="PGG2" s="1240"/>
      <c r="PGH2" s="1240"/>
      <c r="PGI2" s="1240"/>
      <c r="PGJ2" s="1240"/>
      <c r="PGK2" s="1240"/>
      <c r="PGL2" s="1240"/>
      <c r="PGM2" s="1240"/>
      <c r="PGN2" s="1240"/>
      <c r="PGO2" s="1240"/>
      <c r="PGP2" s="1240"/>
      <c r="PGQ2" s="1240"/>
      <c r="PGR2" s="1240"/>
      <c r="PGS2" s="1240"/>
      <c r="PGT2" s="1240"/>
      <c r="PGU2" s="1240"/>
      <c r="PGV2" s="1240"/>
      <c r="PGW2" s="1240"/>
      <c r="PGX2" s="1240"/>
      <c r="PGY2" s="1240"/>
      <c r="PGZ2" s="1240"/>
      <c r="PHA2" s="1240"/>
      <c r="PHB2" s="1240"/>
      <c r="PHC2" s="1240"/>
      <c r="PHD2" s="1240"/>
      <c r="PHE2" s="1240"/>
      <c r="PHF2" s="1240"/>
      <c r="PHG2" s="1240"/>
      <c r="PHH2" s="1240"/>
      <c r="PHI2" s="1240"/>
      <c r="PHJ2" s="1240"/>
      <c r="PHK2" s="1240"/>
      <c r="PHL2" s="1240"/>
      <c r="PHM2" s="1240"/>
      <c r="PHN2" s="1240"/>
      <c r="PHO2" s="1240"/>
      <c r="PHP2" s="1240"/>
      <c r="PHQ2" s="1240"/>
      <c r="PHR2" s="1240"/>
      <c r="PHS2" s="1240"/>
      <c r="PHT2" s="1240"/>
      <c r="PHU2" s="1240"/>
      <c r="PHV2" s="1240"/>
      <c r="PHW2" s="1240"/>
      <c r="PHX2" s="1240"/>
      <c r="PHY2" s="1240"/>
      <c r="PHZ2" s="1240"/>
      <c r="PIA2" s="1240"/>
      <c r="PIB2" s="1240"/>
      <c r="PIC2" s="1240"/>
      <c r="PID2" s="1240"/>
      <c r="PIE2" s="1240"/>
      <c r="PIF2" s="1240"/>
      <c r="PIG2" s="1240"/>
      <c r="PIH2" s="1240"/>
      <c r="PII2" s="1240"/>
      <c r="PIJ2" s="1240"/>
      <c r="PIK2" s="1240"/>
      <c r="PIL2" s="1240"/>
      <c r="PIM2" s="1240"/>
      <c r="PIN2" s="1240"/>
      <c r="PIO2" s="1240"/>
      <c r="PIP2" s="1240"/>
      <c r="PIQ2" s="1240"/>
      <c r="PIR2" s="1240"/>
      <c r="PIS2" s="1240"/>
      <c r="PIT2" s="1240"/>
      <c r="PIU2" s="1240"/>
      <c r="PIV2" s="1240"/>
      <c r="PIW2" s="1240"/>
      <c r="PIX2" s="1240"/>
      <c r="PIY2" s="1240"/>
      <c r="PIZ2" s="1240"/>
      <c r="PJA2" s="1240"/>
      <c r="PJB2" s="1240"/>
      <c r="PJC2" s="1240"/>
      <c r="PJD2" s="1240"/>
      <c r="PJE2" s="1240"/>
      <c r="PJF2" s="1240"/>
      <c r="PJG2" s="1240"/>
      <c r="PJH2" s="1240"/>
      <c r="PJI2" s="1240"/>
      <c r="PJJ2" s="1240"/>
      <c r="PJK2" s="1240"/>
      <c r="PJL2" s="1240"/>
      <c r="PJM2" s="1240"/>
      <c r="PJN2" s="1240"/>
      <c r="PJO2" s="1240"/>
      <c r="PJP2" s="1240"/>
      <c r="PJQ2" s="1240"/>
      <c r="PJR2" s="1240"/>
      <c r="PJS2" s="1240"/>
      <c r="PJT2" s="1240"/>
      <c r="PJU2" s="1240"/>
      <c r="PJV2" s="1240"/>
      <c r="PJW2" s="1240"/>
      <c r="PJX2" s="1240"/>
      <c r="PJY2" s="1240"/>
      <c r="PJZ2" s="1240"/>
      <c r="PKA2" s="1240"/>
      <c r="PKB2" s="1240"/>
      <c r="PKC2" s="1240"/>
      <c r="PKD2" s="1240"/>
      <c r="PKE2" s="1240"/>
      <c r="PKF2" s="1240"/>
      <c r="PKG2" s="1240"/>
      <c r="PKH2" s="1240"/>
      <c r="PKI2" s="1240"/>
      <c r="PKJ2" s="1240"/>
      <c r="PKK2" s="1240"/>
      <c r="PKL2" s="1240"/>
      <c r="PKM2" s="1240"/>
      <c r="PKN2" s="1240"/>
      <c r="PKO2" s="1240"/>
      <c r="PKP2" s="1240"/>
      <c r="PKQ2" s="1240"/>
      <c r="PKR2" s="1240"/>
      <c r="PKS2" s="1240"/>
      <c r="PKT2" s="1240"/>
      <c r="PKU2" s="1240"/>
      <c r="PKV2" s="1240"/>
      <c r="PKW2" s="1240"/>
      <c r="PKX2" s="1240"/>
      <c r="PKY2" s="1240"/>
      <c r="PKZ2" s="1240"/>
      <c r="PLA2" s="1240"/>
      <c r="PLB2" s="1240"/>
      <c r="PLC2" s="1240"/>
      <c r="PLD2" s="1240"/>
      <c r="PLE2" s="1240"/>
      <c r="PLF2" s="1240"/>
      <c r="PLG2" s="1240"/>
      <c r="PLH2" s="1240"/>
      <c r="PLI2" s="1240"/>
      <c r="PLJ2" s="1240"/>
      <c r="PLK2" s="1240"/>
      <c r="PLL2" s="1240"/>
      <c r="PLM2" s="1240"/>
      <c r="PLN2" s="1240"/>
      <c r="PLO2" s="1240"/>
      <c r="PLP2" s="1240"/>
      <c r="PLQ2" s="1240"/>
      <c r="PLR2" s="1240"/>
      <c r="PLS2" s="1240"/>
      <c r="PLT2" s="1240"/>
      <c r="PLU2" s="1240"/>
      <c r="PLV2" s="1240"/>
      <c r="PLW2" s="1240"/>
      <c r="PLX2" s="1240"/>
      <c r="PLY2" s="1240"/>
      <c r="PLZ2" s="1240"/>
      <c r="PMA2" s="1240"/>
      <c r="PMB2" s="1240"/>
      <c r="PMC2" s="1240"/>
      <c r="PMD2" s="1240"/>
      <c r="PME2" s="1240"/>
      <c r="PMF2" s="1240"/>
      <c r="PMG2" s="1240"/>
      <c r="PMH2" s="1240"/>
      <c r="PMI2" s="1240"/>
      <c r="PMJ2" s="1240"/>
      <c r="PMK2" s="1240"/>
      <c r="PML2" s="1240"/>
      <c r="PMM2" s="1240"/>
      <c r="PMN2" s="1240"/>
      <c r="PMO2" s="1240"/>
      <c r="PMP2" s="1240"/>
      <c r="PMQ2" s="1240"/>
      <c r="PMR2" s="1240"/>
      <c r="PMS2" s="1240"/>
      <c r="PMT2" s="1240"/>
      <c r="PMU2" s="1240"/>
      <c r="PMV2" s="1240"/>
      <c r="PMW2" s="1240"/>
      <c r="PMX2" s="1240"/>
      <c r="PMY2" s="1240"/>
      <c r="PMZ2" s="1240"/>
      <c r="PNA2" s="1240"/>
      <c r="PNB2" s="1240"/>
      <c r="PNC2" s="1240"/>
      <c r="PND2" s="1240"/>
      <c r="PNE2" s="1240"/>
      <c r="PNF2" s="1240"/>
      <c r="PNG2" s="1240"/>
      <c r="PNH2" s="1240"/>
      <c r="PNI2" s="1240"/>
      <c r="PNJ2" s="1240"/>
      <c r="PNK2" s="1240"/>
      <c r="PNL2" s="1240"/>
      <c r="PNM2" s="1240"/>
      <c r="PNN2" s="1240"/>
      <c r="PNO2" s="1240"/>
      <c r="PNP2" s="1240"/>
      <c r="PNQ2" s="1240"/>
      <c r="PNR2" s="1240"/>
      <c r="PNS2" s="1240"/>
      <c r="PNT2" s="1240"/>
      <c r="PNU2" s="1240"/>
      <c r="PNV2" s="1240"/>
      <c r="PNW2" s="1240"/>
      <c r="PNX2" s="1240"/>
      <c r="PNY2" s="1240"/>
      <c r="PNZ2" s="1240"/>
      <c r="POA2" s="1240"/>
      <c r="POB2" s="1240"/>
      <c r="POC2" s="1240"/>
      <c r="POD2" s="1240"/>
      <c r="POE2" s="1240"/>
      <c r="POF2" s="1240"/>
      <c r="POG2" s="1240"/>
      <c r="POH2" s="1240"/>
      <c r="POI2" s="1240"/>
      <c r="POJ2" s="1240"/>
      <c r="POK2" s="1240"/>
      <c r="POL2" s="1240"/>
      <c r="POM2" s="1240"/>
      <c r="PON2" s="1240"/>
      <c r="POO2" s="1240"/>
      <c r="POP2" s="1240"/>
      <c r="POQ2" s="1240"/>
      <c r="POR2" s="1240"/>
      <c r="POS2" s="1240"/>
      <c r="POT2" s="1240"/>
      <c r="POU2" s="1240"/>
      <c r="POV2" s="1240"/>
      <c r="POW2" s="1240"/>
      <c r="POX2" s="1240"/>
      <c r="POY2" s="1240"/>
      <c r="POZ2" s="1240"/>
      <c r="PPA2" s="1240"/>
      <c r="PPB2" s="1240"/>
      <c r="PPC2" s="1240"/>
      <c r="PPD2" s="1240"/>
      <c r="PPE2" s="1240"/>
      <c r="PPF2" s="1240"/>
      <c r="PPG2" s="1240"/>
      <c r="PPH2" s="1240"/>
      <c r="PPI2" s="1240"/>
      <c r="PPJ2" s="1240"/>
      <c r="PPK2" s="1240"/>
      <c r="PPL2" s="1240"/>
      <c r="PPM2" s="1240"/>
      <c r="PPN2" s="1240"/>
      <c r="PPO2" s="1240"/>
      <c r="PPP2" s="1240"/>
      <c r="PPQ2" s="1240"/>
      <c r="PPR2" s="1240"/>
      <c r="PPS2" s="1240"/>
      <c r="PPT2" s="1240"/>
      <c r="PPU2" s="1240"/>
      <c r="PPV2" s="1240"/>
      <c r="PPW2" s="1240"/>
      <c r="PPX2" s="1240"/>
      <c r="PPY2" s="1240"/>
      <c r="PPZ2" s="1240"/>
      <c r="PQA2" s="1240"/>
      <c r="PQB2" s="1240"/>
      <c r="PQC2" s="1240"/>
      <c r="PQD2" s="1240"/>
      <c r="PQE2" s="1240"/>
      <c r="PQF2" s="1240"/>
      <c r="PQG2" s="1240"/>
      <c r="PQH2" s="1240"/>
      <c r="PQI2" s="1240"/>
      <c r="PQJ2" s="1240"/>
      <c r="PQK2" s="1240"/>
      <c r="PQL2" s="1240"/>
      <c r="PQM2" s="1240"/>
      <c r="PQN2" s="1240"/>
      <c r="PQO2" s="1240"/>
      <c r="PQP2" s="1240"/>
      <c r="PQQ2" s="1240"/>
      <c r="PQR2" s="1240"/>
      <c r="PQS2" s="1240"/>
      <c r="PQT2" s="1240"/>
      <c r="PQU2" s="1240"/>
      <c r="PQV2" s="1240"/>
      <c r="PQW2" s="1240"/>
      <c r="PQX2" s="1240"/>
      <c r="PQY2" s="1240"/>
      <c r="PQZ2" s="1240"/>
      <c r="PRA2" s="1240"/>
      <c r="PRB2" s="1240"/>
      <c r="PRC2" s="1240"/>
      <c r="PRD2" s="1240"/>
      <c r="PRE2" s="1240"/>
      <c r="PRF2" s="1240"/>
      <c r="PRG2" s="1240"/>
      <c r="PRH2" s="1240"/>
      <c r="PRI2" s="1240"/>
      <c r="PRJ2" s="1240"/>
      <c r="PRK2" s="1240"/>
      <c r="PRL2" s="1240"/>
      <c r="PRM2" s="1240"/>
      <c r="PRN2" s="1240"/>
      <c r="PRO2" s="1240"/>
      <c r="PRP2" s="1240"/>
      <c r="PRQ2" s="1240"/>
      <c r="PRR2" s="1240"/>
      <c r="PRS2" s="1240"/>
      <c r="PRT2" s="1240"/>
      <c r="PRU2" s="1240"/>
      <c r="PRV2" s="1240"/>
      <c r="PRW2" s="1240"/>
      <c r="PRX2" s="1240"/>
      <c r="PRY2" s="1240"/>
      <c r="PRZ2" s="1240"/>
      <c r="PSA2" s="1240"/>
      <c r="PSB2" s="1240"/>
      <c r="PSC2" s="1240"/>
      <c r="PSD2" s="1240"/>
      <c r="PSE2" s="1240"/>
      <c r="PSF2" s="1240"/>
      <c r="PSG2" s="1240"/>
      <c r="PSH2" s="1240"/>
      <c r="PSI2" s="1240"/>
      <c r="PSJ2" s="1240"/>
      <c r="PSK2" s="1240"/>
      <c r="PSL2" s="1240"/>
      <c r="PSM2" s="1240"/>
      <c r="PSN2" s="1240"/>
      <c r="PSO2" s="1240"/>
      <c r="PSP2" s="1240"/>
      <c r="PSQ2" s="1240"/>
      <c r="PSR2" s="1240"/>
      <c r="PSS2" s="1240"/>
      <c r="PST2" s="1240"/>
      <c r="PSU2" s="1240"/>
      <c r="PSV2" s="1240"/>
      <c r="PSW2" s="1240"/>
      <c r="PSX2" s="1240"/>
      <c r="PSY2" s="1240"/>
      <c r="PSZ2" s="1240"/>
      <c r="PTA2" s="1240"/>
      <c r="PTB2" s="1240"/>
      <c r="PTC2" s="1240"/>
      <c r="PTD2" s="1240"/>
      <c r="PTE2" s="1240"/>
      <c r="PTF2" s="1240"/>
      <c r="PTG2" s="1240"/>
      <c r="PTH2" s="1240"/>
      <c r="PTI2" s="1240"/>
      <c r="PTJ2" s="1240"/>
      <c r="PTK2" s="1240"/>
      <c r="PTL2" s="1240"/>
      <c r="PTM2" s="1240"/>
      <c r="PTN2" s="1240"/>
      <c r="PTO2" s="1240"/>
      <c r="PTP2" s="1240"/>
      <c r="PTQ2" s="1240"/>
      <c r="PTR2" s="1240"/>
      <c r="PTS2" s="1240"/>
      <c r="PTT2" s="1240"/>
      <c r="PTU2" s="1240"/>
      <c r="PTV2" s="1240"/>
      <c r="PTW2" s="1240"/>
      <c r="PTX2" s="1240"/>
      <c r="PTY2" s="1240"/>
      <c r="PTZ2" s="1240"/>
      <c r="PUA2" s="1240"/>
      <c r="PUB2" s="1240"/>
      <c r="PUC2" s="1240"/>
      <c r="PUD2" s="1240"/>
      <c r="PUE2" s="1240"/>
      <c r="PUF2" s="1240"/>
      <c r="PUG2" s="1240"/>
      <c r="PUH2" s="1240"/>
      <c r="PUI2" s="1240"/>
      <c r="PUJ2" s="1240"/>
      <c r="PUK2" s="1240"/>
      <c r="PUL2" s="1240"/>
      <c r="PUM2" s="1240"/>
      <c r="PUN2" s="1240"/>
      <c r="PUO2" s="1240"/>
      <c r="PUP2" s="1240"/>
      <c r="PUQ2" s="1240"/>
      <c r="PUR2" s="1240"/>
      <c r="PUS2" s="1240"/>
      <c r="PUT2" s="1240"/>
      <c r="PUU2" s="1240"/>
      <c r="PUV2" s="1240"/>
      <c r="PUW2" s="1240"/>
      <c r="PUX2" s="1240"/>
      <c r="PUY2" s="1240"/>
      <c r="PUZ2" s="1240"/>
      <c r="PVA2" s="1240"/>
      <c r="PVB2" s="1240"/>
      <c r="PVC2" s="1240"/>
      <c r="PVD2" s="1240"/>
      <c r="PVE2" s="1240"/>
      <c r="PVF2" s="1240"/>
      <c r="PVG2" s="1240"/>
      <c r="PVH2" s="1240"/>
      <c r="PVI2" s="1240"/>
      <c r="PVJ2" s="1240"/>
      <c r="PVK2" s="1240"/>
      <c r="PVL2" s="1240"/>
      <c r="PVM2" s="1240"/>
      <c r="PVN2" s="1240"/>
      <c r="PVO2" s="1240"/>
      <c r="PVP2" s="1240"/>
      <c r="PVQ2" s="1240"/>
      <c r="PVR2" s="1240"/>
      <c r="PVS2" s="1240"/>
      <c r="PVT2" s="1240"/>
      <c r="PVU2" s="1240"/>
      <c r="PVV2" s="1240"/>
      <c r="PVW2" s="1240"/>
      <c r="PVX2" s="1240"/>
      <c r="PVY2" s="1240"/>
      <c r="PVZ2" s="1240"/>
      <c r="PWA2" s="1240"/>
      <c r="PWB2" s="1240"/>
      <c r="PWC2" s="1240"/>
      <c r="PWD2" s="1240"/>
      <c r="PWE2" s="1240"/>
      <c r="PWF2" s="1240"/>
      <c r="PWG2" s="1240"/>
      <c r="PWH2" s="1240"/>
      <c r="PWI2" s="1240"/>
      <c r="PWJ2" s="1240"/>
      <c r="PWK2" s="1240"/>
      <c r="PWL2" s="1240"/>
      <c r="PWM2" s="1240"/>
      <c r="PWN2" s="1240"/>
      <c r="PWO2" s="1240"/>
      <c r="PWP2" s="1240"/>
      <c r="PWQ2" s="1240"/>
      <c r="PWR2" s="1240"/>
      <c r="PWS2" s="1240"/>
      <c r="PWT2" s="1240"/>
      <c r="PWU2" s="1240"/>
      <c r="PWV2" s="1240"/>
      <c r="PWW2" s="1240"/>
      <c r="PWX2" s="1240"/>
      <c r="PWY2" s="1240"/>
      <c r="PWZ2" s="1240"/>
      <c r="PXA2" s="1240"/>
      <c r="PXB2" s="1240"/>
      <c r="PXC2" s="1240"/>
      <c r="PXD2" s="1240"/>
      <c r="PXE2" s="1240"/>
      <c r="PXF2" s="1240"/>
      <c r="PXG2" s="1240"/>
      <c r="PXH2" s="1240"/>
      <c r="PXI2" s="1240"/>
      <c r="PXJ2" s="1240"/>
      <c r="PXK2" s="1240"/>
      <c r="PXL2" s="1240"/>
      <c r="PXM2" s="1240"/>
      <c r="PXN2" s="1240"/>
      <c r="PXO2" s="1240"/>
      <c r="PXP2" s="1240"/>
      <c r="PXQ2" s="1240"/>
      <c r="PXR2" s="1240"/>
      <c r="PXS2" s="1240"/>
      <c r="PXT2" s="1240"/>
      <c r="PXU2" s="1240"/>
      <c r="PXV2" s="1240"/>
      <c r="PXW2" s="1240"/>
      <c r="PXX2" s="1240"/>
      <c r="PXY2" s="1240"/>
      <c r="PXZ2" s="1240"/>
      <c r="PYA2" s="1240"/>
      <c r="PYB2" s="1240"/>
      <c r="PYC2" s="1240"/>
      <c r="PYD2" s="1240"/>
      <c r="PYE2" s="1240"/>
      <c r="PYF2" s="1240"/>
      <c r="PYG2" s="1240"/>
      <c r="PYH2" s="1240"/>
      <c r="PYI2" s="1240"/>
      <c r="PYJ2" s="1240"/>
      <c r="PYK2" s="1240"/>
      <c r="PYL2" s="1240"/>
      <c r="PYM2" s="1240"/>
      <c r="PYN2" s="1240"/>
      <c r="PYO2" s="1240"/>
      <c r="PYP2" s="1240"/>
      <c r="PYQ2" s="1240"/>
      <c r="PYR2" s="1240"/>
      <c r="PYS2" s="1240"/>
      <c r="PYT2" s="1240"/>
      <c r="PYU2" s="1240"/>
      <c r="PYV2" s="1240"/>
      <c r="PYW2" s="1240"/>
      <c r="PYX2" s="1240"/>
      <c r="PYY2" s="1240"/>
      <c r="PYZ2" s="1240"/>
      <c r="PZA2" s="1240"/>
      <c r="PZB2" s="1240"/>
      <c r="PZC2" s="1240"/>
      <c r="PZD2" s="1240"/>
      <c r="PZE2" s="1240"/>
      <c r="PZF2" s="1240"/>
      <c r="PZG2" s="1240"/>
      <c r="PZH2" s="1240"/>
      <c r="PZI2" s="1240"/>
      <c r="PZJ2" s="1240"/>
      <c r="PZK2" s="1240"/>
      <c r="PZL2" s="1240"/>
      <c r="PZM2" s="1240"/>
      <c r="PZN2" s="1240"/>
      <c r="PZO2" s="1240"/>
      <c r="PZP2" s="1240"/>
      <c r="PZQ2" s="1240"/>
      <c r="PZR2" s="1240"/>
      <c r="PZS2" s="1240"/>
      <c r="PZT2" s="1240"/>
      <c r="PZU2" s="1240"/>
      <c r="PZV2" s="1240"/>
      <c r="PZW2" s="1240"/>
      <c r="PZX2" s="1240"/>
      <c r="PZY2" s="1240"/>
      <c r="PZZ2" s="1240"/>
      <c r="QAA2" s="1240"/>
      <c r="QAB2" s="1240"/>
      <c r="QAC2" s="1240"/>
      <c r="QAD2" s="1240"/>
      <c r="QAE2" s="1240"/>
      <c r="QAF2" s="1240"/>
      <c r="QAG2" s="1240"/>
      <c r="QAH2" s="1240"/>
      <c r="QAI2" s="1240"/>
      <c r="QAJ2" s="1240"/>
      <c r="QAK2" s="1240"/>
      <c r="QAL2" s="1240"/>
      <c r="QAM2" s="1240"/>
      <c r="QAN2" s="1240"/>
      <c r="QAO2" s="1240"/>
      <c r="QAP2" s="1240"/>
      <c r="QAQ2" s="1240"/>
      <c r="QAR2" s="1240"/>
      <c r="QAS2" s="1240"/>
      <c r="QAT2" s="1240"/>
      <c r="QAU2" s="1240"/>
      <c r="QAV2" s="1240"/>
      <c r="QAW2" s="1240"/>
      <c r="QAX2" s="1240"/>
      <c r="QAY2" s="1240"/>
      <c r="QAZ2" s="1240"/>
      <c r="QBA2" s="1240"/>
      <c r="QBB2" s="1240"/>
      <c r="QBC2" s="1240"/>
      <c r="QBD2" s="1240"/>
      <c r="QBE2" s="1240"/>
      <c r="QBF2" s="1240"/>
      <c r="QBG2" s="1240"/>
      <c r="QBH2" s="1240"/>
      <c r="QBI2" s="1240"/>
      <c r="QBJ2" s="1240"/>
      <c r="QBK2" s="1240"/>
      <c r="QBL2" s="1240"/>
      <c r="QBM2" s="1240"/>
      <c r="QBN2" s="1240"/>
      <c r="QBO2" s="1240"/>
      <c r="QBP2" s="1240"/>
      <c r="QBQ2" s="1240"/>
      <c r="QBR2" s="1240"/>
      <c r="QBS2" s="1240"/>
      <c r="QBT2" s="1240"/>
      <c r="QBU2" s="1240"/>
      <c r="QBV2" s="1240"/>
      <c r="QBW2" s="1240"/>
      <c r="QBX2" s="1240"/>
      <c r="QBY2" s="1240"/>
      <c r="QBZ2" s="1240"/>
      <c r="QCA2" s="1240"/>
      <c r="QCB2" s="1240"/>
      <c r="QCC2" s="1240"/>
      <c r="QCD2" s="1240"/>
      <c r="QCE2" s="1240"/>
      <c r="QCF2" s="1240"/>
      <c r="QCG2" s="1240"/>
      <c r="QCH2" s="1240"/>
      <c r="QCI2" s="1240"/>
      <c r="QCJ2" s="1240"/>
      <c r="QCK2" s="1240"/>
      <c r="QCL2" s="1240"/>
      <c r="QCM2" s="1240"/>
      <c r="QCN2" s="1240"/>
      <c r="QCO2" s="1240"/>
      <c r="QCP2" s="1240"/>
      <c r="QCQ2" s="1240"/>
      <c r="QCR2" s="1240"/>
      <c r="QCS2" s="1240"/>
      <c r="QCT2" s="1240"/>
      <c r="QCU2" s="1240"/>
      <c r="QCV2" s="1240"/>
      <c r="QCW2" s="1240"/>
      <c r="QCX2" s="1240"/>
      <c r="QCY2" s="1240"/>
      <c r="QCZ2" s="1240"/>
      <c r="QDA2" s="1240"/>
      <c r="QDB2" s="1240"/>
      <c r="QDC2" s="1240"/>
      <c r="QDD2" s="1240"/>
      <c r="QDE2" s="1240"/>
      <c r="QDF2" s="1240"/>
      <c r="QDG2" s="1240"/>
      <c r="QDH2" s="1240"/>
      <c r="QDI2" s="1240"/>
      <c r="QDJ2" s="1240"/>
      <c r="QDK2" s="1240"/>
      <c r="QDL2" s="1240"/>
      <c r="QDM2" s="1240"/>
      <c r="QDN2" s="1240"/>
      <c r="QDO2" s="1240"/>
      <c r="QDP2" s="1240"/>
      <c r="QDQ2" s="1240"/>
      <c r="QDR2" s="1240"/>
      <c r="QDS2" s="1240"/>
      <c r="QDT2" s="1240"/>
      <c r="QDU2" s="1240"/>
      <c r="QDV2" s="1240"/>
      <c r="QDW2" s="1240"/>
      <c r="QDX2" s="1240"/>
      <c r="QDY2" s="1240"/>
      <c r="QDZ2" s="1240"/>
      <c r="QEA2" s="1240"/>
      <c r="QEB2" s="1240"/>
      <c r="QEC2" s="1240"/>
      <c r="QED2" s="1240"/>
      <c r="QEE2" s="1240"/>
      <c r="QEF2" s="1240"/>
      <c r="QEG2" s="1240"/>
      <c r="QEH2" s="1240"/>
      <c r="QEI2" s="1240"/>
      <c r="QEJ2" s="1240"/>
      <c r="QEK2" s="1240"/>
      <c r="QEL2" s="1240"/>
      <c r="QEM2" s="1240"/>
      <c r="QEN2" s="1240"/>
      <c r="QEO2" s="1240"/>
      <c r="QEP2" s="1240"/>
      <c r="QEQ2" s="1240"/>
      <c r="QER2" s="1240"/>
      <c r="QES2" s="1240"/>
      <c r="QET2" s="1240"/>
      <c r="QEU2" s="1240"/>
      <c r="QEV2" s="1240"/>
      <c r="QEW2" s="1240"/>
      <c r="QEX2" s="1240"/>
      <c r="QEY2" s="1240"/>
      <c r="QEZ2" s="1240"/>
      <c r="QFA2" s="1240"/>
      <c r="QFB2" s="1240"/>
      <c r="QFC2" s="1240"/>
      <c r="QFD2" s="1240"/>
      <c r="QFE2" s="1240"/>
      <c r="QFF2" s="1240"/>
      <c r="QFG2" s="1240"/>
      <c r="QFH2" s="1240"/>
      <c r="QFI2" s="1240"/>
      <c r="QFJ2" s="1240"/>
      <c r="QFK2" s="1240"/>
      <c r="QFL2" s="1240"/>
      <c r="QFM2" s="1240"/>
      <c r="QFN2" s="1240"/>
      <c r="QFO2" s="1240"/>
      <c r="QFP2" s="1240"/>
      <c r="QFQ2" s="1240"/>
      <c r="QFR2" s="1240"/>
      <c r="QFS2" s="1240"/>
      <c r="QFT2" s="1240"/>
      <c r="QFU2" s="1240"/>
      <c r="QFV2" s="1240"/>
      <c r="QFW2" s="1240"/>
      <c r="QFX2" s="1240"/>
      <c r="QFY2" s="1240"/>
      <c r="QFZ2" s="1240"/>
      <c r="QGA2" s="1240"/>
      <c r="QGB2" s="1240"/>
      <c r="QGC2" s="1240"/>
      <c r="QGD2" s="1240"/>
      <c r="QGE2" s="1240"/>
      <c r="QGF2" s="1240"/>
      <c r="QGG2" s="1240"/>
      <c r="QGH2" s="1240"/>
      <c r="QGI2" s="1240"/>
      <c r="QGJ2" s="1240"/>
      <c r="QGK2" s="1240"/>
      <c r="QGL2" s="1240"/>
      <c r="QGM2" s="1240"/>
      <c r="QGN2" s="1240"/>
      <c r="QGO2" s="1240"/>
      <c r="QGP2" s="1240"/>
      <c r="QGQ2" s="1240"/>
      <c r="QGR2" s="1240"/>
      <c r="QGS2" s="1240"/>
      <c r="QGT2" s="1240"/>
      <c r="QGU2" s="1240"/>
      <c r="QGV2" s="1240"/>
      <c r="QGW2" s="1240"/>
      <c r="QGX2" s="1240"/>
      <c r="QGY2" s="1240"/>
      <c r="QGZ2" s="1240"/>
      <c r="QHA2" s="1240"/>
      <c r="QHB2" s="1240"/>
      <c r="QHC2" s="1240"/>
      <c r="QHD2" s="1240"/>
      <c r="QHE2" s="1240"/>
      <c r="QHF2" s="1240"/>
      <c r="QHG2" s="1240"/>
      <c r="QHH2" s="1240"/>
      <c r="QHI2" s="1240"/>
      <c r="QHJ2" s="1240"/>
      <c r="QHK2" s="1240"/>
      <c r="QHL2" s="1240"/>
      <c r="QHM2" s="1240"/>
      <c r="QHN2" s="1240"/>
      <c r="QHO2" s="1240"/>
      <c r="QHP2" s="1240"/>
      <c r="QHQ2" s="1240"/>
      <c r="QHR2" s="1240"/>
      <c r="QHS2" s="1240"/>
      <c r="QHT2" s="1240"/>
      <c r="QHU2" s="1240"/>
      <c r="QHV2" s="1240"/>
      <c r="QHW2" s="1240"/>
      <c r="QHX2" s="1240"/>
      <c r="QHY2" s="1240"/>
      <c r="QHZ2" s="1240"/>
      <c r="QIA2" s="1240"/>
      <c r="QIB2" s="1240"/>
      <c r="QIC2" s="1240"/>
      <c r="QID2" s="1240"/>
      <c r="QIE2" s="1240"/>
      <c r="QIF2" s="1240"/>
      <c r="QIG2" s="1240"/>
      <c r="QIH2" s="1240"/>
      <c r="QII2" s="1240"/>
      <c r="QIJ2" s="1240"/>
      <c r="QIK2" s="1240"/>
      <c r="QIL2" s="1240"/>
      <c r="QIM2" s="1240"/>
      <c r="QIN2" s="1240"/>
      <c r="QIO2" s="1240"/>
      <c r="QIP2" s="1240"/>
      <c r="QIQ2" s="1240"/>
      <c r="QIR2" s="1240"/>
      <c r="QIS2" s="1240"/>
      <c r="QIT2" s="1240"/>
      <c r="QIU2" s="1240"/>
      <c r="QIV2" s="1240"/>
      <c r="QIW2" s="1240"/>
      <c r="QIX2" s="1240"/>
      <c r="QIY2" s="1240"/>
      <c r="QIZ2" s="1240"/>
      <c r="QJA2" s="1240"/>
      <c r="QJB2" s="1240"/>
      <c r="QJC2" s="1240"/>
      <c r="QJD2" s="1240"/>
      <c r="QJE2" s="1240"/>
      <c r="QJF2" s="1240"/>
      <c r="QJG2" s="1240"/>
      <c r="QJH2" s="1240"/>
      <c r="QJI2" s="1240"/>
      <c r="QJJ2" s="1240"/>
      <c r="QJK2" s="1240"/>
      <c r="QJL2" s="1240"/>
      <c r="QJM2" s="1240"/>
      <c r="QJN2" s="1240"/>
      <c r="QJO2" s="1240"/>
      <c r="QJP2" s="1240"/>
      <c r="QJQ2" s="1240"/>
      <c r="QJR2" s="1240"/>
      <c r="QJS2" s="1240"/>
      <c r="QJT2" s="1240"/>
      <c r="QJU2" s="1240"/>
      <c r="QJV2" s="1240"/>
      <c r="QJW2" s="1240"/>
      <c r="QJX2" s="1240"/>
      <c r="QJY2" s="1240"/>
      <c r="QJZ2" s="1240"/>
      <c r="QKA2" s="1240"/>
      <c r="QKB2" s="1240"/>
      <c r="QKC2" s="1240"/>
      <c r="QKD2" s="1240"/>
      <c r="QKE2" s="1240"/>
      <c r="QKF2" s="1240"/>
      <c r="QKG2" s="1240"/>
      <c r="QKH2" s="1240"/>
      <c r="QKI2" s="1240"/>
      <c r="QKJ2" s="1240"/>
      <c r="QKK2" s="1240"/>
      <c r="QKL2" s="1240"/>
      <c r="QKM2" s="1240"/>
      <c r="QKN2" s="1240"/>
      <c r="QKO2" s="1240"/>
      <c r="QKP2" s="1240"/>
      <c r="QKQ2" s="1240"/>
      <c r="QKR2" s="1240"/>
      <c r="QKS2" s="1240"/>
      <c r="QKT2" s="1240"/>
      <c r="QKU2" s="1240"/>
      <c r="QKV2" s="1240"/>
      <c r="QKW2" s="1240"/>
      <c r="QKX2" s="1240"/>
      <c r="QKY2" s="1240"/>
      <c r="QKZ2" s="1240"/>
      <c r="QLA2" s="1240"/>
      <c r="QLB2" s="1240"/>
      <c r="QLC2" s="1240"/>
      <c r="QLD2" s="1240"/>
      <c r="QLE2" s="1240"/>
      <c r="QLF2" s="1240"/>
      <c r="QLG2" s="1240"/>
      <c r="QLH2" s="1240"/>
      <c r="QLI2" s="1240"/>
      <c r="QLJ2" s="1240"/>
      <c r="QLK2" s="1240"/>
      <c r="QLL2" s="1240"/>
      <c r="QLM2" s="1240"/>
      <c r="QLN2" s="1240"/>
      <c r="QLO2" s="1240"/>
      <c r="QLP2" s="1240"/>
      <c r="QLQ2" s="1240"/>
      <c r="QLR2" s="1240"/>
      <c r="QLS2" s="1240"/>
      <c r="QLT2" s="1240"/>
      <c r="QLU2" s="1240"/>
      <c r="QLV2" s="1240"/>
      <c r="QLW2" s="1240"/>
      <c r="QLX2" s="1240"/>
      <c r="QLY2" s="1240"/>
      <c r="QLZ2" s="1240"/>
      <c r="QMA2" s="1240"/>
      <c r="QMB2" s="1240"/>
      <c r="QMC2" s="1240"/>
      <c r="QMD2" s="1240"/>
      <c r="QME2" s="1240"/>
      <c r="QMF2" s="1240"/>
      <c r="QMG2" s="1240"/>
      <c r="QMH2" s="1240"/>
      <c r="QMI2" s="1240"/>
      <c r="QMJ2" s="1240"/>
      <c r="QMK2" s="1240"/>
      <c r="QML2" s="1240"/>
      <c r="QMM2" s="1240"/>
      <c r="QMN2" s="1240"/>
      <c r="QMO2" s="1240"/>
      <c r="QMP2" s="1240"/>
      <c r="QMQ2" s="1240"/>
      <c r="QMR2" s="1240"/>
      <c r="QMS2" s="1240"/>
      <c r="QMT2" s="1240"/>
      <c r="QMU2" s="1240"/>
      <c r="QMV2" s="1240"/>
      <c r="QMW2" s="1240"/>
      <c r="QMX2" s="1240"/>
      <c r="QMY2" s="1240"/>
      <c r="QMZ2" s="1240"/>
      <c r="QNA2" s="1240"/>
      <c r="QNB2" s="1240"/>
      <c r="QNC2" s="1240"/>
      <c r="QND2" s="1240"/>
      <c r="QNE2" s="1240"/>
      <c r="QNF2" s="1240"/>
      <c r="QNG2" s="1240"/>
      <c r="QNH2" s="1240"/>
      <c r="QNI2" s="1240"/>
      <c r="QNJ2" s="1240"/>
      <c r="QNK2" s="1240"/>
      <c r="QNL2" s="1240"/>
      <c r="QNM2" s="1240"/>
      <c r="QNN2" s="1240"/>
      <c r="QNO2" s="1240"/>
      <c r="QNP2" s="1240"/>
      <c r="QNQ2" s="1240"/>
      <c r="QNR2" s="1240"/>
      <c r="QNS2" s="1240"/>
      <c r="QNT2" s="1240"/>
      <c r="QNU2" s="1240"/>
      <c r="QNV2" s="1240"/>
      <c r="QNW2" s="1240"/>
      <c r="QNX2" s="1240"/>
      <c r="QNY2" s="1240"/>
      <c r="QNZ2" s="1240"/>
      <c r="QOA2" s="1240"/>
      <c r="QOB2" s="1240"/>
      <c r="QOC2" s="1240"/>
      <c r="QOD2" s="1240"/>
      <c r="QOE2" s="1240"/>
      <c r="QOF2" s="1240"/>
      <c r="QOG2" s="1240"/>
      <c r="QOH2" s="1240"/>
      <c r="QOI2" s="1240"/>
      <c r="QOJ2" s="1240"/>
      <c r="QOK2" s="1240"/>
      <c r="QOL2" s="1240"/>
      <c r="QOM2" s="1240"/>
      <c r="QON2" s="1240"/>
      <c r="QOO2" s="1240"/>
      <c r="QOP2" s="1240"/>
      <c r="QOQ2" s="1240"/>
      <c r="QOR2" s="1240"/>
      <c r="QOS2" s="1240"/>
      <c r="QOT2" s="1240"/>
      <c r="QOU2" s="1240"/>
      <c r="QOV2" s="1240"/>
      <c r="QOW2" s="1240"/>
      <c r="QOX2" s="1240"/>
      <c r="QOY2" s="1240"/>
      <c r="QOZ2" s="1240"/>
      <c r="QPA2" s="1240"/>
      <c r="QPB2" s="1240"/>
      <c r="QPC2" s="1240"/>
      <c r="QPD2" s="1240"/>
      <c r="QPE2" s="1240"/>
      <c r="QPF2" s="1240"/>
      <c r="QPG2" s="1240"/>
      <c r="QPH2" s="1240"/>
      <c r="QPI2" s="1240"/>
      <c r="QPJ2" s="1240"/>
      <c r="QPK2" s="1240"/>
      <c r="QPL2" s="1240"/>
      <c r="QPM2" s="1240"/>
      <c r="QPN2" s="1240"/>
      <c r="QPO2" s="1240"/>
      <c r="QPP2" s="1240"/>
      <c r="QPQ2" s="1240"/>
      <c r="QPR2" s="1240"/>
      <c r="QPS2" s="1240"/>
      <c r="QPT2" s="1240"/>
      <c r="QPU2" s="1240"/>
      <c r="QPV2" s="1240"/>
      <c r="QPW2" s="1240"/>
      <c r="QPX2" s="1240"/>
      <c r="QPY2" s="1240"/>
      <c r="QPZ2" s="1240"/>
      <c r="QQA2" s="1240"/>
      <c r="QQB2" s="1240"/>
      <c r="QQC2" s="1240"/>
      <c r="QQD2" s="1240"/>
      <c r="QQE2" s="1240"/>
      <c r="QQF2" s="1240"/>
      <c r="QQG2" s="1240"/>
      <c r="QQH2" s="1240"/>
      <c r="QQI2" s="1240"/>
      <c r="QQJ2" s="1240"/>
      <c r="QQK2" s="1240"/>
      <c r="QQL2" s="1240"/>
      <c r="QQM2" s="1240"/>
      <c r="QQN2" s="1240"/>
      <c r="QQO2" s="1240"/>
      <c r="QQP2" s="1240"/>
      <c r="QQQ2" s="1240"/>
      <c r="QQR2" s="1240"/>
      <c r="QQS2" s="1240"/>
      <c r="QQT2" s="1240"/>
      <c r="QQU2" s="1240"/>
      <c r="QQV2" s="1240"/>
      <c r="QQW2" s="1240"/>
      <c r="QQX2" s="1240"/>
      <c r="QQY2" s="1240"/>
      <c r="QQZ2" s="1240"/>
      <c r="QRA2" s="1240"/>
      <c r="QRB2" s="1240"/>
      <c r="QRC2" s="1240"/>
      <c r="QRD2" s="1240"/>
      <c r="QRE2" s="1240"/>
      <c r="QRF2" s="1240"/>
      <c r="QRG2" s="1240"/>
      <c r="QRH2" s="1240"/>
      <c r="QRI2" s="1240"/>
      <c r="QRJ2" s="1240"/>
      <c r="QRK2" s="1240"/>
      <c r="QRL2" s="1240"/>
      <c r="QRM2" s="1240"/>
      <c r="QRN2" s="1240"/>
      <c r="QRO2" s="1240"/>
      <c r="QRP2" s="1240"/>
      <c r="QRQ2" s="1240"/>
      <c r="QRR2" s="1240"/>
      <c r="QRS2" s="1240"/>
      <c r="QRT2" s="1240"/>
      <c r="QRU2" s="1240"/>
      <c r="QRV2" s="1240"/>
      <c r="QRW2" s="1240"/>
      <c r="QRX2" s="1240"/>
      <c r="QRY2" s="1240"/>
      <c r="QRZ2" s="1240"/>
      <c r="QSA2" s="1240"/>
      <c r="QSB2" s="1240"/>
      <c r="QSC2" s="1240"/>
      <c r="QSD2" s="1240"/>
      <c r="QSE2" s="1240"/>
      <c r="QSF2" s="1240"/>
      <c r="QSG2" s="1240"/>
      <c r="QSH2" s="1240"/>
      <c r="QSI2" s="1240"/>
      <c r="QSJ2" s="1240"/>
      <c r="QSK2" s="1240"/>
      <c r="QSL2" s="1240"/>
      <c r="QSM2" s="1240"/>
      <c r="QSN2" s="1240"/>
      <c r="QSO2" s="1240"/>
      <c r="QSP2" s="1240"/>
      <c r="QSQ2" s="1240"/>
      <c r="QSR2" s="1240"/>
      <c r="QSS2" s="1240"/>
      <c r="QST2" s="1240"/>
      <c r="QSU2" s="1240"/>
      <c r="QSV2" s="1240"/>
      <c r="QSW2" s="1240"/>
      <c r="QSX2" s="1240"/>
      <c r="QSY2" s="1240"/>
      <c r="QSZ2" s="1240"/>
      <c r="QTA2" s="1240"/>
      <c r="QTB2" s="1240"/>
      <c r="QTC2" s="1240"/>
      <c r="QTD2" s="1240"/>
      <c r="QTE2" s="1240"/>
      <c r="QTF2" s="1240"/>
      <c r="QTG2" s="1240"/>
      <c r="QTH2" s="1240"/>
      <c r="QTI2" s="1240"/>
      <c r="QTJ2" s="1240"/>
      <c r="QTK2" s="1240"/>
      <c r="QTL2" s="1240"/>
      <c r="QTM2" s="1240"/>
      <c r="QTN2" s="1240"/>
      <c r="QTO2" s="1240"/>
      <c r="QTP2" s="1240"/>
      <c r="QTQ2" s="1240"/>
      <c r="QTR2" s="1240"/>
      <c r="QTS2" s="1240"/>
      <c r="QTT2" s="1240"/>
      <c r="QTU2" s="1240"/>
      <c r="QTV2" s="1240"/>
      <c r="QTW2" s="1240"/>
      <c r="QTX2" s="1240"/>
      <c r="QTY2" s="1240"/>
      <c r="QTZ2" s="1240"/>
      <c r="QUA2" s="1240"/>
      <c r="QUB2" s="1240"/>
      <c r="QUC2" s="1240"/>
      <c r="QUD2" s="1240"/>
      <c r="QUE2" s="1240"/>
      <c r="QUF2" s="1240"/>
      <c r="QUG2" s="1240"/>
      <c r="QUH2" s="1240"/>
      <c r="QUI2" s="1240"/>
      <c r="QUJ2" s="1240"/>
      <c r="QUK2" s="1240"/>
      <c r="QUL2" s="1240"/>
      <c r="QUM2" s="1240"/>
      <c r="QUN2" s="1240"/>
      <c r="QUO2" s="1240"/>
      <c r="QUP2" s="1240"/>
      <c r="QUQ2" s="1240"/>
      <c r="QUR2" s="1240"/>
      <c r="QUS2" s="1240"/>
      <c r="QUT2" s="1240"/>
      <c r="QUU2" s="1240"/>
      <c r="QUV2" s="1240"/>
      <c r="QUW2" s="1240"/>
      <c r="QUX2" s="1240"/>
      <c r="QUY2" s="1240"/>
      <c r="QUZ2" s="1240"/>
      <c r="QVA2" s="1240"/>
      <c r="QVB2" s="1240"/>
      <c r="QVC2" s="1240"/>
      <c r="QVD2" s="1240"/>
      <c r="QVE2" s="1240"/>
      <c r="QVF2" s="1240"/>
      <c r="QVG2" s="1240"/>
      <c r="QVH2" s="1240"/>
      <c r="QVI2" s="1240"/>
      <c r="QVJ2" s="1240"/>
      <c r="QVK2" s="1240"/>
      <c r="QVL2" s="1240"/>
      <c r="QVM2" s="1240"/>
      <c r="QVN2" s="1240"/>
      <c r="QVO2" s="1240"/>
      <c r="QVP2" s="1240"/>
      <c r="QVQ2" s="1240"/>
      <c r="QVR2" s="1240"/>
      <c r="QVS2" s="1240"/>
      <c r="QVT2" s="1240"/>
      <c r="QVU2" s="1240"/>
      <c r="QVV2" s="1240"/>
      <c r="QVW2" s="1240"/>
      <c r="QVX2" s="1240"/>
      <c r="QVY2" s="1240"/>
      <c r="QVZ2" s="1240"/>
      <c r="QWA2" s="1240"/>
      <c r="QWB2" s="1240"/>
      <c r="QWC2" s="1240"/>
      <c r="QWD2" s="1240"/>
      <c r="QWE2" s="1240"/>
      <c r="QWF2" s="1240"/>
      <c r="QWG2" s="1240"/>
      <c r="QWH2" s="1240"/>
      <c r="QWI2" s="1240"/>
      <c r="QWJ2" s="1240"/>
      <c r="QWK2" s="1240"/>
      <c r="QWL2" s="1240"/>
      <c r="QWM2" s="1240"/>
      <c r="QWN2" s="1240"/>
      <c r="QWO2" s="1240"/>
      <c r="QWP2" s="1240"/>
      <c r="QWQ2" s="1240"/>
      <c r="QWR2" s="1240"/>
      <c r="QWS2" s="1240"/>
      <c r="QWT2" s="1240"/>
      <c r="QWU2" s="1240"/>
      <c r="QWV2" s="1240"/>
      <c r="QWW2" s="1240"/>
      <c r="QWX2" s="1240"/>
      <c r="QWY2" s="1240"/>
      <c r="QWZ2" s="1240"/>
      <c r="QXA2" s="1240"/>
      <c r="QXB2" s="1240"/>
      <c r="QXC2" s="1240"/>
      <c r="QXD2" s="1240"/>
      <c r="QXE2" s="1240"/>
      <c r="QXF2" s="1240"/>
      <c r="QXG2" s="1240"/>
      <c r="QXH2" s="1240"/>
      <c r="QXI2" s="1240"/>
      <c r="QXJ2" s="1240"/>
      <c r="QXK2" s="1240"/>
      <c r="QXL2" s="1240"/>
      <c r="QXM2" s="1240"/>
      <c r="QXN2" s="1240"/>
      <c r="QXO2" s="1240"/>
      <c r="QXP2" s="1240"/>
      <c r="QXQ2" s="1240"/>
      <c r="QXR2" s="1240"/>
      <c r="QXS2" s="1240"/>
      <c r="QXT2" s="1240"/>
      <c r="QXU2" s="1240"/>
      <c r="QXV2" s="1240"/>
      <c r="QXW2" s="1240"/>
      <c r="QXX2" s="1240"/>
      <c r="QXY2" s="1240"/>
      <c r="QXZ2" s="1240"/>
      <c r="QYA2" s="1240"/>
      <c r="QYB2" s="1240"/>
      <c r="QYC2" s="1240"/>
      <c r="QYD2" s="1240"/>
      <c r="QYE2" s="1240"/>
      <c r="QYF2" s="1240"/>
      <c r="QYG2" s="1240"/>
      <c r="QYH2" s="1240"/>
      <c r="QYI2" s="1240"/>
      <c r="QYJ2" s="1240"/>
      <c r="QYK2" s="1240"/>
      <c r="QYL2" s="1240"/>
      <c r="QYM2" s="1240"/>
      <c r="QYN2" s="1240"/>
      <c r="QYO2" s="1240"/>
      <c r="QYP2" s="1240"/>
      <c r="QYQ2" s="1240"/>
      <c r="QYR2" s="1240"/>
      <c r="QYS2" s="1240"/>
      <c r="QYT2" s="1240"/>
      <c r="QYU2" s="1240"/>
      <c r="QYV2" s="1240"/>
      <c r="QYW2" s="1240"/>
      <c r="QYX2" s="1240"/>
      <c r="QYY2" s="1240"/>
      <c r="QYZ2" s="1240"/>
      <c r="QZA2" s="1240"/>
      <c r="QZB2" s="1240"/>
      <c r="QZC2" s="1240"/>
      <c r="QZD2" s="1240"/>
      <c r="QZE2" s="1240"/>
      <c r="QZF2" s="1240"/>
      <c r="QZG2" s="1240"/>
      <c r="QZH2" s="1240"/>
      <c r="QZI2" s="1240"/>
      <c r="QZJ2" s="1240"/>
      <c r="QZK2" s="1240"/>
      <c r="QZL2" s="1240"/>
      <c r="QZM2" s="1240"/>
      <c r="QZN2" s="1240"/>
      <c r="QZO2" s="1240"/>
      <c r="QZP2" s="1240"/>
      <c r="QZQ2" s="1240"/>
      <c r="QZR2" s="1240"/>
      <c r="QZS2" s="1240"/>
      <c r="QZT2" s="1240"/>
      <c r="QZU2" s="1240"/>
      <c r="QZV2" s="1240"/>
      <c r="QZW2" s="1240"/>
      <c r="QZX2" s="1240"/>
      <c r="QZY2" s="1240"/>
      <c r="QZZ2" s="1240"/>
      <c r="RAA2" s="1240"/>
      <c r="RAB2" s="1240"/>
      <c r="RAC2" s="1240"/>
      <c r="RAD2" s="1240"/>
      <c r="RAE2" s="1240"/>
      <c r="RAF2" s="1240"/>
      <c r="RAG2" s="1240"/>
      <c r="RAH2" s="1240"/>
      <c r="RAI2" s="1240"/>
      <c r="RAJ2" s="1240"/>
      <c r="RAK2" s="1240"/>
      <c r="RAL2" s="1240"/>
      <c r="RAM2" s="1240"/>
      <c r="RAN2" s="1240"/>
      <c r="RAO2" s="1240"/>
      <c r="RAP2" s="1240"/>
      <c r="RAQ2" s="1240"/>
      <c r="RAR2" s="1240"/>
      <c r="RAS2" s="1240"/>
      <c r="RAT2" s="1240"/>
      <c r="RAU2" s="1240"/>
      <c r="RAV2" s="1240"/>
      <c r="RAW2" s="1240"/>
      <c r="RAX2" s="1240"/>
      <c r="RAY2" s="1240"/>
      <c r="RAZ2" s="1240"/>
      <c r="RBA2" s="1240"/>
      <c r="RBB2" s="1240"/>
      <c r="RBC2" s="1240"/>
      <c r="RBD2" s="1240"/>
      <c r="RBE2" s="1240"/>
      <c r="RBF2" s="1240"/>
      <c r="RBG2" s="1240"/>
      <c r="RBH2" s="1240"/>
      <c r="RBI2" s="1240"/>
      <c r="RBJ2" s="1240"/>
      <c r="RBK2" s="1240"/>
      <c r="RBL2" s="1240"/>
      <c r="RBM2" s="1240"/>
      <c r="RBN2" s="1240"/>
      <c r="RBO2" s="1240"/>
      <c r="RBP2" s="1240"/>
      <c r="RBQ2" s="1240"/>
      <c r="RBR2" s="1240"/>
      <c r="RBS2" s="1240"/>
      <c r="RBT2" s="1240"/>
      <c r="RBU2" s="1240"/>
      <c r="RBV2" s="1240"/>
      <c r="RBW2" s="1240"/>
      <c r="RBX2" s="1240"/>
      <c r="RBY2" s="1240"/>
      <c r="RBZ2" s="1240"/>
      <c r="RCA2" s="1240"/>
      <c r="RCB2" s="1240"/>
      <c r="RCC2" s="1240"/>
      <c r="RCD2" s="1240"/>
      <c r="RCE2" s="1240"/>
      <c r="RCF2" s="1240"/>
      <c r="RCG2" s="1240"/>
      <c r="RCH2" s="1240"/>
      <c r="RCI2" s="1240"/>
      <c r="RCJ2" s="1240"/>
      <c r="RCK2" s="1240"/>
      <c r="RCL2" s="1240"/>
      <c r="RCM2" s="1240"/>
      <c r="RCN2" s="1240"/>
      <c r="RCO2" s="1240"/>
      <c r="RCP2" s="1240"/>
      <c r="RCQ2" s="1240"/>
      <c r="RCR2" s="1240"/>
      <c r="RCS2" s="1240"/>
      <c r="RCT2" s="1240"/>
      <c r="RCU2" s="1240"/>
      <c r="RCV2" s="1240"/>
      <c r="RCW2" s="1240"/>
      <c r="RCX2" s="1240"/>
      <c r="RCY2" s="1240"/>
      <c r="RCZ2" s="1240"/>
      <c r="RDA2" s="1240"/>
      <c r="RDB2" s="1240"/>
      <c r="RDC2" s="1240"/>
      <c r="RDD2" s="1240"/>
      <c r="RDE2" s="1240"/>
      <c r="RDF2" s="1240"/>
      <c r="RDG2" s="1240"/>
      <c r="RDH2" s="1240"/>
      <c r="RDI2" s="1240"/>
      <c r="RDJ2" s="1240"/>
      <c r="RDK2" s="1240"/>
      <c r="RDL2" s="1240"/>
      <c r="RDM2" s="1240"/>
      <c r="RDN2" s="1240"/>
      <c r="RDO2" s="1240"/>
      <c r="RDP2" s="1240"/>
      <c r="RDQ2" s="1240"/>
      <c r="RDR2" s="1240"/>
      <c r="RDS2" s="1240"/>
      <c r="RDT2" s="1240"/>
      <c r="RDU2" s="1240"/>
      <c r="RDV2" s="1240"/>
      <c r="RDW2" s="1240"/>
      <c r="RDX2" s="1240"/>
      <c r="RDY2" s="1240"/>
      <c r="RDZ2" s="1240"/>
      <c r="REA2" s="1240"/>
      <c r="REB2" s="1240"/>
      <c r="REC2" s="1240"/>
      <c r="RED2" s="1240"/>
      <c r="REE2" s="1240"/>
      <c r="REF2" s="1240"/>
      <c r="REG2" s="1240"/>
      <c r="REH2" s="1240"/>
      <c r="REI2" s="1240"/>
      <c r="REJ2" s="1240"/>
      <c r="REK2" s="1240"/>
      <c r="REL2" s="1240"/>
      <c r="REM2" s="1240"/>
      <c r="REN2" s="1240"/>
      <c r="REO2" s="1240"/>
      <c r="REP2" s="1240"/>
      <c r="REQ2" s="1240"/>
      <c r="RER2" s="1240"/>
      <c r="RES2" s="1240"/>
      <c r="RET2" s="1240"/>
      <c r="REU2" s="1240"/>
      <c r="REV2" s="1240"/>
      <c r="REW2" s="1240"/>
      <c r="REX2" s="1240"/>
      <c r="REY2" s="1240"/>
      <c r="REZ2" s="1240"/>
      <c r="RFA2" s="1240"/>
      <c r="RFB2" s="1240"/>
      <c r="RFC2" s="1240"/>
      <c r="RFD2" s="1240"/>
      <c r="RFE2" s="1240"/>
      <c r="RFF2" s="1240"/>
      <c r="RFG2" s="1240"/>
      <c r="RFH2" s="1240"/>
      <c r="RFI2" s="1240"/>
      <c r="RFJ2" s="1240"/>
      <c r="RFK2" s="1240"/>
      <c r="RFL2" s="1240"/>
      <c r="RFM2" s="1240"/>
      <c r="RFN2" s="1240"/>
      <c r="RFO2" s="1240"/>
      <c r="RFP2" s="1240"/>
      <c r="RFQ2" s="1240"/>
      <c r="RFR2" s="1240"/>
      <c r="RFS2" s="1240"/>
      <c r="RFT2" s="1240"/>
      <c r="RFU2" s="1240"/>
      <c r="RFV2" s="1240"/>
      <c r="RFW2" s="1240"/>
      <c r="RFX2" s="1240"/>
      <c r="RFY2" s="1240"/>
      <c r="RFZ2" s="1240"/>
      <c r="RGA2" s="1240"/>
      <c r="RGB2" s="1240"/>
      <c r="RGC2" s="1240"/>
      <c r="RGD2" s="1240"/>
      <c r="RGE2" s="1240"/>
      <c r="RGF2" s="1240"/>
      <c r="RGG2" s="1240"/>
      <c r="RGH2" s="1240"/>
      <c r="RGI2" s="1240"/>
      <c r="RGJ2" s="1240"/>
      <c r="RGK2" s="1240"/>
      <c r="RGL2" s="1240"/>
      <c r="RGM2" s="1240"/>
      <c r="RGN2" s="1240"/>
      <c r="RGO2" s="1240"/>
      <c r="RGP2" s="1240"/>
      <c r="RGQ2" s="1240"/>
      <c r="RGR2" s="1240"/>
      <c r="RGS2" s="1240"/>
      <c r="RGT2" s="1240"/>
      <c r="RGU2" s="1240"/>
      <c r="RGV2" s="1240"/>
      <c r="RGW2" s="1240"/>
      <c r="RGX2" s="1240"/>
      <c r="RGY2" s="1240"/>
      <c r="RGZ2" s="1240"/>
      <c r="RHA2" s="1240"/>
      <c r="RHB2" s="1240"/>
      <c r="RHC2" s="1240"/>
      <c r="RHD2" s="1240"/>
      <c r="RHE2" s="1240"/>
      <c r="RHF2" s="1240"/>
      <c r="RHG2" s="1240"/>
      <c r="RHH2" s="1240"/>
      <c r="RHI2" s="1240"/>
      <c r="RHJ2" s="1240"/>
      <c r="RHK2" s="1240"/>
      <c r="RHL2" s="1240"/>
      <c r="RHM2" s="1240"/>
      <c r="RHN2" s="1240"/>
      <c r="RHO2" s="1240"/>
      <c r="RHP2" s="1240"/>
      <c r="RHQ2" s="1240"/>
      <c r="RHR2" s="1240"/>
      <c r="RHS2" s="1240"/>
      <c r="RHT2" s="1240"/>
      <c r="RHU2" s="1240"/>
      <c r="RHV2" s="1240"/>
      <c r="RHW2" s="1240"/>
      <c r="RHX2" s="1240"/>
      <c r="RHY2" s="1240"/>
      <c r="RHZ2" s="1240"/>
      <c r="RIA2" s="1240"/>
      <c r="RIB2" s="1240"/>
      <c r="RIC2" s="1240"/>
      <c r="RID2" s="1240"/>
      <c r="RIE2" s="1240"/>
      <c r="RIF2" s="1240"/>
      <c r="RIG2" s="1240"/>
      <c r="RIH2" s="1240"/>
      <c r="RII2" s="1240"/>
      <c r="RIJ2" s="1240"/>
      <c r="RIK2" s="1240"/>
      <c r="RIL2" s="1240"/>
      <c r="RIM2" s="1240"/>
      <c r="RIN2" s="1240"/>
      <c r="RIO2" s="1240"/>
      <c r="RIP2" s="1240"/>
      <c r="RIQ2" s="1240"/>
      <c r="RIR2" s="1240"/>
      <c r="RIS2" s="1240"/>
      <c r="RIT2" s="1240"/>
      <c r="RIU2" s="1240"/>
      <c r="RIV2" s="1240"/>
      <c r="RIW2" s="1240"/>
      <c r="RIX2" s="1240"/>
      <c r="RIY2" s="1240"/>
      <c r="RIZ2" s="1240"/>
      <c r="RJA2" s="1240"/>
      <c r="RJB2" s="1240"/>
      <c r="RJC2" s="1240"/>
      <c r="RJD2" s="1240"/>
      <c r="RJE2" s="1240"/>
      <c r="RJF2" s="1240"/>
      <c r="RJG2" s="1240"/>
      <c r="RJH2" s="1240"/>
      <c r="RJI2" s="1240"/>
      <c r="RJJ2" s="1240"/>
      <c r="RJK2" s="1240"/>
      <c r="RJL2" s="1240"/>
      <c r="RJM2" s="1240"/>
      <c r="RJN2" s="1240"/>
      <c r="RJO2" s="1240"/>
      <c r="RJP2" s="1240"/>
      <c r="RJQ2" s="1240"/>
      <c r="RJR2" s="1240"/>
      <c r="RJS2" s="1240"/>
      <c r="RJT2" s="1240"/>
      <c r="RJU2" s="1240"/>
      <c r="RJV2" s="1240"/>
      <c r="RJW2" s="1240"/>
      <c r="RJX2" s="1240"/>
      <c r="RJY2" s="1240"/>
      <c r="RJZ2" s="1240"/>
      <c r="RKA2" s="1240"/>
      <c r="RKB2" s="1240"/>
      <c r="RKC2" s="1240"/>
      <c r="RKD2" s="1240"/>
      <c r="RKE2" s="1240"/>
      <c r="RKF2" s="1240"/>
      <c r="RKG2" s="1240"/>
      <c r="RKH2" s="1240"/>
      <c r="RKI2" s="1240"/>
      <c r="RKJ2" s="1240"/>
      <c r="RKK2" s="1240"/>
      <c r="RKL2" s="1240"/>
      <c r="RKM2" s="1240"/>
      <c r="RKN2" s="1240"/>
      <c r="RKO2" s="1240"/>
      <c r="RKP2" s="1240"/>
      <c r="RKQ2" s="1240"/>
      <c r="RKR2" s="1240"/>
      <c r="RKS2" s="1240"/>
      <c r="RKT2" s="1240"/>
      <c r="RKU2" s="1240"/>
      <c r="RKV2" s="1240"/>
      <c r="RKW2" s="1240"/>
      <c r="RKX2" s="1240"/>
      <c r="RKY2" s="1240"/>
      <c r="RKZ2" s="1240"/>
      <c r="RLA2" s="1240"/>
      <c r="RLB2" s="1240"/>
      <c r="RLC2" s="1240"/>
      <c r="RLD2" s="1240"/>
      <c r="RLE2" s="1240"/>
      <c r="RLF2" s="1240"/>
      <c r="RLG2" s="1240"/>
      <c r="RLH2" s="1240"/>
      <c r="RLI2" s="1240"/>
      <c r="RLJ2" s="1240"/>
      <c r="RLK2" s="1240"/>
      <c r="RLL2" s="1240"/>
      <c r="RLM2" s="1240"/>
      <c r="RLN2" s="1240"/>
      <c r="RLO2" s="1240"/>
      <c r="RLP2" s="1240"/>
      <c r="RLQ2" s="1240"/>
      <c r="RLR2" s="1240"/>
      <c r="RLS2" s="1240"/>
      <c r="RLT2" s="1240"/>
      <c r="RLU2" s="1240"/>
      <c r="RLV2" s="1240"/>
      <c r="RLW2" s="1240"/>
      <c r="RLX2" s="1240"/>
      <c r="RLY2" s="1240"/>
      <c r="RLZ2" s="1240"/>
      <c r="RMA2" s="1240"/>
      <c r="RMB2" s="1240"/>
      <c r="RMC2" s="1240"/>
      <c r="RMD2" s="1240"/>
      <c r="RME2" s="1240"/>
      <c r="RMF2" s="1240"/>
      <c r="RMG2" s="1240"/>
      <c r="RMH2" s="1240"/>
      <c r="RMI2" s="1240"/>
      <c r="RMJ2" s="1240"/>
      <c r="RMK2" s="1240"/>
      <c r="RML2" s="1240"/>
      <c r="RMM2" s="1240"/>
      <c r="RMN2" s="1240"/>
      <c r="RMO2" s="1240"/>
      <c r="RMP2" s="1240"/>
      <c r="RMQ2" s="1240"/>
      <c r="RMR2" s="1240"/>
      <c r="RMS2" s="1240"/>
      <c r="RMT2" s="1240"/>
      <c r="RMU2" s="1240"/>
      <c r="RMV2" s="1240"/>
      <c r="RMW2" s="1240"/>
      <c r="RMX2" s="1240"/>
      <c r="RMY2" s="1240"/>
      <c r="RMZ2" s="1240"/>
      <c r="RNA2" s="1240"/>
      <c r="RNB2" s="1240"/>
      <c r="RNC2" s="1240"/>
      <c r="RND2" s="1240"/>
      <c r="RNE2" s="1240"/>
      <c r="RNF2" s="1240"/>
      <c r="RNG2" s="1240"/>
      <c r="RNH2" s="1240"/>
      <c r="RNI2" s="1240"/>
      <c r="RNJ2" s="1240"/>
      <c r="RNK2" s="1240"/>
      <c r="RNL2" s="1240"/>
      <c r="RNM2" s="1240"/>
      <c r="RNN2" s="1240"/>
      <c r="RNO2" s="1240"/>
      <c r="RNP2" s="1240"/>
      <c r="RNQ2" s="1240"/>
      <c r="RNR2" s="1240"/>
      <c r="RNS2" s="1240"/>
      <c r="RNT2" s="1240"/>
      <c r="RNU2" s="1240"/>
      <c r="RNV2" s="1240"/>
      <c r="RNW2" s="1240"/>
      <c r="RNX2" s="1240"/>
      <c r="RNY2" s="1240"/>
      <c r="RNZ2" s="1240"/>
      <c r="ROA2" s="1240"/>
      <c r="ROB2" s="1240"/>
      <c r="ROC2" s="1240"/>
      <c r="ROD2" s="1240"/>
      <c r="ROE2" s="1240"/>
      <c r="ROF2" s="1240"/>
      <c r="ROG2" s="1240"/>
      <c r="ROH2" s="1240"/>
      <c r="ROI2" s="1240"/>
      <c r="ROJ2" s="1240"/>
      <c r="ROK2" s="1240"/>
      <c r="ROL2" s="1240"/>
      <c r="ROM2" s="1240"/>
      <c r="RON2" s="1240"/>
      <c r="ROO2" s="1240"/>
      <c r="ROP2" s="1240"/>
      <c r="ROQ2" s="1240"/>
      <c r="ROR2" s="1240"/>
      <c r="ROS2" s="1240"/>
      <c r="ROT2" s="1240"/>
      <c r="ROU2" s="1240"/>
      <c r="ROV2" s="1240"/>
      <c r="ROW2" s="1240"/>
      <c r="ROX2" s="1240"/>
      <c r="ROY2" s="1240"/>
      <c r="ROZ2" s="1240"/>
      <c r="RPA2" s="1240"/>
      <c r="RPB2" s="1240"/>
      <c r="RPC2" s="1240"/>
      <c r="RPD2" s="1240"/>
      <c r="RPE2" s="1240"/>
      <c r="RPF2" s="1240"/>
      <c r="RPG2" s="1240"/>
      <c r="RPH2" s="1240"/>
      <c r="RPI2" s="1240"/>
      <c r="RPJ2" s="1240"/>
      <c r="RPK2" s="1240"/>
      <c r="RPL2" s="1240"/>
      <c r="RPM2" s="1240"/>
      <c r="RPN2" s="1240"/>
      <c r="RPO2" s="1240"/>
      <c r="RPP2" s="1240"/>
      <c r="RPQ2" s="1240"/>
      <c r="RPR2" s="1240"/>
      <c r="RPS2" s="1240"/>
      <c r="RPT2" s="1240"/>
      <c r="RPU2" s="1240"/>
      <c r="RPV2" s="1240"/>
      <c r="RPW2" s="1240"/>
      <c r="RPX2" s="1240"/>
      <c r="RPY2" s="1240"/>
      <c r="RPZ2" s="1240"/>
      <c r="RQA2" s="1240"/>
      <c r="RQB2" s="1240"/>
      <c r="RQC2" s="1240"/>
      <c r="RQD2" s="1240"/>
      <c r="RQE2" s="1240"/>
      <c r="RQF2" s="1240"/>
      <c r="RQG2" s="1240"/>
      <c r="RQH2" s="1240"/>
      <c r="RQI2" s="1240"/>
      <c r="RQJ2" s="1240"/>
      <c r="RQK2" s="1240"/>
      <c r="RQL2" s="1240"/>
      <c r="RQM2" s="1240"/>
      <c r="RQN2" s="1240"/>
      <c r="RQO2" s="1240"/>
      <c r="RQP2" s="1240"/>
      <c r="RQQ2" s="1240"/>
      <c r="RQR2" s="1240"/>
      <c r="RQS2" s="1240"/>
      <c r="RQT2" s="1240"/>
      <c r="RQU2" s="1240"/>
      <c r="RQV2" s="1240"/>
      <c r="RQW2" s="1240"/>
      <c r="RQX2" s="1240"/>
      <c r="RQY2" s="1240"/>
      <c r="RQZ2" s="1240"/>
      <c r="RRA2" s="1240"/>
      <c r="RRB2" s="1240"/>
      <c r="RRC2" s="1240"/>
      <c r="RRD2" s="1240"/>
      <c r="RRE2" s="1240"/>
      <c r="RRF2" s="1240"/>
      <c r="RRG2" s="1240"/>
      <c r="RRH2" s="1240"/>
      <c r="RRI2" s="1240"/>
      <c r="RRJ2" s="1240"/>
      <c r="RRK2" s="1240"/>
      <c r="RRL2" s="1240"/>
      <c r="RRM2" s="1240"/>
      <c r="RRN2" s="1240"/>
      <c r="RRO2" s="1240"/>
      <c r="RRP2" s="1240"/>
      <c r="RRQ2" s="1240"/>
      <c r="RRR2" s="1240"/>
      <c r="RRS2" s="1240"/>
      <c r="RRT2" s="1240"/>
      <c r="RRU2" s="1240"/>
      <c r="RRV2" s="1240"/>
      <c r="RRW2" s="1240"/>
      <c r="RRX2" s="1240"/>
      <c r="RRY2" s="1240"/>
      <c r="RRZ2" s="1240"/>
      <c r="RSA2" s="1240"/>
      <c r="RSB2" s="1240"/>
      <c r="RSC2" s="1240"/>
      <c r="RSD2" s="1240"/>
      <c r="RSE2" s="1240"/>
      <c r="RSF2" s="1240"/>
      <c r="RSG2" s="1240"/>
      <c r="RSH2" s="1240"/>
      <c r="RSI2" s="1240"/>
      <c r="RSJ2" s="1240"/>
      <c r="RSK2" s="1240"/>
      <c r="RSL2" s="1240"/>
      <c r="RSM2" s="1240"/>
      <c r="RSN2" s="1240"/>
      <c r="RSO2" s="1240"/>
      <c r="RSP2" s="1240"/>
      <c r="RSQ2" s="1240"/>
      <c r="RSR2" s="1240"/>
      <c r="RSS2" s="1240"/>
      <c r="RST2" s="1240"/>
      <c r="RSU2" s="1240"/>
      <c r="RSV2" s="1240"/>
      <c r="RSW2" s="1240"/>
      <c r="RSX2" s="1240"/>
      <c r="RSY2" s="1240"/>
      <c r="RSZ2" s="1240"/>
      <c r="RTA2" s="1240"/>
      <c r="RTB2" s="1240"/>
      <c r="RTC2" s="1240"/>
      <c r="RTD2" s="1240"/>
      <c r="RTE2" s="1240"/>
      <c r="RTF2" s="1240"/>
      <c r="RTG2" s="1240"/>
      <c r="RTH2" s="1240"/>
      <c r="RTI2" s="1240"/>
      <c r="RTJ2" s="1240"/>
      <c r="RTK2" s="1240"/>
      <c r="RTL2" s="1240"/>
      <c r="RTM2" s="1240"/>
      <c r="RTN2" s="1240"/>
      <c r="RTO2" s="1240"/>
      <c r="RTP2" s="1240"/>
      <c r="RTQ2" s="1240"/>
      <c r="RTR2" s="1240"/>
      <c r="RTS2" s="1240"/>
      <c r="RTT2" s="1240"/>
      <c r="RTU2" s="1240"/>
      <c r="RTV2" s="1240"/>
      <c r="RTW2" s="1240"/>
      <c r="RTX2" s="1240"/>
      <c r="RTY2" s="1240"/>
      <c r="RTZ2" s="1240"/>
      <c r="RUA2" s="1240"/>
      <c r="RUB2" s="1240"/>
      <c r="RUC2" s="1240"/>
      <c r="RUD2" s="1240"/>
      <c r="RUE2" s="1240"/>
      <c r="RUF2" s="1240"/>
      <c r="RUG2" s="1240"/>
      <c r="RUH2" s="1240"/>
      <c r="RUI2" s="1240"/>
      <c r="RUJ2" s="1240"/>
      <c r="RUK2" s="1240"/>
      <c r="RUL2" s="1240"/>
      <c r="RUM2" s="1240"/>
      <c r="RUN2" s="1240"/>
      <c r="RUO2" s="1240"/>
      <c r="RUP2" s="1240"/>
      <c r="RUQ2" s="1240"/>
      <c r="RUR2" s="1240"/>
      <c r="RUS2" s="1240"/>
      <c r="RUT2" s="1240"/>
      <c r="RUU2" s="1240"/>
      <c r="RUV2" s="1240"/>
      <c r="RUW2" s="1240"/>
      <c r="RUX2" s="1240"/>
      <c r="RUY2" s="1240"/>
      <c r="RUZ2" s="1240"/>
      <c r="RVA2" s="1240"/>
      <c r="RVB2" s="1240"/>
      <c r="RVC2" s="1240"/>
      <c r="RVD2" s="1240"/>
      <c r="RVE2" s="1240"/>
      <c r="RVF2" s="1240"/>
      <c r="RVG2" s="1240"/>
      <c r="RVH2" s="1240"/>
      <c r="RVI2" s="1240"/>
      <c r="RVJ2" s="1240"/>
      <c r="RVK2" s="1240"/>
      <c r="RVL2" s="1240"/>
      <c r="RVM2" s="1240"/>
      <c r="RVN2" s="1240"/>
      <c r="RVO2" s="1240"/>
      <c r="RVP2" s="1240"/>
      <c r="RVQ2" s="1240"/>
      <c r="RVR2" s="1240"/>
      <c r="RVS2" s="1240"/>
      <c r="RVT2" s="1240"/>
      <c r="RVU2" s="1240"/>
      <c r="RVV2" s="1240"/>
      <c r="RVW2" s="1240"/>
      <c r="RVX2" s="1240"/>
      <c r="RVY2" s="1240"/>
      <c r="RVZ2" s="1240"/>
      <c r="RWA2" s="1240"/>
      <c r="RWB2" s="1240"/>
      <c r="RWC2" s="1240"/>
      <c r="RWD2" s="1240"/>
      <c r="RWE2" s="1240"/>
      <c r="RWF2" s="1240"/>
      <c r="RWG2" s="1240"/>
      <c r="RWH2" s="1240"/>
      <c r="RWI2" s="1240"/>
      <c r="RWJ2" s="1240"/>
      <c r="RWK2" s="1240"/>
      <c r="RWL2" s="1240"/>
      <c r="RWM2" s="1240"/>
      <c r="RWN2" s="1240"/>
      <c r="RWO2" s="1240"/>
      <c r="RWP2" s="1240"/>
      <c r="RWQ2" s="1240"/>
      <c r="RWR2" s="1240"/>
      <c r="RWS2" s="1240"/>
      <c r="RWT2" s="1240"/>
      <c r="RWU2" s="1240"/>
      <c r="RWV2" s="1240"/>
      <c r="RWW2" s="1240"/>
      <c r="RWX2" s="1240"/>
      <c r="RWY2" s="1240"/>
      <c r="RWZ2" s="1240"/>
      <c r="RXA2" s="1240"/>
      <c r="RXB2" s="1240"/>
      <c r="RXC2" s="1240"/>
      <c r="RXD2" s="1240"/>
      <c r="RXE2" s="1240"/>
      <c r="RXF2" s="1240"/>
      <c r="RXG2" s="1240"/>
      <c r="RXH2" s="1240"/>
      <c r="RXI2" s="1240"/>
      <c r="RXJ2" s="1240"/>
      <c r="RXK2" s="1240"/>
      <c r="RXL2" s="1240"/>
      <c r="RXM2" s="1240"/>
      <c r="RXN2" s="1240"/>
      <c r="RXO2" s="1240"/>
      <c r="RXP2" s="1240"/>
      <c r="RXQ2" s="1240"/>
      <c r="RXR2" s="1240"/>
      <c r="RXS2" s="1240"/>
      <c r="RXT2" s="1240"/>
      <c r="RXU2" s="1240"/>
      <c r="RXV2" s="1240"/>
      <c r="RXW2" s="1240"/>
      <c r="RXX2" s="1240"/>
      <c r="RXY2" s="1240"/>
      <c r="RXZ2" s="1240"/>
      <c r="RYA2" s="1240"/>
      <c r="RYB2" s="1240"/>
      <c r="RYC2" s="1240"/>
      <c r="RYD2" s="1240"/>
      <c r="RYE2" s="1240"/>
      <c r="RYF2" s="1240"/>
      <c r="RYG2" s="1240"/>
      <c r="RYH2" s="1240"/>
      <c r="RYI2" s="1240"/>
      <c r="RYJ2" s="1240"/>
      <c r="RYK2" s="1240"/>
      <c r="RYL2" s="1240"/>
      <c r="RYM2" s="1240"/>
      <c r="RYN2" s="1240"/>
      <c r="RYO2" s="1240"/>
      <c r="RYP2" s="1240"/>
      <c r="RYQ2" s="1240"/>
      <c r="RYR2" s="1240"/>
      <c r="RYS2" s="1240"/>
      <c r="RYT2" s="1240"/>
      <c r="RYU2" s="1240"/>
      <c r="RYV2" s="1240"/>
      <c r="RYW2" s="1240"/>
      <c r="RYX2" s="1240"/>
      <c r="RYY2" s="1240"/>
      <c r="RYZ2" s="1240"/>
      <c r="RZA2" s="1240"/>
      <c r="RZB2" s="1240"/>
      <c r="RZC2" s="1240"/>
      <c r="RZD2" s="1240"/>
      <c r="RZE2" s="1240"/>
      <c r="RZF2" s="1240"/>
      <c r="RZG2" s="1240"/>
      <c r="RZH2" s="1240"/>
      <c r="RZI2" s="1240"/>
      <c r="RZJ2" s="1240"/>
      <c r="RZK2" s="1240"/>
      <c r="RZL2" s="1240"/>
      <c r="RZM2" s="1240"/>
      <c r="RZN2" s="1240"/>
      <c r="RZO2" s="1240"/>
      <c r="RZP2" s="1240"/>
      <c r="RZQ2" s="1240"/>
      <c r="RZR2" s="1240"/>
      <c r="RZS2" s="1240"/>
      <c r="RZT2" s="1240"/>
      <c r="RZU2" s="1240"/>
      <c r="RZV2" s="1240"/>
      <c r="RZW2" s="1240"/>
      <c r="RZX2" s="1240"/>
      <c r="RZY2" s="1240"/>
      <c r="RZZ2" s="1240"/>
      <c r="SAA2" s="1240"/>
      <c r="SAB2" s="1240"/>
      <c r="SAC2" s="1240"/>
      <c r="SAD2" s="1240"/>
      <c r="SAE2" s="1240"/>
      <c r="SAF2" s="1240"/>
      <c r="SAG2" s="1240"/>
      <c r="SAH2" s="1240"/>
      <c r="SAI2" s="1240"/>
      <c r="SAJ2" s="1240"/>
      <c r="SAK2" s="1240"/>
      <c r="SAL2" s="1240"/>
      <c r="SAM2" s="1240"/>
      <c r="SAN2" s="1240"/>
      <c r="SAO2" s="1240"/>
      <c r="SAP2" s="1240"/>
      <c r="SAQ2" s="1240"/>
      <c r="SAR2" s="1240"/>
      <c r="SAS2" s="1240"/>
      <c r="SAT2" s="1240"/>
      <c r="SAU2" s="1240"/>
      <c r="SAV2" s="1240"/>
      <c r="SAW2" s="1240"/>
      <c r="SAX2" s="1240"/>
      <c r="SAY2" s="1240"/>
      <c r="SAZ2" s="1240"/>
      <c r="SBA2" s="1240"/>
      <c r="SBB2" s="1240"/>
      <c r="SBC2" s="1240"/>
      <c r="SBD2" s="1240"/>
      <c r="SBE2" s="1240"/>
      <c r="SBF2" s="1240"/>
      <c r="SBG2" s="1240"/>
      <c r="SBH2" s="1240"/>
      <c r="SBI2" s="1240"/>
      <c r="SBJ2" s="1240"/>
      <c r="SBK2" s="1240"/>
      <c r="SBL2" s="1240"/>
      <c r="SBM2" s="1240"/>
      <c r="SBN2" s="1240"/>
      <c r="SBO2" s="1240"/>
      <c r="SBP2" s="1240"/>
      <c r="SBQ2" s="1240"/>
      <c r="SBR2" s="1240"/>
      <c r="SBS2" s="1240"/>
      <c r="SBT2" s="1240"/>
      <c r="SBU2" s="1240"/>
      <c r="SBV2" s="1240"/>
      <c r="SBW2" s="1240"/>
      <c r="SBX2" s="1240"/>
      <c r="SBY2" s="1240"/>
      <c r="SBZ2" s="1240"/>
      <c r="SCA2" s="1240"/>
      <c r="SCB2" s="1240"/>
      <c r="SCC2" s="1240"/>
      <c r="SCD2" s="1240"/>
      <c r="SCE2" s="1240"/>
      <c r="SCF2" s="1240"/>
      <c r="SCG2" s="1240"/>
      <c r="SCH2" s="1240"/>
      <c r="SCI2" s="1240"/>
      <c r="SCJ2" s="1240"/>
      <c r="SCK2" s="1240"/>
      <c r="SCL2" s="1240"/>
      <c r="SCM2" s="1240"/>
      <c r="SCN2" s="1240"/>
      <c r="SCO2" s="1240"/>
      <c r="SCP2" s="1240"/>
      <c r="SCQ2" s="1240"/>
      <c r="SCR2" s="1240"/>
      <c r="SCS2" s="1240"/>
      <c r="SCT2" s="1240"/>
      <c r="SCU2" s="1240"/>
      <c r="SCV2" s="1240"/>
      <c r="SCW2" s="1240"/>
      <c r="SCX2" s="1240"/>
      <c r="SCY2" s="1240"/>
      <c r="SCZ2" s="1240"/>
      <c r="SDA2" s="1240"/>
      <c r="SDB2" s="1240"/>
      <c r="SDC2" s="1240"/>
      <c r="SDD2" s="1240"/>
      <c r="SDE2" s="1240"/>
      <c r="SDF2" s="1240"/>
      <c r="SDG2" s="1240"/>
      <c r="SDH2" s="1240"/>
      <c r="SDI2" s="1240"/>
      <c r="SDJ2" s="1240"/>
      <c r="SDK2" s="1240"/>
      <c r="SDL2" s="1240"/>
      <c r="SDM2" s="1240"/>
      <c r="SDN2" s="1240"/>
      <c r="SDO2" s="1240"/>
      <c r="SDP2" s="1240"/>
      <c r="SDQ2" s="1240"/>
      <c r="SDR2" s="1240"/>
      <c r="SDS2" s="1240"/>
      <c r="SDT2" s="1240"/>
      <c r="SDU2" s="1240"/>
      <c r="SDV2" s="1240"/>
      <c r="SDW2" s="1240"/>
      <c r="SDX2" s="1240"/>
      <c r="SDY2" s="1240"/>
      <c r="SDZ2" s="1240"/>
      <c r="SEA2" s="1240"/>
      <c r="SEB2" s="1240"/>
      <c r="SEC2" s="1240"/>
      <c r="SED2" s="1240"/>
      <c r="SEE2" s="1240"/>
      <c r="SEF2" s="1240"/>
      <c r="SEG2" s="1240"/>
      <c r="SEH2" s="1240"/>
      <c r="SEI2" s="1240"/>
      <c r="SEJ2" s="1240"/>
      <c r="SEK2" s="1240"/>
      <c r="SEL2" s="1240"/>
      <c r="SEM2" s="1240"/>
      <c r="SEN2" s="1240"/>
      <c r="SEO2" s="1240"/>
      <c r="SEP2" s="1240"/>
      <c r="SEQ2" s="1240"/>
      <c r="SER2" s="1240"/>
      <c r="SES2" s="1240"/>
      <c r="SET2" s="1240"/>
      <c r="SEU2" s="1240"/>
      <c r="SEV2" s="1240"/>
      <c r="SEW2" s="1240"/>
      <c r="SEX2" s="1240"/>
      <c r="SEY2" s="1240"/>
      <c r="SEZ2" s="1240"/>
      <c r="SFA2" s="1240"/>
      <c r="SFB2" s="1240"/>
      <c r="SFC2" s="1240"/>
      <c r="SFD2" s="1240"/>
      <c r="SFE2" s="1240"/>
      <c r="SFF2" s="1240"/>
      <c r="SFG2" s="1240"/>
      <c r="SFH2" s="1240"/>
      <c r="SFI2" s="1240"/>
      <c r="SFJ2" s="1240"/>
      <c r="SFK2" s="1240"/>
      <c r="SFL2" s="1240"/>
      <c r="SFM2" s="1240"/>
      <c r="SFN2" s="1240"/>
      <c r="SFO2" s="1240"/>
      <c r="SFP2" s="1240"/>
      <c r="SFQ2" s="1240"/>
      <c r="SFR2" s="1240"/>
      <c r="SFS2" s="1240"/>
      <c r="SFT2" s="1240"/>
      <c r="SFU2" s="1240"/>
      <c r="SFV2" s="1240"/>
      <c r="SFW2" s="1240"/>
      <c r="SFX2" s="1240"/>
      <c r="SFY2" s="1240"/>
      <c r="SFZ2" s="1240"/>
      <c r="SGA2" s="1240"/>
      <c r="SGB2" s="1240"/>
      <c r="SGC2" s="1240"/>
      <c r="SGD2" s="1240"/>
      <c r="SGE2" s="1240"/>
      <c r="SGF2" s="1240"/>
      <c r="SGG2" s="1240"/>
      <c r="SGH2" s="1240"/>
      <c r="SGI2" s="1240"/>
      <c r="SGJ2" s="1240"/>
      <c r="SGK2" s="1240"/>
      <c r="SGL2" s="1240"/>
      <c r="SGM2" s="1240"/>
      <c r="SGN2" s="1240"/>
      <c r="SGO2" s="1240"/>
      <c r="SGP2" s="1240"/>
      <c r="SGQ2" s="1240"/>
      <c r="SGR2" s="1240"/>
      <c r="SGS2" s="1240"/>
      <c r="SGT2" s="1240"/>
      <c r="SGU2" s="1240"/>
      <c r="SGV2" s="1240"/>
      <c r="SGW2" s="1240"/>
      <c r="SGX2" s="1240"/>
      <c r="SGY2" s="1240"/>
      <c r="SGZ2" s="1240"/>
      <c r="SHA2" s="1240"/>
      <c r="SHB2" s="1240"/>
      <c r="SHC2" s="1240"/>
      <c r="SHD2" s="1240"/>
      <c r="SHE2" s="1240"/>
      <c r="SHF2" s="1240"/>
      <c r="SHG2" s="1240"/>
      <c r="SHH2" s="1240"/>
      <c r="SHI2" s="1240"/>
      <c r="SHJ2" s="1240"/>
      <c r="SHK2" s="1240"/>
      <c r="SHL2" s="1240"/>
      <c r="SHM2" s="1240"/>
      <c r="SHN2" s="1240"/>
      <c r="SHO2" s="1240"/>
      <c r="SHP2" s="1240"/>
      <c r="SHQ2" s="1240"/>
      <c r="SHR2" s="1240"/>
      <c r="SHS2" s="1240"/>
      <c r="SHT2" s="1240"/>
      <c r="SHU2" s="1240"/>
      <c r="SHV2" s="1240"/>
      <c r="SHW2" s="1240"/>
      <c r="SHX2" s="1240"/>
      <c r="SHY2" s="1240"/>
      <c r="SHZ2" s="1240"/>
      <c r="SIA2" s="1240"/>
      <c r="SIB2" s="1240"/>
      <c r="SIC2" s="1240"/>
      <c r="SID2" s="1240"/>
      <c r="SIE2" s="1240"/>
      <c r="SIF2" s="1240"/>
      <c r="SIG2" s="1240"/>
      <c r="SIH2" s="1240"/>
      <c r="SII2" s="1240"/>
      <c r="SIJ2" s="1240"/>
      <c r="SIK2" s="1240"/>
      <c r="SIL2" s="1240"/>
      <c r="SIM2" s="1240"/>
      <c r="SIN2" s="1240"/>
      <c r="SIO2" s="1240"/>
      <c r="SIP2" s="1240"/>
      <c r="SIQ2" s="1240"/>
      <c r="SIR2" s="1240"/>
      <c r="SIS2" s="1240"/>
      <c r="SIT2" s="1240"/>
      <c r="SIU2" s="1240"/>
      <c r="SIV2" s="1240"/>
      <c r="SIW2" s="1240"/>
      <c r="SIX2" s="1240"/>
      <c r="SIY2" s="1240"/>
      <c r="SIZ2" s="1240"/>
      <c r="SJA2" s="1240"/>
      <c r="SJB2" s="1240"/>
      <c r="SJC2" s="1240"/>
      <c r="SJD2" s="1240"/>
      <c r="SJE2" s="1240"/>
      <c r="SJF2" s="1240"/>
      <c r="SJG2" s="1240"/>
      <c r="SJH2" s="1240"/>
      <c r="SJI2" s="1240"/>
      <c r="SJJ2" s="1240"/>
      <c r="SJK2" s="1240"/>
      <c r="SJL2" s="1240"/>
      <c r="SJM2" s="1240"/>
      <c r="SJN2" s="1240"/>
      <c r="SJO2" s="1240"/>
      <c r="SJP2" s="1240"/>
      <c r="SJQ2" s="1240"/>
      <c r="SJR2" s="1240"/>
      <c r="SJS2" s="1240"/>
      <c r="SJT2" s="1240"/>
      <c r="SJU2" s="1240"/>
      <c r="SJV2" s="1240"/>
      <c r="SJW2" s="1240"/>
      <c r="SJX2" s="1240"/>
      <c r="SJY2" s="1240"/>
      <c r="SJZ2" s="1240"/>
      <c r="SKA2" s="1240"/>
      <c r="SKB2" s="1240"/>
      <c r="SKC2" s="1240"/>
      <c r="SKD2" s="1240"/>
      <c r="SKE2" s="1240"/>
      <c r="SKF2" s="1240"/>
      <c r="SKG2" s="1240"/>
      <c r="SKH2" s="1240"/>
      <c r="SKI2" s="1240"/>
      <c r="SKJ2" s="1240"/>
      <c r="SKK2" s="1240"/>
      <c r="SKL2" s="1240"/>
      <c r="SKM2" s="1240"/>
      <c r="SKN2" s="1240"/>
      <c r="SKO2" s="1240"/>
      <c r="SKP2" s="1240"/>
      <c r="SKQ2" s="1240"/>
      <c r="SKR2" s="1240"/>
      <c r="SKS2" s="1240"/>
      <c r="SKT2" s="1240"/>
      <c r="SKU2" s="1240"/>
      <c r="SKV2" s="1240"/>
      <c r="SKW2" s="1240"/>
      <c r="SKX2" s="1240"/>
      <c r="SKY2" s="1240"/>
      <c r="SKZ2" s="1240"/>
      <c r="SLA2" s="1240"/>
      <c r="SLB2" s="1240"/>
      <c r="SLC2" s="1240"/>
      <c r="SLD2" s="1240"/>
      <c r="SLE2" s="1240"/>
      <c r="SLF2" s="1240"/>
      <c r="SLG2" s="1240"/>
      <c r="SLH2" s="1240"/>
      <c r="SLI2" s="1240"/>
      <c r="SLJ2" s="1240"/>
      <c r="SLK2" s="1240"/>
      <c r="SLL2" s="1240"/>
      <c r="SLM2" s="1240"/>
      <c r="SLN2" s="1240"/>
      <c r="SLO2" s="1240"/>
      <c r="SLP2" s="1240"/>
      <c r="SLQ2" s="1240"/>
      <c r="SLR2" s="1240"/>
      <c r="SLS2" s="1240"/>
      <c r="SLT2" s="1240"/>
      <c r="SLU2" s="1240"/>
      <c r="SLV2" s="1240"/>
      <c r="SLW2" s="1240"/>
      <c r="SLX2" s="1240"/>
      <c r="SLY2" s="1240"/>
      <c r="SLZ2" s="1240"/>
      <c r="SMA2" s="1240"/>
      <c r="SMB2" s="1240"/>
      <c r="SMC2" s="1240"/>
      <c r="SMD2" s="1240"/>
      <c r="SME2" s="1240"/>
      <c r="SMF2" s="1240"/>
      <c r="SMG2" s="1240"/>
      <c r="SMH2" s="1240"/>
      <c r="SMI2" s="1240"/>
      <c r="SMJ2" s="1240"/>
      <c r="SMK2" s="1240"/>
      <c r="SML2" s="1240"/>
      <c r="SMM2" s="1240"/>
      <c r="SMN2" s="1240"/>
      <c r="SMO2" s="1240"/>
      <c r="SMP2" s="1240"/>
      <c r="SMQ2" s="1240"/>
      <c r="SMR2" s="1240"/>
      <c r="SMS2" s="1240"/>
      <c r="SMT2" s="1240"/>
      <c r="SMU2" s="1240"/>
      <c r="SMV2" s="1240"/>
      <c r="SMW2" s="1240"/>
      <c r="SMX2" s="1240"/>
      <c r="SMY2" s="1240"/>
      <c r="SMZ2" s="1240"/>
      <c r="SNA2" s="1240"/>
      <c r="SNB2" s="1240"/>
      <c r="SNC2" s="1240"/>
      <c r="SND2" s="1240"/>
      <c r="SNE2" s="1240"/>
      <c r="SNF2" s="1240"/>
      <c r="SNG2" s="1240"/>
      <c r="SNH2" s="1240"/>
      <c r="SNI2" s="1240"/>
      <c r="SNJ2" s="1240"/>
      <c r="SNK2" s="1240"/>
      <c r="SNL2" s="1240"/>
      <c r="SNM2" s="1240"/>
      <c r="SNN2" s="1240"/>
      <c r="SNO2" s="1240"/>
      <c r="SNP2" s="1240"/>
      <c r="SNQ2" s="1240"/>
      <c r="SNR2" s="1240"/>
      <c r="SNS2" s="1240"/>
      <c r="SNT2" s="1240"/>
      <c r="SNU2" s="1240"/>
      <c r="SNV2" s="1240"/>
      <c r="SNW2" s="1240"/>
      <c r="SNX2" s="1240"/>
      <c r="SNY2" s="1240"/>
      <c r="SNZ2" s="1240"/>
      <c r="SOA2" s="1240"/>
      <c r="SOB2" s="1240"/>
      <c r="SOC2" s="1240"/>
      <c r="SOD2" s="1240"/>
      <c r="SOE2" s="1240"/>
      <c r="SOF2" s="1240"/>
      <c r="SOG2" s="1240"/>
      <c r="SOH2" s="1240"/>
      <c r="SOI2" s="1240"/>
      <c r="SOJ2" s="1240"/>
      <c r="SOK2" s="1240"/>
      <c r="SOL2" s="1240"/>
      <c r="SOM2" s="1240"/>
      <c r="SON2" s="1240"/>
      <c r="SOO2" s="1240"/>
      <c r="SOP2" s="1240"/>
      <c r="SOQ2" s="1240"/>
      <c r="SOR2" s="1240"/>
      <c r="SOS2" s="1240"/>
      <c r="SOT2" s="1240"/>
      <c r="SOU2" s="1240"/>
      <c r="SOV2" s="1240"/>
      <c r="SOW2" s="1240"/>
      <c r="SOX2" s="1240"/>
      <c r="SOY2" s="1240"/>
      <c r="SOZ2" s="1240"/>
      <c r="SPA2" s="1240"/>
      <c r="SPB2" s="1240"/>
      <c r="SPC2" s="1240"/>
      <c r="SPD2" s="1240"/>
      <c r="SPE2" s="1240"/>
      <c r="SPF2" s="1240"/>
      <c r="SPG2" s="1240"/>
      <c r="SPH2" s="1240"/>
      <c r="SPI2" s="1240"/>
      <c r="SPJ2" s="1240"/>
      <c r="SPK2" s="1240"/>
      <c r="SPL2" s="1240"/>
      <c r="SPM2" s="1240"/>
      <c r="SPN2" s="1240"/>
      <c r="SPO2" s="1240"/>
      <c r="SPP2" s="1240"/>
      <c r="SPQ2" s="1240"/>
      <c r="SPR2" s="1240"/>
      <c r="SPS2" s="1240"/>
      <c r="SPT2" s="1240"/>
      <c r="SPU2" s="1240"/>
      <c r="SPV2" s="1240"/>
      <c r="SPW2" s="1240"/>
      <c r="SPX2" s="1240"/>
      <c r="SPY2" s="1240"/>
      <c r="SPZ2" s="1240"/>
      <c r="SQA2" s="1240"/>
      <c r="SQB2" s="1240"/>
      <c r="SQC2" s="1240"/>
      <c r="SQD2" s="1240"/>
      <c r="SQE2" s="1240"/>
      <c r="SQF2" s="1240"/>
      <c r="SQG2" s="1240"/>
      <c r="SQH2" s="1240"/>
      <c r="SQI2" s="1240"/>
      <c r="SQJ2" s="1240"/>
      <c r="SQK2" s="1240"/>
      <c r="SQL2" s="1240"/>
      <c r="SQM2" s="1240"/>
      <c r="SQN2" s="1240"/>
      <c r="SQO2" s="1240"/>
      <c r="SQP2" s="1240"/>
      <c r="SQQ2" s="1240"/>
      <c r="SQR2" s="1240"/>
      <c r="SQS2" s="1240"/>
      <c r="SQT2" s="1240"/>
      <c r="SQU2" s="1240"/>
      <c r="SQV2" s="1240"/>
      <c r="SQW2" s="1240"/>
      <c r="SQX2" s="1240"/>
      <c r="SQY2" s="1240"/>
      <c r="SQZ2" s="1240"/>
      <c r="SRA2" s="1240"/>
      <c r="SRB2" s="1240"/>
      <c r="SRC2" s="1240"/>
      <c r="SRD2" s="1240"/>
      <c r="SRE2" s="1240"/>
      <c r="SRF2" s="1240"/>
      <c r="SRG2" s="1240"/>
      <c r="SRH2" s="1240"/>
      <c r="SRI2" s="1240"/>
      <c r="SRJ2" s="1240"/>
      <c r="SRK2" s="1240"/>
      <c r="SRL2" s="1240"/>
      <c r="SRM2" s="1240"/>
      <c r="SRN2" s="1240"/>
      <c r="SRO2" s="1240"/>
      <c r="SRP2" s="1240"/>
      <c r="SRQ2" s="1240"/>
      <c r="SRR2" s="1240"/>
      <c r="SRS2" s="1240"/>
      <c r="SRT2" s="1240"/>
      <c r="SRU2" s="1240"/>
      <c r="SRV2" s="1240"/>
      <c r="SRW2" s="1240"/>
      <c r="SRX2" s="1240"/>
      <c r="SRY2" s="1240"/>
      <c r="SRZ2" s="1240"/>
      <c r="SSA2" s="1240"/>
      <c r="SSB2" s="1240"/>
      <c r="SSC2" s="1240"/>
      <c r="SSD2" s="1240"/>
      <c r="SSE2" s="1240"/>
      <c r="SSF2" s="1240"/>
      <c r="SSG2" s="1240"/>
      <c r="SSH2" s="1240"/>
      <c r="SSI2" s="1240"/>
      <c r="SSJ2" s="1240"/>
      <c r="SSK2" s="1240"/>
      <c r="SSL2" s="1240"/>
      <c r="SSM2" s="1240"/>
      <c r="SSN2" s="1240"/>
      <c r="SSO2" s="1240"/>
      <c r="SSP2" s="1240"/>
      <c r="SSQ2" s="1240"/>
      <c r="SSR2" s="1240"/>
      <c r="SSS2" s="1240"/>
      <c r="SST2" s="1240"/>
      <c r="SSU2" s="1240"/>
      <c r="SSV2" s="1240"/>
      <c r="SSW2" s="1240"/>
      <c r="SSX2" s="1240"/>
      <c r="SSY2" s="1240"/>
      <c r="SSZ2" s="1240"/>
      <c r="STA2" s="1240"/>
      <c r="STB2" s="1240"/>
      <c r="STC2" s="1240"/>
      <c r="STD2" s="1240"/>
      <c r="STE2" s="1240"/>
      <c r="STF2" s="1240"/>
      <c r="STG2" s="1240"/>
      <c r="STH2" s="1240"/>
      <c r="STI2" s="1240"/>
      <c r="STJ2" s="1240"/>
      <c r="STK2" s="1240"/>
      <c r="STL2" s="1240"/>
      <c r="STM2" s="1240"/>
      <c r="STN2" s="1240"/>
      <c r="STO2" s="1240"/>
      <c r="STP2" s="1240"/>
      <c r="STQ2" s="1240"/>
      <c r="STR2" s="1240"/>
      <c r="STS2" s="1240"/>
      <c r="STT2" s="1240"/>
      <c r="STU2" s="1240"/>
      <c r="STV2" s="1240"/>
      <c r="STW2" s="1240"/>
      <c r="STX2" s="1240"/>
      <c r="STY2" s="1240"/>
      <c r="STZ2" s="1240"/>
      <c r="SUA2" s="1240"/>
      <c r="SUB2" s="1240"/>
      <c r="SUC2" s="1240"/>
      <c r="SUD2" s="1240"/>
      <c r="SUE2" s="1240"/>
      <c r="SUF2" s="1240"/>
      <c r="SUG2" s="1240"/>
      <c r="SUH2" s="1240"/>
      <c r="SUI2" s="1240"/>
      <c r="SUJ2" s="1240"/>
      <c r="SUK2" s="1240"/>
      <c r="SUL2" s="1240"/>
      <c r="SUM2" s="1240"/>
      <c r="SUN2" s="1240"/>
      <c r="SUO2" s="1240"/>
      <c r="SUP2" s="1240"/>
      <c r="SUQ2" s="1240"/>
      <c r="SUR2" s="1240"/>
      <c r="SUS2" s="1240"/>
      <c r="SUT2" s="1240"/>
      <c r="SUU2" s="1240"/>
      <c r="SUV2" s="1240"/>
      <c r="SUW2" s="1240"/>
      <c r="SUX2" s="1240"/>
      <c r="SUY2" s="1240"/>
      <c r="SUZ2" s="1240"/>
      <c r="SVA2" s="1240"/>
      <c r="SVB2" s="1240"/>
      <c r="SVC2" s="1240"/>
      <c r="SVD2" s="1240"/>
      <c r="SVE2" s="1240"/>
      <c r="SVF2" s="1240"/>
      <c r="SVG2" s="1240"/>
      <c r="SVH2" s="1240"/>
      <c r="SVI2" s="1240"/>
      <c r="SVJ2" s="1240"/>
      <c r="SVK2" s="1240"/>
      <c r="SVL2" s="1240"/>
      <c r="SVM2" s="1240"/>
      <c r="SVN2" s="1240"/>
      <c r="SVO2" s="1240"/>
      <c r="SVP2" s="1240"/>
      <c r="SVQ2" s="1240"/>
      <c r="SVR2" s="1240"/>
      <c r="SVS2" s="1240"/>
      <c r="SVT2" s="1240"/>
      <c r="SVU2" s="1240"/>
      <c r="SVV2" s="1240"/>
      <c r="SVW2" s="1240"/>
      <c r="SVX2" s="1240"/>
      <c r="SVY2" s="1240"/>
      <c r="SVZ2" s="1240"/>
      <c r="SWA2" s="1240"/>
      <c r="SWB2" s="1240"/>
      <c r="SWC2" s="1240"/>
      <c r="SWD2" s="1240"/>
      <c r="SWE2" s="1240"/>
      <c r="SWF2" s="1240"/>
      <c r="SWG2" s="1240"/>
      <c r="SWH2" s="1240"/>
      <c r="SWI2" s="1240"/>
      <c r="SWJ2" s="1240"/>
      <c r="SWK2" s="1240"/>
      <c r="SWL2" s="1240"/>
      <c r="SWM2" s="1240"/>
      <c r="SWN2" s="1240"/>
      <c r="SWO2" s="1240"/>
      <c r="SWP2" s="1240"/>
      <c r="SWQ2" s="1240"/>
      <c r="SWR2" s="1240"/>
      <c r="SWS2" s="1240"/>
      <c r="SWT2" s="1240"/>
      <c r="SWU2" s="1240"/>
      <c r="SWV2" s="1240"/>
      <c r="SWW2" s="1240"/>
      <c r="SWX2" s="1240"/>
      <c r="SWY2" s="1240"/>
      <c r="SWZ2" s="1240"/>
      <c r="SXA2" s="1240"/>
      <c r="SXB2" s="1240"/>
      <c r="SXC2" s="1240"/>
      <c r="SXD2" s="1240"/>
      <c r="SXE2" s="1240"/>
      <c r="SXF2" s="1240"/>
      <c r="SXG2" s="1240"/>
      <c r="SXH2" s="1240"/>
      <c r="SXI2" s="1240"/>
      <c r="SXJ2" s="1240"/>
      <c r="SXK2" s="1240"/>
      <c r="SXL2" s="1240"/>
      <c r="SXM2" s="1240"/>
      <c r="SXN2" s="1240"/>
      <c r="SXO2" s="1240"/>
      <c r="SXP2" s="1240"/>
      <c r="SXQ2" s="1240"/>
      <c r="SXR2" s="1240"/>
      <c r="SXS2" s="1240"/>
      <c r="SXT2" s="1240"/>
      <c r="SXU2" s="1240"/>
      <c r="SXV2" s="1240"/>
      <c r="SXW2" s="1240"/>
      <c r="SXX2" s="1240"/>
      <c r="SXY2" s="1240"/>
      <c r="SXZ2" s="1240"/>
      <c r="SYA2" s="1240"/>
      <c r="SYB2" s="1240"/>
      <c r="SYC2" s="1240"/>
      <c r="SYD2" s="1240"/>
      <c r="SYE2" s="1240"/>
      <c r="SYF2" s="1240"/>
      <c r="SYG2" s="1240"/>
      <c r="SYH2" s="1240"/>
      <c r="SYI2" s="1240"/>
      <c r="SYJ2" s="1240"/>
      <c r="SYK2" s="1240"/>
      <c r="SYL2" s="1240"/>
      <c r="SYM2" s="1240"/>
      <c r="SYN2" s="1240"/>
      <c r="SYO2" s="1240"/>
      <c r="SYP2" s="1240"/>
      <c r="SYQ2" s="1240"/>
      <c r="SYR2" s="1240"/>
      <c r="SYS2" s="1240"/>
      <c r="SYT2" s="1240"/>
      <c r="SYU2" s="1240"/>
      <c r="SYV2" s="1240"/>
      <c r="SYW2" s="1240"/>
      <c r="SYX2" s="1240"/>
      <c r="SYY2" s="1240"/>
      <c r="SYZ2" s="1240"/>
      <c r="SZA2" s="1240"/>
      <c r="SZB2" s="1240"/>
      <c r="SZC2" s="1240"/>
      <c r="SZD2" s="1240"/>
      <c r="SZE2" s="1240"/>
      <c r="SZF2" s="1240"/>
      <c r="SZG2" s="1240"/>
      <c r="SZH2" s="1240"/>
      <c r="SZI2" s="1240"/>
      <c r="SZJ2" s="1240"/>
      <c r="SZK2" s="1240"/>
      <c r="SZL2" s="1240"/>
      <c r="SZM2" s="1240"/>
      <c r="SZN2" s="1240"/>
      <c r="SZO2" s="1240"/>
      <c r="SZP2" s="1240"/>
      <c r="SZQ2" s="1240"/>
      <c r="SZR2" s="1240"/>
      <c r="SZS2" s="1240"/>
      <c r="SZT2" s="1240"/>
      <c r="SZU2" s="1240"/>
      <c r="SZV2" s="1240"/>
      <c r="SZW2" s="1240"/>
      <c r="SZX2" s="1240"/>
      <c r="SZY2" s="1240"/>
      <c r="SZZ2" s="1240"/>
      <c r="TAA2" s="1240"/>
      <c r="TAB2" s="1240"/>
      <c r="TAC2" s="1240"/>
      <c r="TAD2" s="1240"/>
      <c r="TAE2" s="1240"/>
      <c r="TAF2" s="1240"/>
      <c r="TAG2" s="1240"/>
      <c r="TAH2" s="1240"/>
      <c r="TAI2" s="1240"/>
      <c r="TAJ2" s="1240"/>
      <c r="TAK2" s="1240"/>
      <c r="TAL2" s="1240"/>
      <c r="TAM2" s="1240"/>
      <c r="TAN2" s="1240"/>
      <c r="TAO2" s="1240"/>
      <c r="TAP2" s="1240"/>
      <c r="TAQ2" s="1240"/>
      <c r="TAR2" s="1240"/>
      <c r="TAS2" s="1240"/>
      <c r="TAT2" s="1240"/>
      <c r="TAU2" s="1240"/>
      <c r="TAV2" s="1240"/>
      <c r="TAW2" s="1240"/>
      <c r="TAX2" s="1240"/>
      <c r="TAY2" s="1240"/>
      <c r="TAZ2" s="1240"/>
      <c r="TBA2" s="1240"/>
      <c r="TBB2" s="1240"/>
      <c r="TBC2" s="1240"/>
      <c r="TBD2" s="1240"/>
      <c r="TBE2" s="1240"/>
      <c r="TBF2" s="1240"/>
      <c r="TBG2" s="1240"/>
      <c r="TBH2" s="1240"/>
      <c r="TBI2" s="1240"/>
      <c r="TBJ2" s="1240"/>
      <c r="TBK2" s="1240"/>
      <c r="TBL2" s="1240"/>
      <c r="TBM2" s="1240"/>
      <c r="TBN2" s="1240"/>
      <c r="TBO2" s="1240"/>
      <c r="TBP2" s="1240"/>
      <c r="TBQ2" s="1240"/>
      <c r="TBR2" s="1240"/>
      <c r="TBS2" s="1240"/>
      <c r="TBT2" s="1240"/>
      <c r="TBU2" s="1240"/>
      <c r="TBV2" s="1240"/>
      <c r="TBW2" s="1240"/>
      <c r="TBX2" s="1240"/>
      <c r="TBY2" s="1240"/>
      <c r="TBZ2" s="1240"/>
      <c r="TCA2" s="1240"/>
      <c r="TCB2" s="1240"/>
      <c r="TCC2" s="1240"/>
      <c r="TCD2" s="1240"/>
      <c r="TCE2" s="1240"/>
      <c r="TCF2" s="1240"/>
      <c r="TCG2" s="1240"/>
      <c r="TCH2" s="1240"/>
      <c r="TCI2" s="1240"/>
      <c r="TCJ2" s="1240"/>
      <c r="TCK2" s="1240"/>
      <c r="TCL2" s="1240"/>
      <c r="TCM2" s="1240"/>
      <c r="TCN2" s="1240"/>
      <c r="TCO2" s="1240"/>
      <c r="TCP2" s="1240"/>
      <c r="TCQ2" s="1240"/>
      <c r="TCR2" s="1240"/>
      <c r="TCS2" s="1240"/>
      <c r="TCT2" s="1240"/>
      <c r="TCU2" s="1240"/>
      <c r="TCV2" s="1240"/>
      <c r="TCW2" s="1240"/>
      <c r="TCX2" s="1240"/>
      <c r="TCY2" s="1240"/>
      <c r="TCZ2" s="1240"/>
      <c r="TDA2" s="1240"/>
      <c r="TDB2" s="1240"/>
      <c r="TDC2" s="1240"/>
      <c r="TDD2" s="1240"/>
      <c r="TDE2" s="1240"/>
      <c r="TDF2" s="1240"/>
      <c r="TDG2" s="1240"/>
      <c r="TDH2" s="1240"/>
      <c r="TDI2" s="1240"/>
      <c r="TDJ2" s="1240"/>
      <c r="TDK2" s="1240"/>
      <c r="TDL2" s="1240"/>
      <c r="TDM2" s="1240"/>
      <c r="TDN2" s="1240"/>
      <c r="TDO2" s="1240"/>
      <c r="TDP2" s="1240"/>
      <c r="TDQ2" s="1240"/>
      <c r="TDR2" s="1240"/>
      <c r="TDS2" s="1240"/>
      <c r="TDT2" s="1240"/>
      <c r="TDU2" s="1240"/>
      <c r="TDV2" s="1240"/>
      <c r="TDW2" s="1240"/>
      <c r="TDX2" s="1240"/>
      <c r="TDY2" s="1240"/>
      <c r="TDZ2" s="1240"/>
      <c r="TEA2" s="1240"/>
      <c r="TEB2" s="1240"/>
      <c r="TEC2" s="1240"/>
      <c r="TED2" s="1240"/>
      <c r="TEE2" s="1240"/>
      <c r="TEF2" s="1240"/>
      <c r="TEG2" s="1240"/>
      <c r="TEH2" s="1240"/>
      <c r="TEI2" s="1240"/>
      <c r="TEJ2" s="1240"/>
      <c r="TEK2" s="1240"/>
      <c r="TEL2" s="1240"/>
      <c r="TEM2" s="1240"/>
      <c r="TEN2" s="1240"/>
      <c r="TEO2" s="1240"/>
      <c r="TEP2" s="1240"/>
      <c r="TEQ2" s="1240"/>
      <c r="TER2" s="1240"/>
      <c r="TES2" s="1240"/>
      <c r="TET2" s="1240"/>
      <c r="TEU2" s="1240"/>
      <c r="TEV2" s="1240"/>
      <c r="TEW2" s="1240"/>
      <c r="TEX2" s="1240"/>
      <c r="TEY2" s="1240"/>
      <c r="TEZ2" s="1240"/>
      <c r="TFA2" s="1240"/>
      <c r="TFB2" s="1240"/>
      <c r="TFC2" s="1240"/>
      <c r="TFD2" s="1240"/>
      <c r="TFE2" s="1240"/>
      <c r="TFF2" s="1240"/>
      <c r="TFG2" s="1240"/>
      <c r="TFH2" s="1240"/>
      <c r="TFI2" s="1240"/>
      <c r="TFJ2" s="1240"/>
      <c r="TFK2" s="1240"/>
      <c r="TFL2" s="1240"/>
      <c r="TFM2" s="1240"/>
      <c r="TFN2" s="1240"/>
      <c r="TFO2" s="1240"/>
      <c r="TFP2" s="1240"/>
      <c r="TFQ2" s="1240"/>
      <c r="TFR2" s="1240"/>
      <c r="TFS2" s="1240"/>
      <c r="TFT2" s="1240"/>
      <c r="TFU2" s="1240"/>
      <c r="TFV2" s="1240"/>
      <c r="TFW2" s="1240"/>
      <c r="TFX2" s="1240"/>
      <c r="TFY2" s="1240"/>
      <c r="TFZ2" s="1240"/>
      <c r="TGA2" s="1240"/>
      <c r="TGB2" s="1240"/>
      <c r="TGC2" s="1240"/>
      <c r="TGD2" s="1240"/>
      <c r="TGE2" s="1240"/>
      <c r="TGF2" s="1240"/>
      <c r="TGG2" s="1240"/>
      <c r="TGH2" s="1240"/>
      <c r="TGI2" s="1240"/>
      <c r="TGJ2" s="1240"/>
      <c r="TGK2" s="1240"/>
      <c r="TGL2" s="1240"/>
      <c r="TGM2" s="1240"/>
      <c r="TGN2" s="1240"/>
      <c r="TGO2" s="1240"/>
      <c r="TGP2" s="1240"/>
      <c r="TGQ2" s="1240"/>
      <c r="TGR2" s="1240"/>
      <c r="TGS2" s="1240"/>
      <c r="TGT2" s="1240"/>
      <c r="TGU2" s="1240"/>
      <c r="TGV2" s="1240"/>
      <c r="TGW2" s="1240"/>
      <c r="TGX2" s="1240"/>
      <c r="TGY2" s="1240"/>
      <c r="TGZ2" s="1240"/>
      <c r="THA2" s="1240"/>
      <c r="THB2" s="1240"/>
      <c r="THC2" s="1240"/>
      <c r="THD2" s="1240"/>
      <c r="THE2" s="1240"/>
      <c r="THF2" s="1240"/>
      <c r="THG2" s="1240"/>
      <c r="THH2" s="1240"/>
      <c r="THI2" s="1240"/>
      <c r="THJ2" s="1240"/>
      <c r="THK2" s="1240"/>
      <c r="THL2" s="1240"/>
      <c r="THM2" s="1240"/>
      <c r="THN2" s="1240"/>
      <c r="THO2" s="1240"/>
      <c r="THP2" s="1240"/>
      <c r="THQ2" s="1240"/>
      <c r="THR2" s="1240"/>
      <c r="THS2" s="1240"/>
      <c r="THT2" s="1240"/>
      <c r="THU2" s="1240"/>
      <c r="THV2" s="1240"/>
      <c r="THW2" s="1240"/>
      <c r="THX2" s="1240"/>
      <c r="THY2" s="1240"/>
      <c r="THZ2" s="1240"/>
      <c r="TIA2" s="1240"/>
      <c r="TIB2" s="1240"/>
      <c r="TIC2" s="1240"/>
      <c r="TID2" s="1240"/>
      <c r="TIE2" s="1240"/>
      <c r="TIF2" s="1240"/>
      <c r="TIG2" s="1240"/>
      <c r="TIH2" s="1240"/>
      <c r="TII2" s="1240"/>
      <c r="TIJ2" s="1240"/>
      <c r="TIK2" s="1240"/>
      <c r="TIL2" s="1240"/>
      <c r="TIM2" s="1240"/>
      <c r="TIN2" s="1240"/>
      <c r="TIO2" s="1240"/>
      <c r="TIP2" s="1240"/>
      <c r="TIQ2" s="1240"/>
      <c r="TIR2" s="1240"/>
      <c r="TIS2" s="1240"/>
      <c r="TIT2" s="1240"/>
      <c r="TIU2" s="1240"/>
      <c r="TIV2" s="1240"/>
      <c r="TIW2" s="1240"/>
      <c r="TIX2" s="1240"/>
      <c r="TIY2" s="1240"/>
      <c r="TIZ2" s="1240"/>
      <c r="TJA2" s="1240"/>
      <c r="TJB2" s="1240"/>
      <c r="TJC2" s="1240"/>
      <c r="TJD2" s="1240"/>
      <c r="TJE2" s="1240"/>
      <c r="TJF2" s="1240"/>
      <c r="TJG2" s="1240"/>
      <c r="TJH2" s="1240"/>
      <c r="TJI2" s="1240"/>
      <c r="TJJ2" s="1240"/>
      <c r="TJK2" s="1240"/>
      <c r="TJL2" s="1240"/>
      <c r="TJM2" s="1240"/>
      <c r="TJN2" s="1240"/>
      <c r="TJO2" s="1240"/>
      <c r="TJP2" s="1240"/>
      <c r="TJQ2" s="1240"/>
      <c r="TJR2" s="1240"/>
      <c r="TJS2" s="1240"/>
      <c r="TJT2" s="1240"/>
      <c r="TJU2" s="1240"/>
      <c r="TJV2" s="1240"/>
      <c r="TJW2" s="1240"/>
      <c r="TJX2" s="1240"/>
      <c r="TJY2" s="1240"/>
      <c r="TJZ2" s="1240"/>
      <c r="TKA2" s="1240"/>
      <c r="TKB2" s="1240"/>
      <c r="TKC2" s="1240"/>
      <c r="TKD2" s="1240"/>
      <c r="TKE2" s="1240"/>
      <c r="TKF2" s="1240"/>
      <c r="TKG2" s="1240"/>
      <c r="TKH2" s="1240"/>
      <c r="TKI2" s="1240"/>
      <c r="TKJ2" s="1240"/>
      <c r="TKK2" s="1240"/>
      <c r="TKL2" s="1240"/>
      <c r="TKM2" s="1240"/>
      <c r="TKN2" s="1240"/>
      <c r="TKO2" s="1240"/>
      <c r="TKP2" s="1240"/>
      <c r="TKQ2" s="1240"/>
      <c r="TKR2" s="1240"/>
      <c r="TKS2" s="1240"/>
      <c r="TKT2" s="1240"/>
      <c r="TKU2" s="1240"/>
      <c r="TKV2" s="1240"/>
      <c r="TKW2" s="1240"/>
      <c r="TKX2" s="1240"/>
      <c r="TKY2" s="1240"/>
      <c r="TKZ2" s="1240"/>
      <c r="TLA2" s="1240"/>
      <c r="TLB2" s="1240"/>
      <c r="TLC2" s="1240"/>
      <c r="TLD2" s="1240"/>
      <c r="TLE2" s="1240"/>
      <c r="TLF2" s="1240"/>
      <c r="TLG2" s="1240"/>
      <c r="TLH2" s="1240"/>
      <c r="TLI2" s="1240"/>
      <c r="TLJ2" s="1240"/>
      <c r="TLK2" s="1240"/>
      <c r="TLL2" s="1240"/>
      <c r="TLM2" s="1240"/>
      <c r="TLN2" s="1240"/>
      <c r="TLO2" s="1240"/>
      <c r="TLP2" s="1240"/>
      <c r="TLQ2" s="1240"/>
      <c r="TLR2" s="1240"/>
      <c r="TLS2" s="1240"/>
      <c r="TLT2" s="1240"/>
      <c r="TLU2" s="1240"/>
      <c r="TLV2" s="1240"/>
      <c r="TLW2" s="1240"/>
      <c r="TLX2" s="1240"/>
      <c r="TLY2" s="1240"/>
      <c r="TLZ2" s="1240"/>
      <c r="TMA2" s="1240"/>
      <c r="TMB2" s="1240"/>
      <c r="TMC2" s="1240"/>
      <c r="TMD2" s="1240"/>
      <c r="TME2" s="1240"/>
      <c r="TMF2" s="1240"/>
      <c r="TMG2" s="1240"/>
      <c r="TMH2" s="1240"/>
      <c r="TMI2" s="1240"/>
      <c r="TMJ2" s="1240"/>
      <c r="TMK2" s="1240"/>
      <c r="TML2" s="1240"/>
      <c r="TMM2" s="1240"/>
      <c r="TMN2" s="1240"/>
      <c r="TMO2" s="1240"/>
      <c r="TMP2" s="1240"/>
      <c r="TMQ2" s="1240"/>
      <c r="TMR2" s="1240"/>
      <c r="TMS2" s="1240"/>
      <c r="TMT2" s="1240"/>
      <c r="TMU2" s="1240"/>
      <c r="TMV2" s="1240"/>
      <c r="TMW2" s="1240"/>
      <c r="TMX2" s="1240"/>
      <c r="TMY2" s="1240"/>
      <c r="TMZ2" s="1240"/>
      <c r="TNA2" s="1240"/>
      <c r="TNB2" s="1240"/>
      <c r="TNC2" s="1240"/>
      <c r="TND2" s="1240"/>
      <c r="TNE2" s="1240"/>
      <c r="TNF2" s="1240"/>
      <c r="TNG2" s="1240"/>
      <c r="TNH2" s="1240"/>
      <c r="TNI2" s="1240"/>
      <c r="TNJ2" s="1240"/>
      <c r="TNK2" s="1240"/>
      <c r="TNL2" s="1240"/>
      <c r="TNM2" s="1240"/>
      <c r="TNN2" s="1240"/>
      <c r="TNO2" s="1240"/>
      <c r="TNP2" s="1240"/>
      <c r="TNQ2" s="1240"/>
      <c r="TNR2" s="1240"/>
      <c r="TNS2" s="1240"/>
      <c r="TNT2" s="1240"/>
      <c r="TNU2" s="1240"/>
      <c r="TNV2" s="1240"/>
      <c r="TNW2" s="1240"/>
      <c r="TNX2" s="1240"/>
      <c r="TNY2" s="1240"/>
      <c r="TNZ2" s="1240"/>
      <c r="TOA2" s="1240"/>
      <c r="TOB2" s="1240"/>
      <c r="TOC2" s="1240"/>
      <c r="TOD2" s="1240"/>
      <c r="TOE2" s="1240"/>
      <c r="TOF2" s="1240"/>
      <c r="TOG2" s="1240"/>
      <c r="TOH2" s="1240"/>
      <c r="TOI2" s="1240"/>
      <c r="TOJ2" s="1240"/>
      <c r="TOK2" s="1240"/>
      <c r="TOL2" s="1240"/>
      <c r="TOM2" s="1240"/>
      <c r="TON2" s="1240"/>
      <c r="TOO2" s="1240"/>
      <c r="TOP2" s="1240"/>
      <c r="TOQ2" s="1240"/>
      <c r="TOR2" s="1240"/>
      <c r="TOS2" s="1240"/>
      <c r="TOT2" s="1240"/>
      <c r="TOU2" s="1240"/>
      <c r="TOV2" s="1240"/>
      <c r="TOW2" s="1240"/>
      <c r="TOX2" s="1240"/>
      <c r="TOY2" s="1240"/>
      <c r="TOZ2" s="1240"/>
      <c r="TPA2" s="1240"/>
      <c r="TPB2" s="1240"/>
      <c r="TPC2" s="1240"/>
      <c r="TPD2" s="1240"/>
      <c r="TPE2" s="1240"/>
      <c r="TPF2" s="1240"/>
      <c r="TPG2" s="1240"/>
      <c r="TPH2" s="1240"/>
      <c r="TPI2" s="1240"/>
      <c r="TPJ2" s="1240"/>
      <c r="TPK2" s="1240"/>
      <c r="TPL2" s="1240"/>
      <c r="TPM2" s="1240"/>
      <c r="TPN2" s="1240"/>
      <c r="TPO2" s="1240"/>
      <c r="TPP2" s="1240"/>
      <c r="TPQ2" s="1240"/>
      <c r="TPR2" s="1240"/>
      <c r="TPS2" s="1240"/>
      <c r="TPT2" s="1240"/>
      <c r="TPU2" s="1240"/>
      <c r="TPV2" s="1240"/>
      <c r="TPW2" s="1240"/>
      <c r="TPX2" s="1240"/>
      <c r="TPY2" s="1240"/>
      <c r="TPZ2" s="1240"/>
      <c r="TQA2" s="1240"/>
      <c r="TQB2" s="1240"/>
      <c r="TQC2" s="1240"/>
      <c r="TQD2" s="1240"/>
      <c r="TQE2" s="1240"/>
      <c r="TQF2" s="1240"/>
      <c r="TQG2" s="1240"/>
      <c r="TQH2" s="1240"/>
      <c r="TQI2" s="1240"/>
      <c r="TQJ2" s="1240"/>
      <c r="TQK2" s="1240"/>
      <c r="TQL2" s="1240"/>
      <c r="TQM2" s="1240"/>
      <c r="TQN2" s="1240"/>
      <c r="TQO2" s="1240"/>
      <c r="TQP2" s="1240"/>
      <c r="TQQ2" s="1240"/>
      <c r="TQR2" s="1240"/>
      <c r="TQS2" s="1240"/>
      <c r="TQT2" s="1240"/>
      <c r="TQU2" s="1240"/>
      <c r="TQV2" s="1240"/>
      <c r="TQW2" s="1240"/>
      <c r="TQX2" s="1240"/>
      <c r="TQY2" s="1240"/>
      <c r="TQZ2" s="1240"/>
      <c r="TRA2" s="1240"/>
      <c r="TRB2" s="1240"/>
      <c r="TRC2" s="1240"/>
      <c r="TRD2" s="1240"/>
      <c r="TRE2" s="1240"/>
      <c r="TRF2" s="1240"/>
      <c r="TRG2" s="1240"/>
      <c r="TRH2" s="1240"/>
      <c r="TRI2" s="1240"/>
      <c r="TRJ2" s="1240"/>
      <c r="TRK2" s="1240"/>
      <c r="TRL2" s="1240"/>
      <c r="TRM2" s="1240"/>
      <c r="TRN2" s="1240"/>
      <c r="TRO2" s="1240"/>
      <c r="TRP2" s="1240"/>
      <c r="TRQ2" s="1240"/>
      <c r="TRR2" s="1240"/>
      <c r="TRS2" s="1240"/>
      <c r="TRT2" s="1240"/>
      <c r="TRU2" s="1240"/>
      <c r="TRV2" s="1240"/>
      <c r="TRW2" s="1240"/>
      <c r="TRX2" s="1240"/>
      <c r="TRY2" s="1240"/>
      <c r="TRZ2" s="1240"/>
      <c r="TSA2" s="1240"/>
      <c r="TSB2" s="1240"/>
      <c r="TSC2" s="1240"/>
      <c r="TSD2" s="1240"/>
      <c r="TSE2" s="1240"/>
      <c r="TSF2" s="1240"/>
      <c r="TSG2" s="1240"/>
      <c r="TSH2" s="1240"/>
      <c r="TSI2" s="1240"/>
      <c r="TSJ2" s="1240"/>
      <c r="TSK2" s="1240"/>
      <c r="TSL2" s="1240"/>
      <c r="TSM2" s="1240"/>
      <c r="TSN2" s="1240"/>
      <c r="TSO2" s="1240"/>
      <c r="TSP2" s="1240"/>
      <c r="TSQ2" s="1240"/>
      <c r="TSR2" s="1240"/>
      <c r="TSS2" s="1240"/>
      <c r="TST2" s="1240"/>
      <c r="TSU2" s="1240"/>
      <c r="TSV2" s="1240"/>
      <c r="TSW2" s="1240"/>
      <c r="TSX2" s="1240"/>
      <c r="TSY2" s="1240"/>
      <c r="TSZ2" s="1240"/>
      <c r="TTA2" s="1240"/>
      <c r="TTB2" s="1240"/>
      <c r="TTC2" s="1240"/>
      <c r="TTD2" s="1240"/>
      <c r="TTE2" s="1240"/>
      <c r="TTF2" s="1240"/>
      <c r="TTG2" s="1240"/>
      <c r="TTH2" s="1240"/>
      <c r="TTI2" s="1240"/>
      <c r="TTJ2" s="1240"/>
      <c r="TTK2" s="1240"/>
      <c r="TTL2" s="1240"/>
      <c r="TTM2" s="1240"/>
      <c r="TTN2" s="1240"/>
      <c r="TTO2" s="1240"/>
      <c r="TTP2" s="1240"/>
      <c r="TTQ2" s="1240"/>
      <c r="TTR2" s="1240"/>
      <c r="TTS2" s="1240"/>
      <c r="TTT2" s="1240"/>
      <c r="TTU2" s="1240"/>
      <c r="TTV2" s="1240"/>
      <c r="TTW2" s="1240"/>
      <c r="TTX2" s="1240"/>
      <c r="TTY2" s="1240"/>
      <c r="TTZ2" s="1240"/>
      <c r="TUA2" s="1240"/>
      <c r="TUB2" s="1240"/>
      <c r="TUC2" s="1240"/>
      <c r="TUD2" s="1240"/>
      <c r="TUE2" s="1240"/>
      <c r="TUF2" s="1240"/>
      <c r="TUG2" s="1240"/>
      <c r="TUH2" s="1240"/>
      <c r="TUI2" s="1240"/>
      <c r="TUJ2" s="1240"/>
      <c r="TUK2" s="1240"/>
      <c r="TUL2" s="1240"/>
      <c r="TUM2" s="1240"/>
      <c r="TUN2" s="1240"/>
      <c r="TUO2" s="1240"/>
      <c r="TUP2" s="1240"/>
      <c r="TUQ2" s="1240"/>
      <c r="TUR2" s="1240"/>
      <c r="TUS2" s="1240"/>
      <c r="TUT2" s="1240"/>
      <c r="TUU2" s="1240"/>
      <c r="TUV2" s="1240"/>
      <c r="TUW2" s="1240"/>
      <c r="TUX2" s="1240"/>
      <c r="TUY2" s="1240"/>
      <c r="TUZ2" s="1240"/>
      <c r="TVA2" s="1240"/>
      <c r="TVB2" s="1240"/>
      <c r="TVC2" s="1240"/>
      <c r="TVD2" s="1240"/>
      <c r="TVE2" s="1240"/>
      <c r="TVF2" s="1240"/>
      <c r="TVG2" s="1240"/>
      <c r="TVH2" s="1240"/>
      <c r="TVI2" s="1240"/>
      <c r="TVJ2" s="1240"/>
      <c r="TVK2" s="1240"/>
      <c r="TVL2" s="1240"/>
      <c r="TVM2" s="1240"/>
      <c r="TVN2" s="1240"/>
      <c r="TVO2" s="1240"/>
      <c r="TVP2" s="1240"/>
      <c r="TVQ2" s="1240"/>
      <c r="TVR2" s="1240"/>
      <c r="TVS2" s="1240"/>
      <c r="TVT2" s="1240"/>
      <c r="TVU2" s="1240"/>
      <c r="TVV2" s="1240"/>
      <c r="TVW2" s="1240"/>
      <c r="TVX2" s="1240"/>
      <c r="TVY2" s="1240"/>
      <c r="TVZ2" s="1240"/>
      <c r="TWA2" s="1240"/>
      <c r="TWB2" s="1240"/>
      <c r="TWC2" s="1240"/>
      <c r="TWD2" s="1240"/>
      <c r="TWE2" s="1240"/>
      <c r="TWF2" s="1240"/>
      <c r="TWG2" s="1240"/>
      <c r="TWH2" s="1240"/>
      <c r="TWI2" s="1240"/>
      <c r="TWJ2" s="1240"/>
      <c r="TWK2" s="1240"/>
      <c r="TWL2" s="1240"/>
      <c r="TWM2" s="1240"/>
      <c r="TWN2" s="1240"/>
      <c r="TWO2" s="1240"/>
      <c r="TWP2" s="1240"/>
      <c r="TWQ2" s="1240"/>
      <c r="TWR2" s="1240"/>
      <c r="TWS2" s="1240"/>
      <c r="TWT2" s="1240"/>
      <c r="TWU2" s="1240"/>
      <c r="TWV2" s="1240"/>
      <c r="TWW2" s="1240"/>
      <c r="TWX2" s="1240"/>
      <c r="TWY2" s="1240"/>
      <c r="TWZ2" s="1240"/>
      <c r="TXA2" s="1240"/>
      <c r="TXB2" s="1240"/>
      <c r="TXC2" s="1240"/>
      <c r="TXD2" s="1240"/>
      <c r="TXE2" s="1240"/>
      <c r="TXF2" s="1240"/>
      <c r="TXG2" s="1240"/>
      <c r="TXH2" s="1240"/>
      <c r="TXI2" s="1240"/>
      <c r="TXJ2" s="1240"/>
      <c r="TXK2" s="1240"/>
      <c r="TXL2" s="1240"/>
      <c r="TXM2" s="1240"/>
      <c r="TXN2" s="1240"/>
      <c r="TXO2" s="1240"/>
      <c r="TXP2" s="1240"/>
      <c r="TXQ2" s="1240"/>
      <c r="TXR2" s="1240"/>
      <c r="TXS2" s="1240"/>
      <c r="TXT2" s="1240"/>
      <c r="TXU2" s="1240"/>
      <c r="TXV2" s="1240"/>
      <c r="TXW2" s="1240"/>
      <c r="TXX2" s="1240"/>
      <c r="TXY2" s="1240"/>
      <c r="TXZ2" s="1240"/>
      <c r="TYA2" s="1240"/>
      <c r="TYB2" s="1240"/>
      <c r="TYC2" s="1240"/>
      <c r="TYD2" s="1240"/>
      <c r="TYE2" s="1240"/>
      <c r="TYF2" s="1240"/>
      <c r="TYG2" s="1240"/>
      <c r="TYH2" s="1240"/>
      <c r="TYI2" s="1240"/>
      <c r="TYJ2" s="1240"/>
      <c r="TYK2" s="1240"/>
      <c r="TYL2" s="1240"/>
      <c r="TYM2" s="1240"/>
      <c r="TYN2" s="1240"/>
      <c r="TYO2" s="1240"/>
      <c r="TYP2" s="1240"/>
      <c r="TYQ2" s="1240"/>
      <c r="TYR2" s="1240"/>
      <c r="TYS2" s="1240"/>
      <c r="TYT2" s="1240"/>
      <c r="TYU2" s="1240"/>
      <c r="TYV2" s="1240"/>
      <c r="TYW2" s="1240"/>
      <c r="TYX2" s="1240"/>
      <c r="TYY2" s="1240"/>
      <c r="TYZ2" s="1240"/>
      <c r="TZA2" s="1240"/>
      <c r="TZB2" s="1240"/>
      <c r="TZC2" s="1240"/>
      <c r="TZD2" s="1240"/>
      <c r="TZE2" s="1240"/>
      <c r="TZF2" s="1240"/>
      <c r="TZG2" s="1240"/>
      <c r="TZH2" s="1240"/>
      <c r="TZI2" s="1240"/>
      <c r="TZJ2" s="1240"/>
      <c r="TZK2" s="1240"/>
      <c r="TZL2" s="1240"/>
      <c r="TZM2" s="1240"/>
      <c r="TZN2" s="1240"/>
      <c r="TZO2" s="1240"/>
      <c r="TZP2" s="1240"/>
      <c r="TZQ2" s="1240"/>
      <c r="TZR2" s="1240"/>
      <c r="TZS2" s="1240"/>
      <c r="TZT2" s="1240"/>
      <c r="TZU2" s="1240"/>
      <c r="TZV2" s="1240"/>
      <c r="TZW2" s="1240"/>
      <c r="TZX2" s="1240"/>
      <c r="TZY2" s="1240"/>
      <c r="TZZ2" s="1240"/>
      <c r="UAA2" s="1240"/>
      <c r="UAB2" s="1240"/>
      <c r="UAC2" s="1240"/>
      <c r="UAD2" s="1240"/>
      <c r="UAE2" s="1240"/>
      <c r="UAF2" s="1240"/>
      <c r="UAG2" s="1240"/>
      <c r="UAH2" s="1240"/>
      <c r="UAI2" s="1240"/>
      <c r="UAJ2" s="1240"/>
      <c r="UAK2" s="1240"/>
      <c r="UAL2" s="1240"/>
      <c r="UAM2" s="1240"/>
      <c r="UAN2" s="1240"/>
      <c r="UAO2" s="1240"/>
      <c r="UAP2" s="1240"/>
      <c r="UAQ2" s="1240"/>
      <c r="UAR2" s="1240"/>
      <c r="UAS2" s="1240"/>
      <c r="UAT2" s="1240"/>
      <c r="UAU2" s="1240"/>
      <c r="UAV2" s="1240"/>
      <c r="UAW2" s="1240"/>
      <c r="UAX2" s="1240"/>
      <c r="UAY2" s="1240"/>
      <c r="UAZ2" s="1240"/>
      <c r="UBA2" s="1240"/>
      <c r="UBB2" s="1240"/>
      <c r="UBC2" s="1240"/>
      <c r="UBD2" s="1240"/>
      <c r="UBE2" s="1240"/>
      <c r="UBF2" s="1240"/>
      <c r="UBG2" s="1240"/>
      <c r="UBH2" s="1240"/>
      <c r="UBI2" s="1240"/>
      <c r="UBJ2" s="1240"/>
      <c r="UBK2" s="1240"/>
      <c r="UBL2" s="1240"/>
      <c r="UBM2" s="1240"/>
      <c r="UBN2" s="1240"/>
      <c r="UBO2" s="1240"/>
      <c r="UBP2" s="1240"/>
      <c r="UBQ2" s="1240"/>
      <c r="UBR2" s="1240"/>
      <c r="UBS2" s="1240"/>
      <c r="UBT2" s="1240"/>
      <c r="UBU2" s="1240"/>
      <c r="UBV2" s="1240"/>
      <c r="UBW2" s="1240"/>
      <c r="UBX2" s="1240"/>
      <c r="UBY2" s="1240"/>
      <c r="UBZ2" s="1240"/>
      <c r="UCA2" s="1240"/>
      <c r="UCB2" s="1240"/>
      <c r="UCC2" s="1240"/>
      <c r="UCD2" s="1240"/>
      <c r="UCE2" s="1240"/>
      <c r="UCF2" s="1240"/>
      <c r="UCG2" s="1240"/>
      <c r="UCH2" s="1240"/>
      <c r="UCI2" s="1240"/>
      <c r="UCJ2" s="1240"/>
      <c r="UCK2" s="1240"/>
      <c r="UCL2" s="1240"/>
      <c r="UCM2" s="1240"/>
      <c r="UCN2" s="1240"/>
      <c r="UCO2" s="1240"/>
      <c r="UCP2" s="1240"/>
      <c r="UCQ2" s="1240"/>
      <c r="UCR2" s="1240"/>
      <c r="UCS2" s="1240"/>
      <c r="UCT2" s="1240"/>
      <c r="UCU2" s="1240"/>
      <c r="UCV2" s="1240"/>
      <c r="UCW2" s="1240"/>
      <c r="UCX2" s="1240"/>
      <c r="UCY2" s="1240"/>
      <c r="UCZ2" s="1240"/>
      <c r="UDA2" s="1240"/>
      <c r="UDB2" s="1240"/>
      <c r="UDC2" s="1240"/>
      <c r="UDD2" s="1240"/>
      <c r="UDE2" s="1240"/>
      <c r="UDF2" s="1240"/>
      <c r="UDG2" s="1240"/>
      <c r="UDH2" s="1240"/>
      <c r="UDI2" s="1240"/>
      <c r="UDJ2" s="1240"/>
      <c r="UDK2" s="1240"/>
      <c r="UDL2" s="1240"/>
      <c r="UDM2" s="1240"/>
      <c r="UDN2" s="1240"/>
      <c r="UDO2" s="1240"/>
      <c r="UDP2" s="1240"/>
      <c r="UDQ2" s="1240"/>
      <c r="UDR2" s="1240"/>
      <c r="UDS2" s="1240"/>
      <c r="UDT2" s="1240"/>
      <c r="UDU2" s="1240"/>
      <c r="UDV2" s="1240"/>
      <c r="UDW2" s="1240"/>
      <c r="UDX2" s="1240"/>
      <c r="UDY2" s="1240"/>
      <c r="UDZ2" s="1240"/>
      <c r="UEA2" s="1240"/>
      <c r="UEB2" s="1240"/>
      <c r="UEC2" s="1240"/>
      <c r="UED2" s="1240"/>
      <c r="UEE2" s="1240"/>
      <c r="UEF2" s="1240"/>
      <c r="UEG2" s="1240"/>
      <c r="UEH2" s="1240"/>
      <c r="UEI2" s="1240"/>
      <c r="UEJ2" s="1240"/>
      <c r="UEK2" s="1240"/>
      <c r="UEL2" s="1240"/>
      <c r="UEM2" s="1240"/>
      <c r="UEN2" s="1240"/>
      <c r="UEO2" s="1240"/>
      <c r="UEP2" s="1240"/>
      <c r="UEQ2" s="1240"/>
      <c r="UER2" s="1240"/>
      <c r="UES2" s="1240"/>
      <c r="UET2" s="1240"/>
      <c r="UEU2" s="1240"/>
      <c r="UEV2" s="1240"/>
      <c r="UEW2" s="1240"/>
      <c r="UEX2" s="1240"/>
      <c r="UEY2" s="1240"/>
      <c r="UEZ2" s="1240"/>
      <c r="UFA2" s="1240"/>
      <c r="UFB2" s="1240"/>
      <c r="UFC2" s="1240"/>
      <c r="UFD2" s="1240"/>
      <c r="UFE2" s="1240"/>
      <c r="UFF2" s="1240"/>
      <c r="UFG2" s="1240"/>
      <c r="UFH2" s="1240"/>
      <c r="UFI2" s="1240"/>
      <c r="UFJ2" s="1240"/>
      <c r="UFK2" s="1240"/>
      <c r="UFL2" s="1240"/>
      <c r="UFM2" s="1240"/>
      <c r="UFN2" s="1240"/>
      <c r="UFO2" s="1240"/>
      <c r="UFP2" s="1240"/>
      <c r="UFQ2" s="1240"/>
      <c r="UFR2" s="1240"/>
      <c r="UFS2" s="1240"/>
      <c r="UFT2" s="1240"/>
      <c r="UFU2" s="1240"/>
      <c r="UFV2" s="1240"/>
      <c r="UFW2" s="1240"/>
      <c r="UFX2" s="1240"/>
      <c r="UFY2" s="1240"/>
      <c r="UFZ2" s="1240"/>
      <c r="UGA2" s="1240"/>
      <c r="UGB2" s="1240"/>
      <c r="UGC2" s="1240"/>
      <c r="UGD2" s="1240"/>
      <c r="UGE2" s="1240"/>
      <c r="UGF2" s="1240"/>
      <c r="UGG2" s="1240"/>
      <c r="UGH2" s="1240"/>
      <c r="UGI2" s="1240"/>
      <c r="UGJ2" s="1240"/>
      <c r="UGK2" s="1240"/>
      <c r="UGL2" s="1240"/>
      <c r="UGM2" s="1240"/>
      <c r="UGN2" s="1240"/>
      <c r="UGO2" s="1240"/>
      <c r="UGP2" s="1240"/>
      <c r="UGQ2" s="1240"/>
      <c r="UGR2" s="1240"/>
      <c r="UGS2" s="1240"/>
      <c r="UGT2" s="1240"/>
      <c r="UGU2" s="1240"/>
      <c r="UGV2" s="1240"/>
      <c r="UGW2" s="1240"/>
      <c r="UGX2" s="1240"/>
      <c r="UGY2" s="1240"/>
      <c r="UGZ2" s="1240"/>
      <c r="UHA2" s="1240"/>
      <c r="UHB2" s="1240"/>
      <c r="UHC2" s="1240"/>
      <c r="UHD2" s="1240"/>
      <c r="UHE2" s="1240"/>
      <c r="UHF2" s="1240"/>
      <c r="UHG2" s="1240"/>
      <c r="UHH2" s="1240"/>
      <c r="UHI2" s="1240"/>
      <c r="UHJ2" s="1240"/>
      <c r="UHK2" s="1240"/>
      <c r="UHL2" s="1240"/>
      <c r="UHM2" s="1240"/>
      <c r="UHN2" s="1240"/>
      <c r="UHO2" s="1240"/>
      <c r="UHP2" s="1240"/>
      <c r="UHQ2" s="1240"/>
      <c r="UHR2" s="1240"/>
      <c r="UHS2" s="1240"/>
      <c r="UHT2" s="1240"/>
      <c r="UHU2" s="1240"/>
      <c r="UHV2" s="1240"/>
      <c r="UHW2" s="1240"/>
      <c r="UHX2" s="1240"/>
      <c r="UHY2" s="1240"/>
      <c r="UHZ2" s="1240"/>
      <c r="UIA2" s="1240"/>
      <c r="UIB2" s="1240"/>
      <c r="UIC2" s="1240"/>
      <c r="UID2" s="1240"/>
      <c r="UIE2" s="1240"/>
      <c r="UIF2" s="1240"/>
      <c r="UIG2" s="1240"/>
      <c r="UIH2" s="1240"/>
      <c r="UII2" s="1240"/>
      <c r="UIJ2" s="1240"/>
      <c r="UIK2" s="1240"/>
      <c r="UIL2" s="1240"/>
      <c r="UIM2" s="1240"/>
      <c r="UIN2" s="1240"/>
      <c r="UIO2" s="1240"/>
      <c r="UIP2" s="1240"/>
      <c r="UIQ2" s="1240"/>
      <c r="UIR2" s="1240"/>
      <c r="UIS2" s="1240"/>
      <c r="UIT2" s="1240"/>
      <c r="UIU2" s="1240"/>
      <c r="UIV2" s="1240"/>
      <c r="UIW2" s="1240"/>
      <c r="UIX2" s="1240"/>
      <c r="UIY2" s="1240"/>
      <c r="UIZ2" s="1240"/>
      <c r="UJA2" s="1240"/>
      <c r="UJB2" s="1240"/>
      <c r="UJC2" s="1240"/>
      <c r="UJD2" s="1240"/>
      <c r="UJE2" s="1240"/>
      <c r="UJF2" s="1240"/>
      <c r="UJG2" s="1240"/>
      <c r="UJH2" s="1240"/>
      <c r="UJI2" s="1240"/>
      <c r="UJJ2" s="1240"/>
      <c r="UJK2" s="1240"/>
      <c r="UJL2" s="1240"/>
      <c r="UJM2" s="1240"/>
      <c r="UJN2" s="1240"/>
      <c r="UJO2" s="1240"/>
      <c r="UJP2" s="1240"/>
      <c r="UJQ2" s="1240"/>
      <c r="UJR2" s="1240"/>
      <c r="UJS2" s="1240"/>
      <c r="UJT2" s="1240"/>
      <c r="UJU2" s="1240"/>
      <c r="UJV2" s="1240"/>
      <c r="UJW2" s="1240"/>
      <c r="UJX2" s="1240"/>
      <c r="UJY2" s="1240"/>
      <c r="UJZ2" s="1240"/>
      <c r="UKA2" s="1240"/>
      <c r="UKB2" s="1240"/>
      <c r="UKC2" s="1240"/>
      <c r="UKD2" s="1240"/>
      <c r="UKE2" s="1240"/>
      <c r="UKF2" s="1240"/>
      <c r="UKG2" s="1240"/>
      <c r="UKH2" s="1240"/>
      <c r="UKI2" s="1240"/>
      <c r="UKJ2" s="1240"/>
      <c r="UKK2" s="1240"/>
      <c r="UKL2" s="1240"/>
      <c r="UKM2" s="1240"/>
      <c r="UKN2" s="1240"/>
      <c r="UKO2" s="1240"/>
      <c r="UKP2" s="1240"/>
      <c r="UKQ2" s="1240"/>
      <c r="UKR2" s="1240"/>
      <c r="UKS2" s="1240"/>
      <c r="UKT2" s="1240"/>
      <c r="UKU2" s="1240"/>
      <c r="UKV2" s="1240"/>
      <c r="UKW2" s="1240"/>
      <c r="UKX2" s="1240"/>
      <c r="UKY2" s="1240"/>
      <c r="UKZ2" s="1240"/>
      <c r="ULA2" s="1240"/>
      <c r="ULB2" s="1240"/>
      <c r="ULC2" s="1240"/>
      <c r="ULD2" s="1240"/>
      <c r="ULE2" s="1240"/>
      <c r="ULF2" s="1240"/>
      <c r="ULG2" s="1240"/>
      <c r="ULH2" s="1240"/>
      <c r="ULI2" s="1240"/>
      <c r="ULJ2" s="1240"/>
      <c r="ULK2" s="1240"/>
      <c r="ULL2" s="1240"/>
      <c r="ULM2" s="1240"/>
      <c r="ULN2" s="1240"/>
      <c r="ULO2" s="1240"/>
      <c r="ULP2" s="1240"/>
      <c r="ULQ2" s="1240"/>
      <c r="ULR2" s="1240"/>
      <c r="ULS2" s="1240"/>
      <c r="ULT2" s="1240"/>
      <c r="ULU2" s="1240"/>
      <c r="ULV2" s="1240"/>
      <c r="ULW2" s="1240"/>
      <c r="ULX2" s="1240"/>
      <c r="ULY2" s="1240"/>
      <c r="ULZ2" s="1240"/>
      <c r="UMA2" s="1240"/>
      <c r="UMB2" s="1240"/>
      <c r="UMC2" s="1240"/>
      <c r="UMD2" s="1240"/>
      <c r="UME2" s="1240"/>
      <c r="UMF2" s="1240"/>
      <c r="UMG2" s="1240"/>
      <c r="UMH2" s="1240"/>
      <c r="UMI2" s="1240"/>
      <c r="UMJ2" s="1240"/>
      <c r="UMK2" s="1240"/>
      <c r="UML2" s="1240"/>
      <c r="UMM2" s="1240"/>
      <c r="UMN2" s="1240"/>
      <c r="UMO2" s="1240"/>
      <c r="UMP2" s="1240"/>
      <c r="UMQ2" s="1240"/>
      <c r="UMR2" s="1240"/>
      <c r="UMS2" s="1240"/>
      <c r="UMT2" s="1240"/>
      <c r="UMU2" s="1240"/>
      <c r="UMV2" s="1240"/>
      <c r="UMW2" s="1240"/>
      <c r="UMX2" s="1240"/>
      <c r="UMY2" s="1240"/>
      <c r="UMZ2" s="1240"/>
      <c r="UNA2" s="1240"/>
      <c r="UNB2" s="1240"/>
      <c r="UNC2" s="1240"/>
      <c r="UND2" s="1240"/>
      <c r="UNE2" s="1240"/>
      <c r="UNF2" s="1240"/>
      <c r="UNG2" s="1240"/>
      <c r="UNH2" s="1240"/>
      <c r="UNI2" s="1240"/>
      <c r="UNJ2" s="1240"/>
      <c r="UNK2" s="1240"/>
      <c r="UNL2" s="1240"/>
      <c r="UNM2" s="1240"/>
      <c r="UNN2" s="1240"/>
      <c r="UNO2" s="1240"/>
      <c r="UNP2" s="1240"/>
      <c r="UNQ2" s="1240"/>
      <c r="UNR2" s="1240"/>
      <c r="UNS2" s="1240"/>
      <c r="UNT2" s="1240"/>
      <c r="UNU2" s="1240"/>
      <c r="UNV2" s="1240"/>
      <c r="UNW2" s="1240"/>
      <c r="UNX2" s="1240"/>
      <c r="UNY2" s="1240"/>
      <c r="UNZ2" s="1240"/>
      <c r="UOA2" s="1240"/>
      <c r="UOB2" s="1240"/>
      <c r="UOC2" s="1240"/>
      <c r="UOD2" s="1240"/>
      <c r="UOE2" s="1240"/>
      <c r="UOF2" s="1240"/>
      <c r="UOG2" s="1240"/>
      <c r="UOH2" s="1240"/>
      <c r="UOI2" s="1240"/>
      <c r="UOJ2" s="1240"/>
      <c r="UOK2" s="1240"/>
      <c r="UOL2" s="1240"/>
      <c r="UOM2" s="1240"/>
      <c r="UON2" s="1240"/>
      <c r="UOO2" s="1240"/>
      <c r="UOP2" s="1240"/>
      <c r="UOQ2" s="1240"/>
      <c r="UOR2" s="1240"/>
      <c r="UOS2" s="1240"/>
      <c r="UOT2" s="1240"/>
      <c r="UOU2" s="1240"/>
      <c r="UOV2" s="1240"/>
      <c r="UOW2" s="1240"/>
      <c r="UOX2" s="1240"/>
      <c r="UOY2" s="1240"/>
      <c r="UOZ2" s="1240"/>
      <c r="UPA2" s="1240"/>
      <c r="UPB2" s="1240"/>
      <c r="UPC2" s="1240"/>
      <c r="UPD2" s="1240"/>
      <c r="UPE2" s="1240"/>
      <c r="UPF2" s="1240"/>
      <c r="UPG2" s="1240"/>
      <c r="UPH2" s="1240"/>
      <c r="UPI2" s="1240"/>
      <c r="UPJ2" s="1240"/>
      <c r="UPK2" s="1240"/>
      <c r="UPL2" s="1240"/>
      <c r="UPM2" s="1240"/>
      <c r="UPN2" s="1240"/>
      <c r="UPO2" s="1240"/>
      <c r="UPP2" s="1240"/>
      <c r="UPQ2" s="1240"/>
      <c r="UPR2" s="1240"/>
      <c r="UPS2" s="1240"/>
      <c r="UPT2" s="1240"/>
      <c r="UPU2" s="1240"/>
      <c r="UPV2" s="1240"/>
      <c r="UPW2" s="1240"/>
      <c r="UPX2" s="1240"/>
      <c r="UPY2" s="1240"/>
      <c r="UPZ2" s="1240"/>
      <c r="UQA2" s="1240"/>
      <c r="UQB2" s="1240"/>
      <c r="UQC2" s="1240"/>
      <c r="UQD2" s="1240"/>
      <c r="UQE2" s="1240"/>
      <c r="UQF2" s="1240"/>
      <c r="UQG2" s="1240"/>
      <c r="UQH2" s="1240"/>
      <c r="UQI2" s="1240"/>
      <c r="UQJ2" s="1240"/>
      <c r="UQK2" s="1240"/>
      <c r="UQL2" s="1240"/>
      <c r="UQM2" s="1240"/>
      <c r="UQN2" s="1240"/>
      <c r="UQO2" s="1240"/>
      <c r="UQP2" s="1240"/>
      <c r="UQQ2" s="1240"/>
      <c r="UQR2" s="1240"/>
      <c r="UQS2" s="1240"/>
      <c r="UQT2" s="1240"/>
      <c r="UQU2" s="1240"/>
      <c r="UQV2" s="1240"/>
      <c r="UQW2" s="1240"/>
      <c r="UQX2" s="1240"/>
      <c r="UQY2" s="1240"/>
      <c r="UQZ2" s="1240"/>
      <c r="URA2" s="1240"/>
      <c r="URB2" s="1240"/>
      <c r="URC2" s="1240"/>
      <c r="URD2" s="1240"/>
      <c r="URE2" s="1240"/>
      <c r="URF2" s="1240"/>
      <c r="URG2" s="1240"/>
      <c r="URH2" s="1240"/>
      <c r="URI2" s="1240"/>
      <c r="URJ2" s="1240"/>
      <c r="URK2" s="1240"/>
      <c r="URL2" s="1240"/>
      <c r="URM2" s="1240"/>
      <c r="URN2" s="1240"/>
      <c r="URO2" s="1240"/>
      <c r="URP2" s="1240"/>
      <c r="URQ2" s="1240"/>
      <c r="URR2" s="1240"/>
      <c r="URS2" s="1240"/>
      <c r="URT2" s="1240"/>
      <c r="URU2" s="1240"/>
      <c r="URV2" s="1240"/>
      <c r="URW2" s="1240"/>
      <c r="URX2" s="1240"/>
      <c r="URY2" s="1240"/>
      <c r="URZ2" s="1240"/>
      <c r="USA2" s="1240"/>
      <c r="USB2" s="1240"/>
      <c r="USC2" s="1240"/>
      <c r="USD2" s="1240"/>
      <c r="USE2" s="1240"/>
      <c r="USF2" s="1240"/>
      <c r="USG2" s="1240"/>
      <c r="USH2" s="1240"/>
      <c r="USI2" s="1240"/>
      <c r="USJ2" s="1240"/>
      <c r="USK2" s="1240"/>
      <c r="USL2" s="1240"/>
      <c r="USM2" s="1240"/>
      <c r="USN2" s="1240"/>
      <c r="USO2" s="1240"/>
      <c r="USP2" s="1240"/>
      <c r="USQ2" s="1240"/>
      <c r="USR2" s="1240"/>
      <c r="USS2" s="1240"/>
      <c r="UST2" s="1240"/>
      <c r="USU2" s="1240"/>
      <c r="USV2" s="1240"/>
      <c r="USW2" s="1240"/>
      <c r="USX2" s="1240"/>
      <c r="USY2" s="1240"/>
      <c r="USZ2" s="1240"/>
      <c r="UTA2" s="1240"/>
      <c r="UTB2" s="1240"/>
      <c r="UTC2" s="1240"/>
      <c r="UTD2" s="1240"/>
      <c r="UTE2" s="1240"/>
      <c r="UTF2" s="1240"/>
      <c r="UTG2" s="1240"/>
      <c r="UTH2" s="1240"/>
      <c r="UTI2" s="1240"/>
      <c r="UTJ2" s="1240"/>
      <c r="UTK2" s="1240"/>
      <c r="UTL2" s="1240"/>
      <c r="UTM2" s="1240"/>
      <c r="UTN2" s="1240"/>
      <c r="UTO2" s="1240"/>
      <c r="UTP2" s="1240"/>
      <c r="UTQ2" s="1240"/>
      <c r="UTR2" s="1240"/>
      <c r="UTS2" s="1240"/>
      <c r="UTT2" s="1240"/>
      <c r="UTU2" s="1240"/>
      <c r="UTV2" s="1240"/>
      <c r="UTW2" s="1240"/>
      <c r="UTX2" s="1240"/>
      <c r="UTY2" s="1240"/>
      <c r="UTZ2" s="1240"/>
      <c r="UUA2" s="1240"/>
      <c r="UUB2" s="1240"/>
      <c r="UUC2" s="1240"/>
      <c r="UUD2" s="1240"/>
      <c r="UUE2" s="1240"/>
      <c r="UUF2" s="1240"/>
      <c r="UUG2" s="1240"/>
      <c r="UUH2" s="1240"/>
      <c r="UUI2" s="1240"/>
      <c r="UUJ2" s="1240"/>
      <c r="UUK2" s="1240"/>
      <c r="UUL2" s="1240"/>
      <c r="UUM2" s="1240"/>
      <c r="UUN2" s="1240"/>
      <c r="UUO2" s="1240"/>
      <c r="UUP2" s="1240"/>
      <c r="UUQ2" s="1240"/>
      <c r="UUR2" s="1240"/>
      <c r="UUS2" s="1240"/>
      <c r="UUT2" s="1240"/>
      <c r="UUU2" s="1240"/>
      <c r="UUV2" s="1240"/>
      <c r="UUW2" s="1240"/>
      <c r="UUX2" s="1240"/>
      <c r="UUY2" s="1240"/>
      <c r="UUZ2" s="1240"/>
      <c r="UVA2" s="1240"/>
      <c r="UVB2" s="1240"/>
      <c r="UVC2" s="1240"/>
      <c r="UVD2" s="1240"/>
      <c r="UVE2" s="1240"/>
      <c r="UVF2" s="1240"/>
      <c r="UVG2" s="1240"/>
      <c r="UVH2" s="1240"/>
      <c r="UVI2" s="1240"/>
      <c r="UVJ2" s="1240"/>
      <c r="UVK2" s="1240"/>
      <c r="UVL2" s="1240"/>
      <c r="UVM2" s="1240"/>
      <c r="UVN2" s="1240"/>
      <c r="UVO2" s="1240"/>
      <c r="UVP2" s="1240"/>
      <c r="UVQ2" s="1240"/>
      <c r="UVR2" s="1240"/>
      <c r="UVS2" s="1240"/>
      <c r="UVT2" s="1240"/>
      <c r="UVU2" s="1240"/>
      <c r="UVV2" s="1240"/>
      <c r="UVW2" s="1240"/>
      <c r="UVX2" s="1240"/>
      <c r="UVY2" s="1240"/>
      <c r="UVZ2" s="1240"/>
      <c r="UWA2" s="1240"/>
      <c r="UWB2" s="1240"/>
      <c r="UWC2" s="1240"/>
      <c r="UWD2" s="1240"/>
      <c r="UWE2" s="1240"/>
      <c r="UWF2" s="1240"/>
      <c r="UWG2" s="1240"/>
      <c r="UWH2" s="1240"/>
      <c r="UWI2" s="1240"/>
      <c r="UWJ2" s="1240"/>
      <c r="UWK2" s="1240"/>
      <c r="UWL2" s="1240"/>
      <c r="UWM2" s="1240"/>
      <c r="UWN2" s="1240"/>
      <c r="UWO2" s="1240"/>
      <c r="UWP2" s="1240"/>
      <c r="UWQ2" s="1240"/>
      <c r="UWR2" s="1240"/>
      <c r="UWS2" s="1240"/>
      <c r="UWT2" s="1240"/>
      <c r="UWU2" s="1240"/>
      <c r="UWV2" s="1240"/>
      <c r="UWW2" s="1240"/>
      <c r="UWX2" s="1240"/>
      <c r="UWY2" s="1240"/>
      <c r="UWZ2" s="1240"/>
      <c r="UXA2" s="1240"/>
      <c r="UXB2" s="1240"/>
      <c r="UXC2" s="1240"/>
      <c r="UXD2" s="1240"/>
      <c r="UXE2" s="1240"/>
      <c r="UXF2" s="1240"/>
      <c r="UXG2" s="1240"/>
      <c r="UXH2" s="1240"/>
      <c r="UXI2" s="1240"/>
      <c r="UXJ2" s="1240"/>
      <c r="UXK2" s="1240"/>
      <c r="UXL2" s="1240"/>
      <c r="UXM2" s="1240"/>
      <c r="UXN2" s="1240"/>
      <c r="UXO2" s="1240"/>
      <c r="UXP2" s="1240"/>
      <c r="UXQ2" s="1240"/>
      <c r="UXR2" s="1240"/>
      <c r="UXS2" s="1240"/>
      <c r="UXT2" s="1240"/>
      <c r="UXU2" s="1240"/>
      <c r="UXV2" s="1240"/>
      <c r="UXW2" s="1240"/>
      <c r="UXX2" s="1240"/>
      <c r="UXY2" s="1240"/>
      <c r="UXZ2" s="1240"/>
      <c r="UYA2" s="1240"/>
      <c r="UYB2" s="1240"/>
      <c r="UYC2" s="1240"/>
      <c r="UYD2" s="1240"/>
      <c r="UYE2" s="1240"/>
      <c r="UYF2" s="1240"/>
      <c r="UYG2" s="1240"/>
      <c r="UYH2" s="1240"/>
      <c r="UYI2" s="1240"/>
      <c r="UYJ2" s="1240"/>
      <c r="UYK2" s="1240"/>
      <c r="UYL2" s="1240"/>
      <c r="UYM2" s="1240"/>
      <c r="UYN2" s="1240"/>
      <c r="UYO2" s="1240"/>
      <c r="UYP2" s="1240"/>
      <c r="UYQ2" s="1240"/>
      <c r="UYR2" s="1240"/>
      <c r="UYS2" s="1240"/>
      <c r="UYT2" s="1240"/>
      <c r="UYU2" s="1240"/>
      <c r="UYV2" s="1240"/>
      <c r="UYW2" s="1240"/>
      <c r="UYX2" s="1240"/>
      <c r="UYY2" s="1240"/>
      <c r="UYZ2" s="1240"/>
      <c r="UZA2" s="1240"/>
      <c r="UZB2" s="1240"/>
      <c r="UZC2" s="1240"/>
      <c r="UZD2" s="1240"/>
      <c r="UZE2" s="1240"/>
      <c r="UZF2" s="1240"/>
      <c r="UZG2" s="1240"/>
      <c r="UZH2" s="1240"/>
      <c r="UZI2" s="1240"/>
      <c r="UZJ2" s="1240"/>
      <c r="UZK2" s="1240"/>
      <c r="UZL2" s="1240"/>
      <c r="UZM2" s="1240"/>
      <c r="UZN2" s="1240"/>
      <c r="UZO2" s="1240"/>
      <c r="UZP2" s="1240"/>
      <c r="UZQ2" s="1240"/>
      <c r="UZR2" s="1240"/>
      <c r="UZS2" s="1240"/>
      <c r="UZT2" s="1240"/>
      <c r="UZU2" s="1240"/>
      <c r="UZV2" s="1240"/>
      <c r="UZW2" s="1240"/>
      <c r="UZX2" s="1240"/>
      <c r="UZY2" s="1240"/>
      <c r="UZZ2" s="1240"/>
      <c r="VAA2" s="1240"/>
      <c r="VAB2" s="1240"/>
      <c r="VAC2" s="1240"/>
      <c r="VAD2" s="1240"/>
      <c r="VAE2" s="1240"/>
      <c r="VAF2" s="1240"/>
      <c r="VAG2" s="1240"/>
      <c r="VAH2" s="1240"/>
      <c r="VAI2" s="1240"/>
      <c r="VAJ2" s="1240"/>
      <c r="VAK2" s="1240"/>
      <c r="VAL2" s="1240"/>
      <c r="VAM2" s="1240"/>
      <c r="VAN2" s="1240"/>
      <c r="VAO2" s="1240"/>
      <c r="VAP2" s="1240"/>
      <c r="VAQ2" s="1240"/>
      <c r="VAR2" s="1240"/>
      <c r="VAS2" s="1240"/>
      <c r="VAT2" s="1240"/>
      <c r="VAU2" s="1240"/>
      <c r="VAV2" s="1240"/>
      <c r="VAW2" s="1240"/>
      <c r="VAX2" s="1240"/>
      <c r="VAY2" s="1240"/>
      <c r="VAZ2" s="1240"/>
      <c r="VBA2" s="1240"/>
      <c r="VBB2" s="1240"/>
      <c r="VBC2" s="1240"/>
      <c r="VBD2" s="1240"/>
      <c r="VBE2" s="1240"/>
      <c r="VBF2" s="1240"/>
      <c r="VBG2" s="1240"/>
      <c r="VBH2" s="1240"/>
      <c r="VBI2" s="1240"/>
      <c r="VBJ2" s="1240"/>
      <c r="VBK2" s="1240"/>
      <c r="VBL2" s="1240"/>
      <c r="VBM2" s="1240"/>
      <c r="VBN2" s="1240"/>
      <c r="VBO2" s="1240"/>
      <c r="VBP2" s="1240"/>
      <c r="VBQ2" s="1240"/>
      <c r="VBR2" s="1240"/>
      <c r="VBS2" s="1240"/>
      <c r="VBT2" s="1240"/>
      <c r="VBU2" s="1240"/>
      <c r="VBV2" s="1240"/>
      <c r="VBW2" s="1240"/>
      <c r="VBX2" s="1240"/>
      <c r="VBY2" s="1240"/>
      <c r="VBZ2" s="1240"/>
      <c r="VCA2" s="1240"/>
      <c r="VCB2" s="1240"/>
      <c r="VCC2" s="1240"/>
      <c r="VCD2" s="1240"/>
      <c r="VCE2" s="1240"/>
      <c r="VCF2" s="1240"/>
      <c r="VCG2" s="1240"/>
      <c r="VCH2" s="1240"/>
      <c r="VCI2" s="1240"/>
      <c r="VCJ2" s="1240"/>
      <c r="VCK2" s="1240"/>
      <c r="VCL2" s="1240"/>
      <c r="VCM2" s="1240"/>
      <c r="VCN2" s="1240"/>
      <c r="VCO2" s="1240"/>
      <c r="VCP2" s="1240"/>
      <c r="VCQ2" s="1240"/>
      <c r="VCR2" s="1240"/>
      <c r="VCS2" s="1240"/>
      <c r="VCT2" s="1240"/>
      <c r="VCU2" s="1240"/>
      <c r="VCV2" s="1240"/>
      <c r="VCW2" s="1240"/>
      <c r="VCX2" s="1240"/>
      <c r="VCY2" s="1240"/>
      <c r="VCZ2" s="1240"/>
      <c r="VDA2" s="1240"/>
      <c r="VDB2" s="1240"/>
      <c r="VDC2" s="1240"/>
      <c r="VDD2" s="1240"/>
      <c r="VDE2" s="1240"/>
      <c r="VDF2" s="1240"/>
      <c r="VDG2" s="1240"/>
      <c r="VDH2" s="1240"/>
      <c r="VDI2" s="1240"/>
      <c r="VDJ2" s="1240"/>
      <c r="VDK2" s="1240"/>
      <c r="VDL2" s="1240"/>
      <c r="VDM2" s="1240"/>
      <c r="VDN2" s="1240"/>
      <c r="VDO2" s="1240"/>
      <c r="VDP2" s="1240"/>
      <c r="VDQ2" s="1240"/>
      <c r="VDR2" s="1240"/>
      <c r="VDS2" s="1240"/>
      <c r="VDT2" s="1240"/>
      <c r="VDU2" s="1240"/>
      <c r="VDV2" s="1240"/>
      <c r="VDW2" s="1240"/>
      <c r="VDX2" s="1240"/>
      <c r="VDY2" s="1240"/>
      <c r="VDZ2" s="1240"/>
      <c r="VEA2" s="1240"/>
      <c r="VEB2" s="1240"/>
      <c r="VEC2" s="1240"/>
      <c r="VED2" s="1240"/>
      <c r="VEE2" s="1240"/>
      <c r="VEF2" s="1240"/>
      <c r="VEG2" s="1240"/>
      <c r="VEH2" s="1240"/>
      <c r="VEI2" s="1240"/>
      <c r="VEJ2" s="1240"/>
      <c r="VEK2" s="1240"/>
      <c r="VEL2" s="1240"/>
      <c r="VEM2" s="1240"/>
      <c r="VEN2" s="1240"/>
      <c r="VEO2" s="1240"/>
      <c r="VEP2" s="1240"/>
      <c r="VEQ2" s="1240"/>
      <c r="VER2" s="1240"/>
      <c r="VES2" s="1240"/>
      <c r="VET2" s="1240"/>
      <c r="VEU2" s="1240"/>
      <c r="VEV2" s="1240"/>
      <c r="VEW2" s="1240"/>
      <c r="VEX2" s="1240"/>
      <c r="VEY2" s="1240"/>
      <c r="VEZ2" s="1240"/>
      <c r="VFA2" s="1240"/>
      <c r="VFB2" s="1240"/>
      <c r="VFC2" s="1240"/>
      <c r="VFD2" s="1240"/>
      <c r="VFE2" s="1240"/>
      <c r="VFF2" s="1240"/>
      <c r="VFG2" s="1240"/>
      <c r="VFH2" s="1240"/>
      <c r="VFI2" s="1240"/>
      <c r="VFJ2" s="1240"/>
      <c r="VFK2" s="1240"/>
      <c r="VFL2" s="1240"/>
      <c r="VFM2" s="1240"/>
      <c r="VFN2" s="1240"/>
      <c r="VFO2" s="1240"/>
      <c r="VFP2" s="1240"/>
      <c r="VFQ2" s="1240"/>
      <c r="VFR2" s="1240"/>
      <c r="VFS2" s="1240"/>
      <c r="VFT2" s="1240"/>
      <c r="VFU2" s="1240"/>
      <c r="VFV2" s="1240"/>
      <c r="VFW2" s="1240"/>
      <c r="VFX2" s="1240"/>
      <c r="VFY2" s="1240"/>
      <c r="VFZ2" s="1240"/>
      <c r="VGA2" s="1240"/>
      <c r="VGB2" s="1240"/>
      <c r="VGC2" s="1240"/>
      <c r="VGD2" s="1240"/>
      <c r="VGE2" s="1240"/>
      <c r="VGF2" s="1240"/>
      <c r="VGG2" s="1240"/>
      <c r="VGH2" s="1240"/>
      <c r="VGI2" s="1240"/>
      <c r="VGJ2" s="1240"/>
      <c r="VGK2" s="1240"/>
      <c r="VGL2" s="1240"/>
      <c r="VGM2" s="1240"/>
      <c r="VGN2" s="1240"/>
      <c r="VGO2" s="1240"/>
      <c r="VGP2" s="1240"/>
      <c r="VGQ2" s="1240"/>
      <c r="VGR2" s="1240"/>
      <c r="VGS2" s="1240"/>
      <c r="VGT2" s="1240"/>
      <c r="VGU2" s="1240"/>
      <c r="VGV2" s="1240"/>
      <c r="VGW2" s="1240"/>
      <c r="VGX2" s="1240"/>
      <c r="VGY2" s="1240"/>
      <c r="VGZ2" s="1240"/>
      <c r="VHA2" s="1240"/>
      <c r="VHB2" s="1240"/>
      <c r="VHC2" s="1240"/>
      <c r="VHD2" s="1240"/>
      <c r="VHE2" s="1240"/>
      <c r="VHF2" s="1240"/>
      <c r="VHG2" s="1240"/>
      <c r="VHH2" s="1240"/>
      <c r="VHI2" s="1240"/>
      <c r="VHJ2" s="1240"/>
      <c r="VHK2" s="1240"/>
      <c r="VHL2" s="1240"/>
      <c r="VHM2" s="1240"/>
      <c r="VHN2" s="1240"/>
      <c r="VHO2" s="1240"/>
      <c r="VHP2" s="1240"/>
      <c r="VHQ2" s="1240"/>
      <c r="VHR2" s="1240"/>
      <c r="VHS2" s="1240"/>
      <c r="VHT2" s="1240"/>
      <c r="VHU2" s="1240"/>
      <c r="VHV2" s="1240"/>
      <c r="VHW2" s="1240"/>
      <c r="VHX2" s="1240"/>
      <c r="VHY2" s="1240"/>
      <c r="VHZ2" s="1240"/>
      <c r="VIA2" s="1240"/>
      <c r="VIB2" s="1240"/>
      <c r="VIC2" s="1240"/>
      <c r="VID2" s="1240"/>
      <c r="VIE2" s="1240"/>
      <c r="VIF2" s="1240"/>
      <c r="VIG2" s="1240"/>
      <c r="VIH2" s="1240"/>
      <c r="VII2" s="1240"/>
      <c r="VIJ2" s="1240"/>
      <c r="VIK2" s="1240"/>
      <c r="VIL2" s="1240"/>
      <c r="VIM2" s="1240"/>
      <c r="VIN2" s="1240"/>
      <c r="VIO2" s="1240"/>
      <c r="VIP2" s="1240"/>
      <c r="VIQ2" s="1240"/>
      <c r="VIR2" s="1240"/>
      <c r="VIS2" s="1240"/>
      <c r="VIT2" s="1240"/>
      <c r="VIU2" s="1240"/>
      <c r="VIV2" s="1240"/>
      <c r="VIW2" s="1240"/>
      <c r="VIX2" s="1240"/>
      <c r="VIY2" s="1240"/>
      <c r="VIZ2" s="1240"/>
      <c r="VJA2" s="1240"/>
      <c r="VJB2" s="1240"/>
      <c r="VJC2" s="1240"/>
      <c r="VJD2" s="1240"/>
      <c r="VJE2" s="1240"/>
      <c r="VJF2" s="1240"/>
      <c r="VJG2" s="1240"/>
      <c r="VJH2" s="1240"/>
      <c r="VJI2" s="1240"/>
      <c r="VJJ2" s="1240"/>
      <c r="VJK2" s="1240"/>
      <c r="VJL2" s="1240"/>
      <c r="VJM2" s="1240"/>
      <c r="VJN2" s="1240"/>
      <c r="VJO2" s="1240"/>
      <c r="VJP2" s="1240"/>
      <c r="VJQ2" s="1240"/>
      <c r="VJR2" s="1240"/>
      <c r="VJS2" s="1240"/>
      <c r="VJT2" s="1240"/>
      <c r="VJU2" s="1240"/>
      <c r="VJV2" s="1240"/>
      <c r="VJW2" s="1240"/>
      <c r="VJX2" s="1240"/>
      <c r="VJY2" s="1240"/>
      <c r="VJZ2" s="1240"/>
      <c r="VKA2" s="1240"/>
      <c r="VKB2" s="1240"/>
      <c r="VKC2" s="1240"/>
      <c r="VKD2" s="1240"/>
      <c r="VKE2" s="1240"/>
      <c r="VKF2" s="1240"/>
      <c r="VKG2" s="1240"/>
      <c r="VKH2" s="1240"/>
      <c r="VKI2" s="1240"/>
      <c r="VKJ2" s="1240"/>
      <c r="VKK2" s="1240"/>
      <c r="VKL2" s="1240"/>
      <c r="VKM2" s="1240"/>
      <c r="VKN2" s="1240"/>
      <c r="VKO2" s="1240"/>
      <c r="VKP2" s="1240"/>
      <c r="VKQ2" s="1240"/>
      <c r="VKR2" s="1240"/>
      <c r="VKS2" s="1240"/>
      <c r="VKT2" s="1240"/>
      <c r="VKU2" s="1240"/>
      <c r="VKV2" s="1240"/>
      <c r="VKW2" s="1240"/>
      <c r="VKX2" s="1240"/>
      <c r="VKY2" s="1240"/>
      <c r="VKZ2" s="1240"/>
      <c r="VLA2" s="1240"/>
      <c r="VLB2" s="1240"/>
      <c r="VLC2" s="1240"/>
      <c r="VLD2" s="1240"/>
      <c r="VLE2" s="1240"/>
      <c r="VLF2" s="1240"/>
      <c r="VLG2" s="1240"/>
      <c r="VLH2" s="1240"/>
      <c r="VLI2" s="1240"/>
      <c r="VLJ2" s="1240"/>
      <c r="VLK2" s="1240"/>
      <c r="VLL2" s="1240"/>
      <c r="VLM2" s="1240"/>
      <c r="VLN2" s="1240"/>
      <c r="VLO2" s="1240"/>
      <c r="VLP2" s="1240"/>
      <c r="VLQ2" s="1240"/>
      <c r="VLR2" s="1240"/>
      <c r="VLS2" s="1240"/>
      <c r="VLT2" s="1240"/>
      <c r="VLU2" s="1240"/>
      <c r="VLV2" s="1240"/>
      <c r="VLW2" s="1240"/>
      <c r="VLX2" s="1240"/>
      <c r="VLY2" s="1240"/>
      <c r="VLZ2" s="1240"/>
      <c r="VMA2" s="1240"/>
      <c r="VMB2" s="1240"/>
      <c r="VMC2" s="1240"/>
      <c r="VMD2" s="1240"/>
      <c r="VME2" s="1240"/>
      <c r="VMF2" s="1240"/>
      <c r="VMG2" s="1240"/>
      <c r="VMH2" s="1240"/>
      <c r="VMI2" s="1240"/>
      <c r="VMJ2" s="1240"/>
      <c r="VMK2" s="1240"/>
      <c r="VML2" s="1240"/>
      <c r="VMM2" s="1240"/>
      <c r="VMN2" s="1240"/>
      <c r="VMO2" s="1240"/>
      <c r="VMP2" s="1240"/>
      <c r="VMQ2" s="1240"/>
      <c r="VMR2" s="1240"/>
      <c r="VMS2" s="1240"/>
      <c r="VMT2" s="1240"/>
      <c r="VMU2" s="1240"/>
      <c r="VMV2" s="1240"/>
      <c r="VMW2" s="1240"/>
      <c r="VMX2" s="1240"/>
      <c r="VMY2" s="1240"/>
      <c r="VMZ2" s="1240"/>
      <c r="VNA2" s="1240"/>
      <c r="VNB2" s="1240"/>
      <c r="VNC2" s="1240"/>
      <c r="VND2" s="1240"/>
      <c r="VNE2" s="1240"/>
      <c r="VNF2" s="1240"/>
      <c r="VNG2" s="1240"/>
      <c r="VNH2" s="1240"/>
      <c r="VNI2" s="1240"/>
      <c r="VNJ2" s="1240"/>
      <c r="VNK2" s="1240"/>
      <c r="VNL2" s="1240"/>
      <c r="VNM2" s="1240"/>
      <c r="VNN2" s="1240"/>
      <c r="VNO2" s="1240"/>
      <c r="VNP2" s="1240"/>
      <c r="VNQ2" s="1240"/>
      <c r="VNR2" s="1240"/>
      <c r="VNS2" s="1240"/>
      <c r="VNT2" s="1240"/>
      <c r="VNU2" s="1240"/>
      <c r="VNV2" s="1240"/>
      <c r="VNW2" s="1240"/>
      <c r="VNX2" s="1240"/>
      <c r="VNY2" s="1240"/>
      <c r="VNZ2" s="1240"/>
      <c r="VOA2" s="1240"/>
      <c r="VOB2" s="1240"/>
      <c r="VOC2" s="1240"/>
      <c r="VOD2" s="1240"/>
      <c r="VOE2" s="1240"/>
      <c r="VOF2" s="1240"/>
      <c r="VOG2" s="1240"/>
      <c r="VOH2" s="1240"/>
      <c r="VOI2" s="1240"/>
      <c r="VOJ2" s="1240"/>
      <c r="VOK2" s="1240"/>
      <c r="VOL2" s="1240"/>
      <c r="VOM2" s="1240"/>
      <c r="VON2" s="1240"/>
      <c r="VOO2" s="1240"/>
      <c r="VOP2" s="1240"/>
      <c r="VOQ2" s="1240"/>
      <c r="VOR2" s="1240"/>
      <c r="VOS2" s="1240"/>
      <c r="VOT2" s="1240"/>
      <c r="VOU2" s="1240"/>
      <c r="VOV2" s="1240"/>
      <c r="VOW2" s="1240"/>
      <c r="VOX2" s="1240"/>
      <c r="VOY2" s="1240"/>
      <c r="VOZ2" s="1240"/>
      <c r="VPA2" s="1240"/>
      <c r="VPB2" s="1240"/>
      <c r="VPC2" s="1240"/>
      <c r="VPD2" s="1240"/>
      <c r="VPE2" s="1240"/>
      <c r="VPF2" s="1240"/>
      <c r="VPG2" s="1240"/>
      <c r="VPH2" s="1240"/>
      <c r="VPI2" s="1240"/>
      <c r="VPJ2" s="1240"/>
      <c r="VPK2" s="1240"/>
      <c r="VPL2" s="1240"/>
      <c r="VPM2" s="1240"/>
      <c r="VPN2" s="1240"/>
      <c r="VPO2" s="1240"/>
      <c r="VPP2" s="1240"/>
      <c r="VPQ2" s="1240"/>
      <c r="VPR2" s="1240"/>
      <c r="VPS2" s="1240"/>
      <c r="VPT2" s="1240"/>
      <c r="VPU2" s="1240"/>
      <c r="VPV2" s="1240"/>
      <c r="VPW2" s="1240"/>
      <c r="VPX2" s="1240"/>
      <c r="VPY2" s="1240"/>
      <c r="VPZ2" s="1240"/>
      <c r="VQA2" s="1240"/>
      <c r="VQB2" s="1240"/>
      <c r="VQC2" s="1240"/>
      <c r="VQD2" s="1240"/>
      <c r="VQE2" s="1240"/>
      <c r="VQF2" s="1240"/>
      <c r="VQG2" s="1240"/>
      <c r="VQH2" s="1240"/>
      <c r="VQI2" s="1240"/>
      <c r="VQJ2" s="1240"/>
      <c r="VQK2" s="1240"/>
      <c r="VQL2" s="1240"/>
      <c r="VQM2" s="1240"/>
      <c r="VQN2" s="1240"/>
      <c r="VQO2" s="1240"/>
      <c r="VQP2" s="1240"/>
      <c r="VQQ2" s="1240"/>
      <c r="VQR2" s="1240"/>
      <c r="VQS2" s="1240"/>
      <c r="VQT2" s="1240"/>
      <c r="VQU2" s="1240"/>
      <c r="VQV2" s="1240"/>
      <c r="VQW2" s="1240"/>
      <c r="VQX2" s="1240"/>
      <c r="VQY2" s="1240"/>
      <c r="VQZ2" s="1240"/>
      <c r="VRA2" s="1240"/>
      <c r="VRB2" s="1240"/>
      <c r="VRC2" s="1240"/>
      <c r="VRD2" s="1240"/>
      <c r="VRE2" s="1240"/>
      <c r="VRF2" s="1240"/>
      <c r="VRG2" s="1240"/>
      <c r="VRH2" s="1240"/>
      <c r="VRI2" s="1240"/>
      <c r="VRJ2" s="1240"/>
      <c r="VRK2" s="1240"/>
      <c r="VRL2" s="1240"/>
      <c r="VRM2" s="1240"/>
      <c r="VRN2" s="1240"/>
      <c r="VRO2" s="1240"/>
      <c r="VRP2" s="1240"/>
      <c r="VRQ2" s="1240"/>
      <c r="VRR2" s="1240"/>
      <c r="VRS2" s="1240"/>
      <c r="VRT2" s="1240"/>
      <c r="VRU2" s="1240"/>
      <c r="VRV2" s="1240"/>
      <c r="VRW2" s="1240"/>
      <c r="VRX2" s="1240"/>
      <c r="VRY2" s="1240"/>
      <c r="VRZ2" s="1240"/>
      <c r="VSA2" s="1240"/>
      <c r="VSB2" s="1240"/>
      <c r="VSC2" s="1240"/>
      <c r="VSD2" s="1240"/>
      <c r="VSE2" s="1240"/>
      <c r="VSF2" s="1240"/>
      <c r="VSG2" s="1240"/>
      <c r="VSH2" s="1240"/>
      <c r="VSI2" s="1240"/>
      <c r="VSJ2" s="1240"/>
      <c r="VSK2" s="1240"/>
      <c r="VSL2" s="1240"/>
      <c r="VSM2" s="1240"/>
      <c r="VSN2" s="1240"/>
      <c r="VSO2" s="1240"/>
      <c r="VSP2" s="1240"/>
      <c r="VSQ2" s="1240"/>
      <c r="VSR2" s="1240"/>
      <c r="VSS2" s="1240"/>
      <c r="VST2" s="1240"/>
      <c r="VSU2" s="1240"/>
      <c r="VSV2" s="1240"/>
      <c r="VSW2" s="1240"/>
      <c r="VSX2" s="1240"/>
      <c r="VSY2" s="1240"/>
      <c r="VSZ2" s="1240"/>
      <c r="VTA2" s="1240"/>
      <c r="VTB2" s="1240"/>
      <c r="VTC2" s="1240"/>
      <c r="VTD2" s="1240"/>
      <c r="VTE2" s="1240"/>
      <c r="VTF2" s="1240"/>
      <c r="VTG2" s="1240"/>
      <c r="VTH2" s="1240"/>
      <c r="VTI2" s="1240"/>
      <c r="VTJ2" s="1240"/>
      <c r="VTK2" s="1240"/>
      <c r="VTL2" s="1240"/>
      <c r="VTM2" s="1240"/>
      <c r="VTN2" s="1240"/>
      <c r="VTO2" s="1240"/>
      <c r="VTP2" s="1240"/>
      <c r="VTQ2" s="1240"/>
      <c r="VTR2" s="1240"/>
      <c r="VTS2" s="1240"/>
      <c r="VTT2" s="1240"/>
      <c r="VTU2" s="1240"/>
      <c r="VTV2" s="1240"/>
      <c r="VTW2" s="1240"/>
      <c r="VTX2" s="1240"/>
      <c r="VTY2" s="1240"/>
      <c r="VTZ2" s="1240"/>
      <c r="VUA2" s="1240"/>
      <c r="VUB2" s="1240"/>
      <c r="VUC2" s="1240"/>
      <c r="VUD2" s="1240"/>
      <c r="VUE2" s="1240"/>
      <c r="VUF2" s="1240"/>
      <c r="VUG2" s="1240"/>
      <c r="VUH2" s="1240"/>
      <c r="VUI2" s="1240"/>
      <c r="VUJ2" s="1240"/>
      <c r="VUK2" s="1240"/>
      <c r="VUL2" s="1240"/>
      <c r="VUM2" s="1240"/>
      <c r="VUN2" s="1240"/>
      <c r="VUO2" s="1240"/>
      <c r="VUP2" s="1240"/>
      <c r="VUQ2" s="1240"/>
      <c r="VUR2" s="1240"/>
      <c r="VUS2" s="1240"/>
      <c r="VUT2" s="1240"/>
      <c r="VUU2" s="1240"/>
      <c r="VUV2" s="1240"/>
      <c r="VUW2" s="1240"/>
      <c r="VUX2" s="1240"/>
      <c r="VUY2" s="1240"/>
      <c r="VUZ2" s="1240"/>
      <c r="VVA2" s="1240"/>
      <c r="VVB2" s="1240"/>
      <c r="VVC2" s="1240"/>
      <c r="VVD2" s="1240"/>
      <c r="VVE2" s="1240"/>
      <c r="VVF2" s="1240"/>
      <c r="VVG2" s="1240"/>
      <c r="VVH2" s="1240"/>
      <c r="VVI2" s="1240"/>
      <c r="VVJ2" s="1240"/>
      <c r="VVK2" s="1240"/>
      <c r="VVL2" s="1240"/>
      <c r="VVM2" s="1240"/>
      <c r="VVN2" s="1240"/>
      <c r="VVO2" s="1240"/>
      <c r="VVP2" s="1240"/>
      <c r="VVQ2" s="1240"/>
      <c r="VVR2" s="1240"/>
      <c r="VVS2" s="1240"/>
      <c r="VVT2" s="1240"/>
      <c r="VVU2" s="1240"/>
      <c r="VVV2" s="1240"/>
      <c r="VVW2" s="1240"/>
      <c r="VVX2" s="1240"/>
      <c r="VVY2" s="1240"/>
      <c r="VVZ2" s="1240"/>
      <c r="VWA2" s="1240"/>
      <c r="VWB2" s="1240"/>
      <c r="VWC2" s="1240"/>
      <c r="VWD2" s="1240"/>
      <c r="VWE2" s="1240"/>
      <c r="VWF2" s="1240"/>
      <c r="VWG2" s="1240"/>
      <c r="VWH2" s="1240"/>
      <c r="VWI2" s="1240"/>
      <c r="VWJ2" s="1240"/>
      <c r="VWK2" s="1240"/>
      <c r="VWL2" s="1240"/>
      <c r="VWM2" s="1240"/>
      <c r="VWN2" s="1240"/>
      <c r="VWO2" s="1240"/>
      <c r="VWP2" s="1240"/>
      <c r="VWQ2" s="1240"/>
      <c r="VWR2" s="1240"/>
      <c r="VWS2" s="1240"/>
      <c r="VWT2" s="1240"/>
      <c r="VWU2" s="1240"/>
      <c r="VWV2" s="1240"/>
      <c r="VWW2" s="1240"/>
      <c r="VWX2" s="1240"/>
      <c r="VWY2" s="1240"/>
      <c r="VWZ2" s="1240"/>
      <c r="VXA2" s="1240"/>
      <c r="VXB2" s="1240"/>
      <c r="VXC2" s="1240"/>
      <c r="VXD2" s="1240"/>
      <c r="VXE2" s="1240"/>
      <c r="VXF2" s="1240"/>
      <c r="VXG2" s="1240"/>
      <c r="VXH2" s="1240"/>
      <c r="VXI2" s="1240"/>
      <c r="VXJ2" s="1240"/>
      <c r="VXK2" s="1240"/>
      <c r="VXL2" s="1240"/>
      <c r="VXM2" s="1240"/>
      <c r="VXN2" s="1240"/>
      <c r="VXO2" s="1240"/>
      <c r="VXP2" s="1240"/>
      <c r="VXQ2" s="1240"/>
      <c r="VXR2" s="1240"/>
      <c r="VXS2" s="1240"/>
      <c r="VXT2" s="1240"/>
      <c r="VXU2" s="1240"/>
      <c r="VXV2" s="1240"/>
      <c r="VXW2" s="1240"/>
      <c r="VXX2" s="1240"/>
      <c r="VXY2" s="1240"/>
      <c r="VXZ2" s="1240"/>
      <c r="VYA2" s="1240"/>
      <c r="VYB2" s="1240"/>
      <c r="VYC2" s="1240"/>
      <c r="VYD2" s="1240"/>
      <c r="VYE2" s="1240"/>
      <c r="VYF2" s="1240"/>
      <c r="VYG2" s="1240"/>
      <c r="VYH2" s="1240"/>
      <c r="VYI2" s="1240"/>
      <c r="VYJ2" s="1240"/>
      <c r="VYK2" s="1240"/>
      <c r="VYL2" s="1240"/>
      <c r="VYM2" s="1240"/>
      <c r="VYN2" s="1240"/>
      <c r="VYO2" s="1240"/>
      <c r="VYP2" s="1240"/>
      <c r="VYQ2" s="1240"/>
      <c r="VYR2" s="1240"/>
      <c r="VYS2" s="1240"/>
      <c r="VYT2" s="1240"/>
      <c r="VYU2" s="1240"/>
      <c r="VYV2" s="1240"/>
      <c r="VYW2" s="1240"/>
      <c r="VYX2" s="1240"/>
      <c r="VYY2" s="1240"/>
      <c r="VYZ2" s="1240"/>
      <c r="VZA2" s="1240"/>
      <c r="VZB2" s="1240"/>
      <c r="VZC2" s="1240"/>
      <c r="VZD2" s="1240"/>
      <c r="VZE2" s="1240"/>
      <c r="VZF2" s="1240"/>
      <c r="VZG2" s="1240"/>
      <c r="VZH2" s="1240"/>
      <c r="VZI2" s="1240"/>
      <c r="VZJ2" s="1240"/>
      <c r="VZK2" s="1240"/>
      <c r="VZL2" s="1240"/>
      <c r="VZM2" s="1240"/>
      <c r="VZN2" s="1240"/>
      <c r="VZO2" s="1240"/>
      <c r="VZP2" s="1240"/>
      <c r="VZQ2" s="1240"/>
      <c r="VZR2" s="1240"/>
      <c r="VZS2" s="1240"/>
      <c r="VZT2" s="1240"/>
      <c r="VZU2" s="1240"/>
      <c r="VZV2" s="1240"/>
      <c r="VZW2" s="1240"/>
      <c r="VZX2" s="1240"/>
      <c r="VZY2" s="1240"/>
      <c r="VZZ2" s="1240"/>
      <c r="WAA2" s="1240"/>
      <c r="WAB2" s="1240"/>
      <c r="WAC2" s="1240"/>
      <c r="WAD2" s="1240"/>
      <c r="WAE2" s="1240"/>
      <c r="WAF2" s="1240"/>
      <c r="WAG2" s="1240"/>
      <c r="WAH2" s="1240"/>
      <c r="WAI2" s="1240"/>
      <c r="WAJ2" s="1240"/>
      <c r="WAK2" s="1240"/>
      <c r="WAL2" s="1240"/>
      <c r="WAM2" s="1240"/>
      <c r="WAN2" s="1240"/>
      <c r="WAO2" s="1240"/>
      <c r="WAP2" s="1240"/>
      <c r="WAQ2" s="1240"/>
      <c r="WAR2" s="1240"/>
      <c r="WAS2" s="1240"/>
      <c r="WAT2" s="1240"/>
      <c r="WAU2" s="1240"/>
      <c r="WAV2" s="1240"/>
      <c r="WAW2" s="1240"/>
      <c r="WAX2" s="1240"/>
      <c r="WAY2" s="1240"/>
      <c r="WAZ2" s="1240"/>
      <c r="WBA2" s="1240"/>
      <c r="WBB2" s="1240"/>
      <c r="WBC2" s="1240"/>
      <c r="WBD2" s="1240"/>
      <c r="WBE2" s="1240"/>
      <c r="WBF2" s="1240"/>
      <c r="WBG2" s="1240"/>
      <c r="WBH2" s="1240"/>
      <c r="WBI2" s="1240"/>
      <c r="WBJ2" s="1240"/>
      <c r="WBK2" s="1240"/>
      <c r="WBL2" s="1240"/>
      <c r="WBM2" s="1240"/>
      <c r="WBN2" s="1240"/>
      <c r="WBO2" s="1240"/>
      <c r="WBP2" s="1240"/>
      <c r="WBQ2" s="1240"/>
      <c r="WBR2" s="1240"/>
      <c r="WBS2" s="1240"/>
      <c r="WBT2" s="1240"/>
      <c r="WBU2" s="1240"/>
      <c r="WBV2" s="1240"/>
      <c r="WBW2" s="1240"/>
      <c r="WBX2" s="1240"/>
      <c r="WBY2" s="1240"/>
      <c r="WBZ2" s="1240"/>
      <c r="WCA2" s="1240"/>
      <c r="WCB2" s="1240"/>
      <c r="WCC2" s="1240"/>
      <c r="WCD2" s="1240"/>
      <c r="WCE2" s="1240"/>
      <c r="WCF2" s="1240"/>
      <c r="WCG2" s="1240"/>
      <c r="WCH2" s="1240"/>
      <c r="WCI2" s="1240"/>
      <c r="WCJ2" s="1240"/>
      <c r="WCK2" s="1240"/>
      <c r="WCL2" s="1240"/>
      <c r="WCM2" s="1240"/>
      <c r="WCN2" s="1240"/>
      <c r="WCO2" s="1240"/>
      <c r="WCP2" s="1240"/>
      <c r="WCQ2" s="1240"/>
      <c r="WCR2" s="1240"/>
      <c r="WCS2" s="1240"/>
      <c r="WCT2" s="1240"/>
      <c r="WCU2" s="1240"/>
      <c r="WCV2" s="1240"/>
      <c r="WCW2" s="1240"/>
      <c r="WCX2" s="1240"/>
      <c r="WCY2" s="1240"/>
      <c r="WCZ2" s="1240"/>
      <c r="WDA2" s="1240"/>
      <c r="WDB2" s="1240"/>
      <c r="WDC2" s="1240"/>
      <c r="WDD2" s="1240"/>
      <c r="WDE2" s="1240"/>
      <c r="WDF2" s="1240"/>
      <c r="WDG2" s="1240"/>
      <c r="WDH2" s="1240"/>
      <c r="WDI2" s="1240"/>
      <c r="WDJ2" s="1240"/>
      <c r="WDK2" s="1240"/>
      <c r="WDL2" s="1240"/>
      <c r="WDM2" s="1240"/>
      <c r="WDN2" s="1240"/>
      <c r="WDO2" s="1240"/>
      <c r="WDP2" s="1240"/>
      <c r="WDQ2" s="1240"/>
      <c r="WDR2" s="1240"/>
      <c r="WDS2" s="1240"/>
      <c r="WDT2" s="1240"/>
      <c r="WDU2" s="1240"/>
      <c r="WDV2" s="1240"/>
      <c r="WDW2" s="1240"/>
      <c r="WDX2" s="1240"/>
      <c r="WDY2" s="1240"/>
      <c r="WDZ2" s="1240"/>
      <c r="WEA2" s="1240"/>
      <c r="WEB2" s="1240"/>
      <c r="WEC2" s="1240"/>
      <c r="WED2" s="1240"/>
      <c r="WEE2" s="1240"/>
      <c r="WEF2" s="1240"/>
      <c r="WEG2" s="1240"/>
      <c r="WEH2" s="1240"/>
      <c r="WEI2" s="1240"/>
      <c r="WEJ2" s="1240"/>
      <c r="WEK2" s="1240"/>
      <c r="WEL2" s="1240"/>
      <c r="WEM2" s="1240"/>
      <c r="WEN2" s="1240"/>
      <c r="WEO2" s="1240"/>
      <c r="WEP2" s="1240"/>
      <c r="WEQ2" s="1240"/>
      <c r="WER2" s="1240"/>
      <c r="WES2" s="1240"/>
      <c r="WET2" s="1240"/>
      <c r="WEU2" s="1240"/>
      <c r="WEV2" s="1240"/>
      <c r="WEW2" s="1240"/>
      <c r="WEX2" s="1240"/>
      <c r="WEY2" s="1240"/>
      <c r="WEZ2" s="1240"/>
      <c r="WFA2" s="1240"/>
      <c r="WFB2" s="1240"/>
      <c r="WFC2" s="1240"/>
      <c r="WFD2" s="1240"/>
      <c r="WFE2" s="1240"/>
      <c r="WFF2" s="1240"/>
      <c r="WFG2" s="1240"/>
      <c r="WFH2" s="1240"/>
      <c r="WFI2" s="1240"/>
      <c r="WFJ2" s="1240"/>
      <c r="WFK2" s="1240"/>
      <c r="WFL2" s="1240"/>
      <c r="WFM2" s="1240"/>
      <c r="WFN2" s="1240"/>
      <c r="WFO2" s="1240"/>
      <c r="WFP2" s="1240"/>
      <c r="WFQ2" s="1240"/>
      <c r="WFR2" s="1240"/>
      <c r="WFS2" s="1240"/>
      <c r="WFT2" s="1240"/>
      <c r="WFU2" s="1240"/>
      <c r="WFV2" s="1240"/>
      <c r="WFW2" s="1240"/>
      <c r="WFX2" s="1240"/>
      <c r="WFY2" s="1240"/>
      <c r="WFZ2" s="1240"/>
      <c r="WGA2" s="1240"/>
      <c r="WGB2" s="1240"/>
      <c r="WGC2" s="1240"/>
      <c r="WGD2" s="1240"/>
      <c r="WGE2" s="1240"/>
      <c r="WGF2" s="1240"/>
      <c r="WGG2" s="1240"/>
      <c r="WGH2" s="1240"/>
      <c r="WGI2" s="1240"/>
      <c r="WGJ2" s="1240"/>
      <c r="WGK2" s="1240"/>
      <c r="WGL2" s="1240"/>
      <c r="WGM2" s="1240"/>
      <c r="WGN2" s="1240"/>
      <c r="WGO2" s="1240"/>
      <c r="WGP2" s="1240"/>
      <c r="WGQ2" s="1240"/>
      <c r="WGR2" s="1240"/>
      <c r="WGS2" s="1240"/>
      <c r="WGT2" s="1240"/>
      <c r="WGU2" s="1240"/>
      <c r="WGV2" s="1240"/>
      <c r="WGW2" s="1240"/>
      <c r="WGX2" s="1240"/>
      <c r="WGY2" s="1240"/>
      <c r="WGZ2" s="1240"/>
      <c r="WHA2" s="1240"/>
      <c r="WHB2" s="1240"/>
      <c r="WHC2" s="1240"/>
      <c r="WHD2" s="1240"/>
      <c r="WHE2" s="1240"/>
      <c r="WHF2" s="1240"/>
      <c r="WHG2" s="1240"/>
      <c r="WHH2" s="1240"/>
      <c r="WHI2" s="1240"/>
      <c r="WHJ2" s="1240"/>
      <c r="WHK2" s="1240"/>
      <c r="WHL2" s="1240"/>
      <c r="WHM2" s="1240"/>
      <c r="WHN2" s="1240"/>
      <c r="WHO2" s="1240"/>
      <c r="WHP2" s="1240"/>
      <c r="WHQ2" s="1240"/>
      <c r="WHR2" s="1240"/>
      <c r="WHS2" s="1240"/>
      <c r="WHT2" s="1240"/>
      <c r="WHU2" s="1240"/>
      <c r="WHV2" s="1240"/>
      <c r="WHW2" s="1240"/>
      <c r="WHX2" s="1240"/>
      <c r="WHY2" s="1240"/>
      <c r="WHZ2" s="1240"/>
      <c r="WIA2" s="1240"/>
      <c r="WIB2" s="1240"/>
      <c r="WIC2" s="1240"/>
      <c r="WID2" s="1240"/>
      <c r="WIE2" s="1240"/>
      <c r="WIF2" s="1240"/>
      <c r="WIG2" s="1240"/>
      <c r="WIH2" s="1240"/>
      <c r="WII2" s="1240"/>
      <c r="WIJ2" s="1240"/>
      <c r="WIK2" s="1240"/>
      <c r="WIL2" s="1240"/>
      <c r="WIM2" s="1240"/>
      <c r="WIN2" s="1240"/>
      <c r="WIO2" s="1240"/>
      <c r="WIP2" s="1240"/>
      <c r="WIQ2" s="1240"/>
      <c r="WIR2" s="1240"/>
      <c r="WIS2" s="1240"/>
      <c r="WIT2" s="1240"/>
      <c r="WIU2" s="1240"/>
      <c r="WIV2" s="1240"/>
      <c r="WIW2" s="1240"/>
      <c r="WIX2" s="1240"/>
      <c r="WIY2" s="1240"/>
      <c r="WIZ2" s="1240"/>
      <c r="WJA2" s="1240"/>
      <c r="WJB2" s="1240"/>
      <c r="WJC2" s="1240"/>
      <c r="WJD2" s="1240"/>
      <c r="WJE2" s="1240"/>
      <c r="WJF2" s="1240"/>
      <c r="WJG2" s="1240"/>
      <c r="WJH2" s="1240"/>
      <c r="WJI2" s="1240"/>
      <c r="WJJ2" s="1240"/>
      <c r="WJK2" s="1240"/>
      <c r="WJL2" s="1240"/>
      <c r="WJM2" s="1240"/>
      <c r="WJN2" s="1240"/>
      <c r="WJO2" s="1240"/>
      <c r="WJP2" s="1240"/>
      <c r="WJQ2" s="1240"/>
      <c r="WJR2" s="1240"/>
      <c r="WJS2" s="1240"/>
      <c r="WJT2" s="1240"/>
      <c r="WJU2" s="1240"/>
      <c r="WJV2" s="1240"/>
      <c r="WJW2" s="1240"/>
      <c r="WJX2" s="1240"/>
      <c r="WJY2" s="1240"/>
      <c r="WJZ2" s="1240"/>
      <c r="WKA2" s="1240"/>
      <c r="WKB2" s="1240"/>
      <c r="WKC2" s="1240"/>
      <c r="WKD2" s="1240"/>
      <c r="WKE2" s="1240"/>
      <c r="WKF2" s="1240"/>
      <c r="WKG2" s="1240"/>
      <c r="WKH2" s="1240"/>
      <c r="WKI2" s="1240"/>
      <c r="WKJ2" s="1240"/>
      <c r="WKK2" s="1240"/>
      <c r="WKL2" s="1240"/>
      <c r="WKM2" s="1240"/>
      <c r="WKN2" s="1240"/>
      <c r="WKO2" s="1240"/>
      <c r="WKP2" s="1240"/>
      <c r="WKQ2" s="1240"/>
      <c r="WKR2" s="1240"/>
      <c r="WKS2" s="1240"/>
      <c r="WKT2" s="1240"/>
      <c r="WKU2" s="1240"/>
      <c r="WKV2" s="1240"/>
      <c r="WKW2" s="1240"/>
      <c r="WKX2" s="1240"/>
      <c r="WKY2" s="1240"/>
      <c r="WKZ2" s="1240"/>
      <c r="WLA2" s="1240"/>
      <c r="WLB2" s="1240"/>
      <c r="WLC2" s="1240"/>
      <c r="WLD2" s="1240"/>
      <c r="WLE2" s="1240"/>
      <c r="WLF2" s="1240"/>
      <c r="WLG2" s="1240"/>
      <c r="WLH2" s="1240"/>
      <c r="WLI2" s="1240"/>
      <c r="WLJ2" s="1240"/>
      <c r="WLK2" s="1240"/>
      <c r="WLL2" s="1240"/>
      <c r="WLM2" s="1240"/>
      <c r="WLN2" s="1240"/>
      <c r="WLO2" s="1240"/>
      <c r="WLP2" s="1240"/>
      <c r="WLQ2" s="1240"/>
      <c r="WLR2" s="1240"/>
      <c r="WLS2" s="1240"/>
      <c r="WLT2" s="1240"/>
      <c r="WLU2" s="1240"/>
      <c r="WLV2" s="1240"/>
      <c r="WLW2" s="1240"/>
      <c r="WLX2" s="1240"/>
      <c r="WLY2" s="1240"/>
      <c r="WLZ2" s="1240"/>
      <c r="WMA2" s="1240"/>
      <c r="WMB2" s="1240"/>
      <c r="WMC2" s="1240"/>
      <c r="WMD2" s="1240"/>
      <c r="WME2" s="1240"/>
      <c r="WMF2" s="1240"/>
      <c r="WMG2" s="1240"/>
      <c r="WMH2" s="1240"/>
      <c r="WMI2" s="1240"/>
      <c r="WMJ2" s="1240"/>
      <c r="WMK2" s="1240"/>
      <c r="WML2" s="1240"/>
      <c r="WMM2" s="1240"/>
      <c r="WMN2" s="1240"/>
      <c r="WMO2" s="1240"/>
      <c r="WMP2" s="1240"/>
      <c r="WMQ2" s="1240"/>
      <c r="WMR2" s="1240"/>
      <c r="WMS2" s="1240"/>
      <c r="WMT2" s="1240"/>
      <c r="WMU2" s="1240"/>
      <c r="WMV2" s="1240"/>
      <c r="WMW2" s="1240"/>
      <c r="WMX2" s="1240"/>
      <c r="WMY2" s="1240"/>
      <c r="WMZ2" s="1240"/>
      <c r="WNA2" s="1240"/>
      <c r="WNB2" s="1240"/>
      <c r="WNC2" s="1240"/>
      <c r="WND2" s="1240"/>
      <c r="WNE2" s="1240"/>
      <c r="WNF2" s="1240"/>
      <c r="WNG2" s="1240"/>
      <c r="WNH2" s="1240"/>
      <c r="WNI2" s="1240"/>
      <c r="WNJ2" s="1240"/>
      <c r="WNK2" s="1240"/>
      <c r="WNL2" s="1240"/>
      <c r="WNM2" s="1240"/>
      <c r="WNN2" s="1240"/>
      <c r="WNO2" s="1240"/>
      <c r="WNP2" s="1240"/>
      <c r="WNQ2" s="1240"/>
      <c r="WNR2" s="1240"/>
      <c r="WNS2" s="1240"/>
      <c r="WNT2" s="1240"/>
      <c r="WNU2" s="1240"/>
      <c r="WNV2" s="1240"/>
      <c r="WNW2" s="1240"/>
      <c r="WNX2" s="1240"/>
      <c r="WNY2" s="1240"/>
      <c r="WNZ2" s="1240"/>
      <c r="WOA2" s="1240"/>
      <c r="WOB2" s="1240"/>
      <c r="WOC2" s="1240"/>
      <c r="WOD2" s="1240"/>
      <c r="WOE2" s="1240"/>
      <c r="WOF2" s="1240"/>
      <c r="WOG2" s="1240"/>
      <c r="WOH2" s="1240"/>
      <c r="WOI2" s="1240"/>
      <c r="WOJ2" s="1240"/>
      <c r="WOK2" s="1240"/>
      <c r="WOL2" s="1240"/>
      <c r="WOM2" s="1240"/>
      <c r="WON2" s="1240"/>
      <c r="WOO2" s="1240"/>
      <c r="WOP2" s="1240"/>
      <c r="WOQ2" s="1240"/>
      <c r="WOR2" s="1240"/>
      <c r="WOS2" s="1240"/>
      <c r="WOT2" s="1240"/>
      <c r="WOU2" s="1240"/>
      <c r="WOV2" s="1240"/>
      <c r="WOW2" s="1240"/>
      <c r="WOX2" s="1240"/>
      <c r="WOY2" s="1240"/>
      <c r="WOZ2" s="1240"/>
      <c r="WPA2" s="1240"/>
      <c r="WPB2" s="1240"/>
      <c r="WPC2" s="1240"/>
      <c r="WPD2" s="1240"/>
      <c r="WPE2" s="1240"/>
      <c r="WPF2" s="1240"/>
      <c r="WPG2" s="1240"/>
      <c r="WPH2" s="1240"/>
      <c r="WPI2" s="1240"/>
      <c r="WPJ2" s="1240"/>
      <c r="WPK2" s="1240"/>
      <c r="WPL2" s="1240"/>
      <c r="WPM2" s="1240"/>
      <c r="WPN2" s="1240"/>
      <c r="WPO2" s="1240"/>
      <c r="WPP2" s="1240"/>
      <c r="WPQ2" s="1240"/>
      <c r="WPR2" s="1240"/>
      <c r="WPS2" s="1240"/>
      <c r="WPT2" s="1240"/>
      <c r="WPU2" s="1240"/>
      <c r="WPV2" s="1240"/>
      <c r="WPW2" s="1240"/>
      <c r="WPX2" s="1240"/>
      <c r="WPY2" s="1240"/>
      <c r="WPZ2" s="1240"/>
      <c r="WQA2" s="1240"/>
      <c r="WQB2" s="1240"/>
      <c r="WQC2" s="1240"/>
      <c r="WQD2" s="1240"/>
      <c r="WQE2" s="1240"/>
      <c r="WQF2" s="1240"/>
      <c r="WQG2" s="1240"/>
      <c r="WQH2" s="1240"/>
      <c r="WQI2" s="1240"/>
      <c r="WQJ2" s="1240"/>
      <c r="WQK2" s="1240"/>
      <c r="WQL2" s="1240"/>
      <c r="WQM2" s="1240"/>
      <c r="WQN2" s="1240"/>
      <c r="WQO2" s="1240"/>
      <c r="WQP2" s="1240"/>
      <c r="WQQ2" s="1240"/>
      <c r="WQR2" s="1240"/>
      <c r="WQS2" s="1240"/>
      <c r="WQT2" s="1240"/>
      <c r="WQU2" s="1240"/>
      <c r="WQV2" s="1240"/>
      <c r="WQW2" s="1240"/>
      <c r="WQX2" s="1240"/>
      <c r="WQY2" s="1240"/>
      <c r="WQZ2" s="1240"/>
      <c r="WRA2" s="1240"/>
      <c r="WRB2" s="1240"/>
      <c r="WRC2" s="1240"/>
      <c r="WRD2" s="1240"/>
      <c r="WRE2" s="1240"/>
      <c r="WRF2" s="1240"/>
      <c r="WRG2" s="1240"/>
      <c r="WRH2" s="1240"/>
      <c r="WRI2" s="1240"/>
      <c r="WRJ2" s="1240"/>
      <c r="WRK2" s="1240"/>
      <c r="WRL2" s="1240"/>
      <c r="WRM2" s="1240"/>
      <c r="WRN2" s="1240"/>
      <c r="WRO2" s="1240"/>
      <c r="WRP2" s="1240"/>
      <c r="WRQ2" s="1240"/>
      <c r="WRR2" s="1240"/>
      <c r="WRS2" s="1240"/>
      <c r="WRT2" s="1240"/>
      <c r="WRU2" s="1240"/>
      <c r="WRV2" s="1240"/>
      <c r="WRW2" s="1240"/>
      <c r="WRX2" s="1240"/>
      <c r="WRY2" s="1240"/>
      <c r="WRZ2" s="1240"/>
      <c r="WSA2" s="1240"/>
      <c r="WSB2" s="1240"/>
      <c r="WSC2" s="1240"/>
      <c r="WSD2" s="1240"/>
      <c r="WSE2" s="1240"/>
      <c r="WSF2" s="1240"/>
      <c r="WSG2" s="1240"/>
      <c r="WSH2" s="1240"/>
      <c r="WSI2" s="1240"/>
      <c r="WSJ2" s="1240"/>
      <c r="WSK2" s="1240"/>
      <c r="WSL2" s="1240"/>
      <c r="WSM2" s="1240"/>
      <c r="WSN2" s="1240"/>
      <c r="WSO2" s="1240"/>
      <c r="WSP2" s="1240"/>
      <c r="WSQ2" s="1240"/>
      <c r="WSR2" s="1240"/>
      <c r="WSS2" s="1240"/>
      <c r="WST2" s="1240"/>
      <c r="WSU2" s="1240"/>
      <c r="WSV2" s="1240"/>
      <c r="WSW2" s="1240"/>
      <c r="WSX2" s="1240"/>
      <c r="WSY2" s="1240"/>
      <c r="WSZ2" s="1240"/>
      <c r="WTA2" s="1240"/>
      <c r="WTB2" s="1240"/>
      <c r="WTC2" s="1240"/>
      <c r="WTD2" s="1240"/>
      <c r="WTE2" s="1240"/>
      <c r="WTF2" s="1240"/>
      <c r="WTG2" s="1240"/>
      <c r="WTH2" s="1240"/>
      <c r="WTI2" s="1240"/>
      <c r="WTJ2" s="1240"/>
      <c r="WTK2" s="1240"/>
      <c r="WTL2" s="1240"/>
      <c r="WTM2" s="1240"/>
      <c r="WTN2" s="1240"/>
      <c r="WTO2" s="1240"/>
      <c r="WTP2" s="1240"/>
      <c r="WTQ2" s="1240"/>
      <c r="WTR2" s="1240"/>
      <c r="WTS2" s="1240"/>
      <c r="WTT2" s="1240"/>
      <c r="WTU2" s="1240"/>
      <c r="WTV2" s="1240"/>
      <c r="WTW2" s="1240"/>
      <c r="WTX2" s="1240"/>
      <c r="WTY2" s="1240"/>
      <c r="WTZ2" s="1240"/>
      <c r="WUA2" s="1240"/>
      <c r="WUB2" s="1240"/>
      <c r="WUC2" s="1240"/>
      <c r="WUD2" s="1240"/>
      <c r="WUE2" s="1240"/>
      <c r="WUF2" s="1240"/>
      <c r="WUG2" s="1240"/>
      <c r="WUH2" s="1240"/>
      <c r="WUI2" s="1240"/>
      <c r="WUJ2" s="1240"/>
      <c r="WUK2" s="1240"/>
      <c r="WUL2" s="1240"/>
      <c r="WUM2" s="1240"/>
      <c r="WUN2" s="1240"/>
      <c r="WUO2" s="1240"/>
      <c r="WUP2" s="1240"/>
      <c r="WUQ2" s="1240"/>
      <c r="WUR2" s="1240"/>
      <c r="WUS2" s="1240"/>
      <c r="WUT2" s="1240"/>
      <c r="WUU2" s="1240"/>
      <c r="WUV2" s="1240"/>
      <c r="WUW2" s="1240"/>
      <c r="WUX2" s="1240"/>
      <c r="WUY2" s="1240"/>
      <c r="WUZ2" s="1240"/>
      <c r="WVA2" s="1240"/>
      <c r="WVB2" s="1240"/>
      <c r="WVC2" s="1240"/>
      <c r="WVD2" s="1240"/>
      <c r="WVE2" s="1240"/>
      <c r="WVF2" s="1240"/>
      <c r="WVG2" s="1240"/>
      <c r="WVH2" s="1240"/>
      <c r="WVI2" s="1240"/>
      <c r="WVJ2" s="1240"/>
      <c r="WVK2" s="1240"/>
      <c r="WVL2" s="1240"/>
      <c r="WVM2" s="1240"/>
      <c r="WVN2" s="1240"/>
      <c r="WVO2" s="1240"/>
      <c r="WVP2" s="1240"/>
      <c r="WVQ2" s="1240"/>
      <c r="WVR2" s="1240"/>
      <c r="WVS2" s="1240"/>
      <c r="WVT2" s="1240"/>
      <c r="WVU2" s="1240"/>
      <c r="WVV2" s="1240"/>
      <c r="WVW2" s="1240"/>
      <c r="WVX2" s="1240"/>
      <c r="WVY2" s="1240"/>
      <c r="WVZ2" s="1240"/>
      <c r="WWA2" s="1240"/>
      <c r="WWB2" s="1240"/>
      <c r="WWC2" s="1240"/>
      <c r="WWD2" s="1240"/>
      <c r="WWE2" s="1240"/>
      <c r="WWF2" s="1240"/>
      <c r="WWG2" s="1240"/>
      <c r="WWH2" s="1240"/>
      <c r="WWI2" s="1240"/>
      <c r="WWJ2" s="1240"/>
      <c r="WWK2" s="1240"/>
      <c r="WWL2" s="1240"/>
      <c r="WWM2" s="1240"/>
      <c r="WWN2" s="1240"/>
      <c r="WWO2" s="1240"/>
      <c r="WWP2" s="1240"/>
      <c r="WWQ2" s="1240"/>
      <c r="WWR2" s="1240"/>
      <c r="WWS2" s="1240"/>
      <c r="WWT2" s="1240"/>
      <c r="WWU2" s="1240"/>
      <c r="WWV2" s="1240"/>
      <c r="WWW2" s="1240"/>
      <c r="WWX2" s="1240"/>
      <c r="WWY2" s="1240"/>
      <c r="WWZ2" s="1240"/>
      <c r="WXA2" s="1240"/>
      <c r="WXB2" s="1240"/>
      <c r="WXC2" s="1240"/>
      <c r="WXD2" s="1240"/>
      <c r="WXE2" s="1240"/>
      <c r="WXF2" s="1240"/>
      <c r="WXG2" s="1240"/>
      <c r="WXH2" s="1240"/>
      <c r="WXI2" s="1240"/>
      <c r="WXJ2" s="1240"/>
      <c r="WXK2" s="1240"/>
      <c r="WXL2" s="1240"/>
      <c r="WXM2" s="1240"/>
      <c r="WXN2" s="1240"/>
      <c r="WXO2" s="1240"/>
      <c r="WXP2" s="1240"/>
      <c r="WXQ2" s="1240"/>
      <c r="WXR2" s="1240"/>
      <c r="WXS2" s="1240"/>
      <c r="WXT2" s="1240"/>
      <c r="WXU2" s="1240"/>
      <c r="WXV2" s="1240"/>
      <c r="WXW2" s="1240"/>
      <c r="WXX2" s="1240"/>
      <c r="WXY2" s="1240"/>
      <c r="WXZ2" s="1240"/>
      <c r="WYA2" s="1240"/>
      <c r="WYB2" s="1240"/>
      <c r="WYC2" s="1240"/>
      <c r="WYD2" s="1240"/>
      <c r="WYE2" s="1240"/>
      <c r="WYF2" s="1240"/>
      <c r="WYG2" s="1240"/>
      <c r="WYH2" s="1240"/>
      <c r="WYI2" s="1240"/>
      <c r="WYJ2" s="1240"/>
      <c r="WYK2" s="1240"/>
      <c r="WYL2" s="1240"/>
      <c r="WYM2" s="1240"/>
      <c r="WYN2" s="1240"/>
      <c r="WYO2" s="1240"/>
      <c r="WYP2" s="1240"/>
      <c r="WYQ2" s="1240"/>
      <c r="WYR2" s="1240"/>
      <c r="WYS2" s="1240"/>
      <c r="WYT2" s="1240"/>
      <c r="WYU2" s="1240"/>
      <c r="WYV2" s="1240"/>
      <c r="WYW2" s="1240"/>
      <c r="WYX2" s="1240"/>
      <c r="WYY2" s="1240"/>
      <c r="WYZ2" s="1240"/>
      <c r="WZA2" s="1240"/>
      <c r="WZB2" s="1240"/>
      <c r="WZC2" s="1240"/>
      <c r="WZD2" s="1240"/>
      <c r="WZE2" s="1240"/>
      <c r="WZF2" s="1240"/>
      <c r="WZG2" s="1240"/>
      <c r="WZH2" s="1240"/>
      <c r="WZI2" s="1240"/>
      <c r="WZJ2" s="1240"/>
      <c r="WZK2" s="1240"/>
      <c r="WZL2" s="1240"/>
      <c r="WZM2" s="1240"/>
      <c r="WZN2" s="1240"/>
      <c r="WZO2" s="1240"/>
      <c r="WZP2" s="1240"/>
      <c r="WZQ2" s="1240"/>
      <c r="WZR2" s="1240"/>
      <c r="WZS2" s="1240"/>
      <c r="WZT2" s="1240"/>
      <c r="WZU2" s="1240"/>
      <c r="WZV2" s="1240"/>
      <c r="WZW2" s="1240"/>
      <c r="WZX2" s="1240"/>
      <c r="WZY2" s="1240"/>
      <c r="WZZ2" s="1240"/>
      <c r="XAA2" s="1240"/>
      <c r="XAB2" s="1240"/>
      <c r="XAC2" s="1240"/>
      <c r="XAD2" s="1240"/>
      <c r="XAE2" s="1240"/>
      <c r="XAF2" s="1240"/>
      <c r="XAG2" s="1240"/>
      <c r="XAH2" s="1240"/>
      <c r="XAI2" s="1240"/>
      <c r="XAJ2" s="1240"/>
      <c r="XAK2" s="1240"/>
      <c r="XAL2" s="1240"/>
      <c r="XAM2" s="1240"/>
      <c r="XAN2" s="1240"/>
      <c r="XAO2" s="1240"/>
      <c r="XAP2" s="1240"/>
      <c r="XAQ2" s="1240"/>
      <c r="XAR2" s="1240"/>
      <c r="XAS2" s="1240"/>
      <c r="XAT2" s="1240"/>
      <c r="XAU2" s="1240"/>
      <c r="XAV2" s="1240"/>
      <c r="XAW2" s="1240"/>
      <c r="XAX2" s="1240"/>
      <c r="XAY2" s="1240"/>
      <c r="XAZ2" s="1240"/>
      <c r="XBA2" s="1240"/>
      <c r="XBB2" s="1240"/>
      <c r="XBC2" s="1240"/>
      <c r="XBD2" s="1240"/>
      <c r="XBE2" s="1240"/>
      <c r="XBF2" s="1240"/>
      <c r="XBG2" s="1240"/>
      <c r="XBH2" s="1240"/>
      <c r="XBI2" s="1240"/>
      <c r="XBJ2" s="1240"/>
      <c r="XBK2" s="1240"/>
      <c r="XBL2" s="1240"/>
      <c r="XBM2" s="1240"/>
      <c r="XBN2" s="1240"/>
      <c r="XBO2" s="1240"/>
      <c r="XBP2" s="1240"/>
      <c r="XBQ2" s="1240"/>
      <c r="XBR2" s="1240"/>
      <c r="XBS2" s="1240"/>
      <c r="XBT2" s="1240"/>
      <c r="XBU2" s="1240"/>
      <c r="XBV2" s="1240"/>
      <c r="XBW2" s="1240"/>
      <c r="XBX2" s="1240"/>
      <c r="XBY2" s="1240"/>
      <c r="XBZ2" s="1240"/>
      <c r="XCA2" s="1240"/>
      <c r="XCB2" s="1240"/>
      <c r="XCC2" s="1240"/>
      <c r="XCD2" s="1240"/>
      <c r="XCE2" s="1240"/>
      <c r="XCF2" s="1240"/>
      <c r="XCG2" s="1240"/>
      <c r="XCH2" s="1240"/>
      <c r="XCI2" s="1240"/>
      <c r="XCJ2" s="1240"/>
      <c r="XCK2" s="1240"/>
      <c r="XCL2" s="1240"/>
      <c r="XCM2" s="1240"/>
      <c r="XCN2" s="1240"/>
      <c r="XCO2" s="1240"/>
      <c r="XCP2" s="1240"/>
      <c r="XCQ2" s="1240"/>
      <c r="XCR2" s="1240"/>
      <c r="XCS2" s="1240"/>
      <c r="XCT2" s="1240"/>
      <c r="XCU2" s="1240"/>
      <c r="XCV2" s="1240"/>
      <c r="XCW2" s="1240"/>
      <c r="XCX2" s="1240"/>
      <c r="XCY2" s="1240"/>
      <c r="XCZ2" s="1240"/>
      <c r="XDA2" s="1240"/>
      <c r="XDB2" s="1240"/>
      <c r="XDC2" s="1240"/>
      <c r="XDD2" s="1240"/>
      <c r="XDE2" s="1240"/>
      <c r="XDF2" s="1240"/>
      <c r="XDG2" s="1240"/>
      <c r="XDH2" s="1240"/>
      <c r="XDI2" s="1240"/>
      <c r="XDJ2" s="1240"/>
      <c r="XDK2" s="1240"/>
      <c r="XDL2" s="1240"/>
      <c r="XDM2" s="1240"/>
      <c r="XDN2" s="1240"/>
      <c r="XDO2" s="1240"/>
      <c r="XDP2" s="1240"/>
      <c r="XDQ2" s="1240"/>
      <c r="XDR2" s="1240"/>
      <c r="XDS2" s="1240"/>
      <c r="XDT2" s="1240"/>
      <c r="XDU2" s="1240"/>
      <c r="XDV2" s="1240"/>
      <c r="XDW2" s="1240"/>
      <c r="XDX2" s="1240"/>
      <c r="XDY2" s="1240"/>
      <c r="XDZ2" s="1240"/>
      <c r="XEA2" s="1240"/>
      <c r="XEB2" s="1240"/>
      <c r="XEC2" s="1240"/>
      <c r="XED2" s="1240"/>
      <c r="XEE2" s="1240"/>
      <c r="XEF2" s="1240"/>
      <c r="XEG2" s="1240"/>
      <c r="XEH2" s="1240"/>
      <c r="XEI2" s="1240"/>
      <c r="XEJ2" s="1240"/>
      <c r="XEK2" s="1240"/>
      <c r="XEL2" s="1240"/>
      <c r="XEM2" s="1240"/>
      <c r="XEN2" s="1240"/>
      <c r="XEO2" s="1240"/>
      <c r="XEP2" s="1240"/>
      <c r="XEQ2" s="1240"/>
      <c r="XER2" s="1240"/>
      <c r="XES2" s="1240"/>
      <c r="XET2" s="1240"/>
      <c r="XEU2" s="1240"/>
      <c r="XEV2" s="1240"/>
      <c r="XEW2" s="1240"/>
      <c r="XEX2" s="1240"/>
      <c r="XEY2" s="1240"/>
      <c r="XEZ2" s="1240"/>
      <c r="XFA2" s="1240"/>
    </row>
    <row r="3" spans="1:16381" s="294" customFormat="1" ht="15" customHeight="1" x14ac:dyDescent="0.25">
      <c r="A3" s="1328"/>
      <c r="B3" s="1772" t="s">
        <v>1619</v>
      </c>
      <c r="C3" s="1759" t="s">
        <v>14</v>
      </c>
      <c r="D3" s="1743" t="str">
        <f>CONCATENATE("Col ", LEFT(ADDRESS(ROW('General Info'!C64),COLUMN('General Info'!C64),4), 1))</f>
        <v>Col C</v>
      </c>
      <c r="E3" s="1241"/>
      <c r="G3" s="1241"/>
      <c r="H3" s="1241"/>
      <c r="I3" s="1241"/>
      <c r="J3" s="1241"/>
      <c r="K3" s="1241"/>
      <c r="L3" s="1241"/>
      <c r="M3" s="1241"/>
      <c r="N3" s="1241"/>
      <c r="O3" s="1241"/>
      <c r="P3" s="1241"/>
      <c r="Q3" s="1241"/>
      <c r="R3" s="1241"/>
      <c r="S3" s="1241"/>
      <c r="T3" s="1241"/>
      <c r="U3" s="1241"/>
      <c r="V3" s="1241"/>
      <c r="AN3" s="1329"/>
    </row>
    <row r="4" spans="1:16381" s="294" customFormat="1" ht="15" customHeight="1" x14ac:dyDescent="0.25">
      <c r="A4" s="1328"/>
      <c r="B4" s="1768" t="s">
        <v>1620</v>
      </c>
      <c r="C4" s="1774" t="str">
        <f>'General Info'!B64</f>
        <v>Check: Tier 1 adjustments should be ≤ additional Tier 1 prior to adjustments</v>
      </c>
      <c r="D4" s="1785" t="str">
        <f>'General Info'!C64</f>
        <v/>
      </c>
      <c r="E4" s="1241"/>
      <c r="G4" s="1241"/>
      <c r="H4" s="1241"/>
      <c r="I4" s="1241"/>
      <c r="J4" s="1241"/>
      <c r="K4" s="1241"/>
      <c r="L4" s="1241"/>
      <c r="M4" s="1241"/>
      <c r="N4" s="1241"/>
      <c r="O4" s="1241"/>
      <c r="P4" s="1241"/>
      <c r="Q4" s="1241"/>
      <c r="R4" s="1241"/>
      <c r="S4" s="1241"/>
      <c r="T4" s="1241"/>
      <c r="U4" s="1241"/>
      <c r="V4" s="1241"/>
      <c r="AN4" s="1329"/>
    </row>
    <row r="5" spans="1:16381" s="294" customFormat="1" ht="15" customHeight="1" x14ac:dyDescent="0.25">
      <c r="A5" s="1328"/>
      <c r="B5" s="460" t="s">
        <v>1620</v>
      </c>
      <c r="C5" s="1330" t="str">
        <f>'General Info'!B69</f>
        <v>Check: Tier 2 adjustments should be ≤ additional Tier 2 prior to adjustments</v>
      </c>
      <c r="D5" s="1350" t="str">
        <f>'General Info'!C69</f>
        <v/>
      </c>
      <c r="E5" s="1241"/>
      <c r="G5" s="1241"/>
      <c r="H5" s="1241"/>
      <c r="I5" s="1241"/>
      <c r="J5" s="1241"/>
      <c r="K5" s="1241"/>
      <c r="L5" s="1241"/>
      <c r="M5" s="1241"/>
      <c r="N5" s="1241"/>
      <c r="O5" s="1241"/>
      <c r="P5" s="1241"/>
      <c r="Q5" s="1241"/>
      <c r="R5" s="1241"/>
      <c r="S5" s="1241"/>
      <c r="T5" s="1241"/>
      <c r="U5" s="1241"/>
      <c r="V5" s="1241"/>
      <c r="AN5" s="1329"/>
    </row>
    <row r="6" spans="1:16381" s="294" customFormat="1" ht="15" customHeight="1" x14ac:dyDescent="0.25">
      <c r="A6" s="1328"/>
      <c r="B6" s="1241"/>
      <c r="C6" s="1241"/>
      <c r="D6" s="1241"/>
      <c r="E6" s="1241"/>
      <c r="F6" s="1241"/>
      <c r="G6" s="1241"/>
      <c r="H6" s="1241"/>
      <c r="I6" s="1241"/>
      <c r="J6" s="1241"/>
      <c r="K6" s="1241"/>
      <c r="L6" s="1241"/>
      <c r="M6" s="1241"/>
      <c r="N6" s="1241"/>
      <c r="O6" s="1241"/>
      <c r="P6" s="1241"/>
      <c r="Q6" s="1241"/>
      <c r="R6" s="1241"/>
      <c r="S6" s="1241"/>
      <c r="T6" s="1241"/>
      <c r="U6" s="1241"/>
      <c r="V6" s="1241"/>
      <c r="AN6" s="1329"/>
    </row>
    <row r="7" spans="1:16381" s="294" customFormat="1" ht="45" customHeight="1" x14ac:dyDescent="0.25">
      <c r="A7" s="1786" t="s">
        <v>2131</v>
      </c>
      <c r="B7" s="1779"/>
      <c r="C7" s="1779"/>
      <c r="D7" s="1779"/>
      <c r="E7" s="1779"/>
      <c r="F7" s="1779"/>
      <c r="G7" s="1779"/>
      <c r="H7" s="1779"/>
      <c r="I7" s="1779"/>
      <c r="J7" s="1779"/>
      <c r="K7" s="1779"/>
      <c r="L7" s="1779"/>
      <c r="M7" s="1779"/>
      <c r="N7" s="1779"/>
      <c r="O7" s="1779"/>
      <c r="P7" s="1779"/>
      <c r="Q7" s="1779"/>
      <c r="R7" s="1779"/>
      <c r="S7" s="1779"/>
      <c r="T7" s="1779"/>
      <c r="U7" s="1779"/>
      <c r="V7" s="1779"/>
      <c r="W7" s="1779"/>
      <c r="X7" s="1779"/>
      <c r="Y7" s="1779"/>
      <c r="Z7" s="1779"/>
      <c r="AA7" s="2702"/>
      <c r="AB7" s="2702"/>
      <c r="AC7" s="2702"/>
      <c r="AD7" s="2702"/>
      <c r="AE7" s="2702"/>
      <c r="AF7" s="2702"/>
      <c r="AG7" s="2702"/>
      <c r="AH7" s="2702"/>
      <c r="AI7" s="2702"/>
      <c r="AJ7" s="1779"/>
      <c r="AK7" s="1779"/>
      <c r="AL7" s="1779"/>
      <c r="AM7" s="1779"/>
      <c r="AN7" s="1787"/>
      <c r="AO7" s="1240"/>
      <c r="AP7" s="1240"/>
      <c r="AQ7" s="1240"/>
      <c r="AR7" s="1240"/>
      <c r="AS7" s="1240"/>
      <c r="AT7" s="1240"/>
      <c r="AU7" s="1240"/>
      <c r="AV7" s="1240"/>
      <c r="AW7" s="1240"/>
      <c r="AX7" s="1240"/>
      <c r="AY7" s="1240"/>
      <c r="AZ7" s="1240"/>
      <c r="BA7" s="1240"/>
      <c r="BB7" s="1240"/>
      <c r="BC7" s="1240"/>
      <c r="BD7" s="1240"/>
      <c r="BE7" s="1240"/>
      <c r="BF7" s="1240"/>
      <c r="BG7" s="1240"/>
      <c r="BH7" s="1240"/>
      <c r="BI7" s="1240"/>
      <c r="BJ7" s="1240"/>
      <c r="BK7" s="1240"/>
      <c r="BL7" s="1240"/>
      <c r="BM7" s="1240"/>
      <c r="BN7" s="1240"/>
      <c r="BO7" s="1240"/>
      <c r="BP7" s="1240"/>
      <c r="BQ7" s="1240"/>
      <c r="BR7" s="1240"/>
      <c r="BS7" s="1240"/>
      <c r="BT7" s="1240"/>
      <c r="BU7" s="1240"/>
      <c r="BV7" s="1240"/>
      <c r="BW7" s="1240"/>
      <c r="BX7" s="1240"/>
      <c r="BY7" s="1240"/>
      <c r="BZ7" s="1240"/>
      <c r="CA7" s="1240"/>
      <c r="CB7" s="1240"/>
      <c r="CC7" s="1240"/>
      <c r="CD7" s="1240"/>
      <c r="CE7" s="1240"/>
      <c r="CF7" s="1240"/>
      <c r="CG7" s="1240"/>
      <c r="CH7" s="1240"/>
      <c r="CI7" s="1240"/>
      <c r="CJ7" s="1240"/>
      <c r="CK7" s="1240"/>
      <c r="CL7" s="1240"/>
      <c r="CM7" s="1240"/>
      <c r="CN7" s="1240"/>
      <c r="CO7" s="1240"/>
      <c r="CP7" s="1240"/>
      <c r="CQ7" s="1240"/>
      <c r="CR7" s="1240"/>
      <c r="CS7" s="1240"/>
      <c r="CT7" s="1240"/>
      <c r="CU7" s="1240"/>
      <c r="CV7" s="1240"/>
      <c r="CW7" s="1240"/>
      <c r="CX7" s="1240"/>
      <c r="CY7" s="1240"/>
      <c r="CZ7" s="1240"/>
      <c r="DA7" s="1240"/>
      <c r="DB7" s="1240"/>
      <c r="DC7" s="1240"/>
      <c r="DD7" s="1240"/>
      <c r="DE7" s="1240"/>
      <c r="DF7" s="1240"/>
      <c r="DG7" s="1240"/>
      <c r="DH7" s="1240"/>
      <c r="DI7" s="1240"/>
      <c r="DJ7" s="1240"/>
      <c r="DK7" s="1240"/>
      <c r="DL7" s="1240"/>
      <c r="DM7" s="1240"/>
      <c r="DN7" s="1240"/>
      <c r="DO7" s="1240"/>
      <c r="DP7" s="1240"/>
      <c r="DQ7" s="1240"/>
      <c r="DR7" s="1240"/>
      <c r="DS7" s="1240"/>
      <c r="DT7" s="1240"/>
      <c r="DU7" s="1240"/>
      <c r="DV7" s="1240"/>
      <c r="DW7" s="1240"/>
      <c r="DX7" s="1240"/>
      <c r="DY7" s="1240"/>
      <c r="DZ7" s="1240"/>
      <c r="EA7" s="1240"/>
      <c r="EB7" s="1240"/>
      <c r="EC7" s="1240"/>
      <c r="ED7" s="1240"/>
      <c r="EE7" s="1240"/>
      <c r="EF7" s="1240"/>
      <c r="EG7" s="1240"/>
      <c r="EH7" s="1240"/>
      <c r="EI7" s="1240"/>
      <c r="EJ7" s="1240"/>
      <c r="EK7" s="1240"/>
      <c r="EL7" s="1240"/>
      <c r="EM7" s="1240"/>
      <c r="EN7" s="1240"/>
      <c r="EO7" s="1240"/>
      <c r="EP7" s="1240"/>
      <c r="EQ7" s="1240"/>
      <c r="ER7" s="1240"/>
      <c r="ES7" s="1240"/>
      <c r="ET7" s="1240"/>
      <c r="EU7" s="1240"/>
      <c r="EV7" s="1240"/>
      <c r="EW7" s="1240"/>
      <c r="EX7" s="1240"/>
      <c r="EY7" s="1240"/>
      <c r="EZ7" s="1240"/>
      <c r="FA7" s="1240"/>
      <c r="FB7" s="1240"/>
      <c r="FC7" s="1240"/>
      <c r="FD7" s="1240"/>
      <c r="FE7" s="1240"/>
      <c r="FF7" s="1240"/>
      <c r="FG7" s="1240"/>
      <c r="FH7" s="1240"/>
      <c r="FI7" s="1240"/>
      <c r="FJ7" s="1240"/>
      <c r="FK7" s="1240"/>
      <c r="FL7" s="1240"/>
      <c r="FM7" s="1240"/>
      <c r="FN7" s="1240"/>
      <c r="FO7" s="1240"/>
      <c r="FP7" s="1240"/>
      <c r="FQ7" s="1240"/>
      <c r="FR7" s="1240"/>
      <c r="FS7" s="1240"/>
      <c r="FT7" s="1240"/>
      <c r="FU7" s="1240"/>
      <c r="FV7" s="1240"/>
      <c r="FW7" s="1240"/>
      <c r="FX7" s="1240"/>
      <c r="FY7" s="1240"/>
      <c r="FZ7" s="1240"/>
      <c r="GA7" s="1240"/>
      <c r="GB7" s="1240"/>
      <c r="GC7" s="1240"/>
      <c r="GD7" s="1240"/>
      <c r="GE7" s="1240"/>
      <c r="GF7" s="1240"/>
      <c r="GG7" s="1240"/>
      <c r="GH7" s="1240"/>
      <c r="GI7" s="1240"/>
      <c r="GJ7" s="1240"/>
      <c r="GK7" s="1240"/>
      <c r="GL7" s="1240"/>
      <c r="GM7" s="1240"/>
      <c r="GN7" s="1240"/>
      <c r="GO7" s="1240"/>
      <c r="GP7" s="1240"/>
      <c r="GQ7" s="1240"/>
      <c r="GR7" s="1240"/>
      <c r="GS7" s="1240"/>
      <c r="GT7" s="1240"/>
      <c r="GU7" s="1240"/>
      <c r="GV7" s="1240"/>
      <c r="GW7" s="1240"/>
      <c r="GX7" s="1240"/>
      <c r="GY7" s="1240"/>
      <c r="GZ7" s="1240"/>
      <c r="HA7" s="1240"/>
      <c r="HB7" s="1240"/>
      <c r="HC7" s="1240"/>
      <c r="HD7" s="1240"/>
      <c r="HE7" s="1240"/>
      <c r="HF7" s="1240"/>
      <c r="HG7" s="1240"/>
      <c r="HH7" s="1240"/>
      <c r="HI7" s="1240"/>
      <c r="HJ7" s="1240"/>
      <c r="HK7" s="1240"/>
      <c r="HL7" s="1240"/>
      <c r="HM7" s="1240"/>
      <c r="HN7" s="1240"/>
      <c r="HO7" s="1240"/>
      <c r="HP7" s="1240"/>
      <c r="HQ7" s="1240"/>
      <c r="HR7" s="1240"/>
      <c r="HS7" s="1240"/>
      <c r="HT7" s="1240"/>
      <c r="HU7" s="1240"/>
      <c r="HV7" s="1240"/>
      <c r="HW7" s="1240"/>
      <c r="HX7" s="1240"/>
      <c r="HY7" s="1240"/>
      <c r="HZ7" s="1240"/>
      <c r="IA7" s="1240"/>
      <c r="IB7" s="1240"/>
      <c r="IC7" s="1240"/>
      <c r="ID7" s="1240"/>
      <c r="IE7" s="1240"/>
      <c r="IF7" s="1240"/>
      <c r="IG7" s="1240"/>
      <c r="IH7" s="1240"/>
      <c r="II7" s="1240"/>
      <c r="IJ7" s="1240"/>
      <c r="IK7" s="1240"/>
      <c r="IL7" s="1240"/>
      <c r="IM7" s="1240"/>
      <c r="IN7" s="1240"/>
      <c r="IO7" s="1240"/>
      <c r="IP7" s="1240"/>
      <c r="IQ7" s="1240"/>
      <c r="IR7" s="1240"/>
      <c r="IS7" s="1240"/>
      <c r="IT7" s="1240"/>
      <c r="IU7" s="1240"/>
      <c r="IV7" s="1240"/>
      <c r="IW7" s="1240"/>
      <c r="IX7" s="1240"/>
      <c r="IY7" s="1240"/>
      <c r="IZ7" s="1240"/>
      <c r="JA7" s="1240"/>
      <c r="JB7" s="1240"/>
      <c r="JC7" s="1240"/>
      <c r="JD7" s="1240"/>
      <c r="JE7" s="1240"/>
      <c r="JF7" s="1240"/>
      <c r="JG7" s="1240"/>
      <c r="JH7" s="1240"/>
      <c r="JI7" s="1240"/>
      <c r="JJ7" s="1240"/>
      <c r="JK7" s="1240"/>
      <c r="JL7" s="1240"/>
      <c r="JM7" s="1240"/>
      <c r="JN7" s="1240"/>
      <c r="JO7" s="1240"/>
      <c r="JP7" s="1240"/>
      <c r="JQ7" s="1240"/>
      <c r="JR7" s="1240"/>
      <c r="JS7" s="1240"/>
      <c r="JT7" s="1240"/>
      <c r="JU7" s="1240"/>
      <c r="JV7" s="1240"/>
      <c r="JW7" s="1240"/>
      <c r="JX7" s="1240"/>
      <c r="JY7" s="1240"/>
      <c r="JZ7" s="1240"/>
      <c r="KA7" s="1240"/>
      <c r="KB7" s="1240"/>
      <c r="KC7" s="1240"/>
      <c r="KD7" s="1240"/>
      <c r="KE7" s="1240"/>
      <c r="KF7" s="1240"/>
      <c r="KG7" s="1240"/>
      <c r="KH7" s="1240"/>
      <c r="KI7" s="1240"/>
      <c r="KJ7" s="1240"/>
      <c r="KK7" s="1240"/>
      <c r="KL7" s="1240"/>
      <c r="KM7" s="1240"/>
      <c r="KN7" s="1240"/>
      <c r="KO7" s="1240"/>
      <c r="KP7" s="1240"/>
      <c r="KQ7" s="1240"/>
      <c r="KR7" s="1240"/>
      <c r="KS7" s="1240"/>
      <c r="KT7" s="1240"/>
      <c r="KU7" s="1240"/>
      <c r="KV7" s="1240"/>
      <c r="KW7" s="1240"/>
      <c r="KX7" s="1240"/>
      <c r="KY7" s="1240"/>
      <c r="KZ7" s="1240"/>
      <c r="LA7" s="1240"/>
      <c r="LB7" s="1240"/>
      <c r="LC7" s="1240"/>
      <c r="LD7" s="1240"/>
      <c r="LE7" s="1240"/>
      <c r="LF7" s="1240"/>
      <c r="LG7" s="1240"/>
      <c r="LH7" s="1240"/>
      <c r="LI7" s="1240"/>
      <c r="LJ7" s="1240"/>
      <c r="LK7" s="1240"/>
      <c r="LL7" s="1240"/>
      <c r="LM7" s="1240"/>
      <c r="LN7" s="1240"/>
      <c r="LO7" s="1240"/>
      <c r="LP7" s="1240"/>
      <c r="LQ7" s="1240"/>
      <c r="LR7" s="1240"/>
      <c r="LS7" s="1240"/>
      <c r="LT7" s="1240"/>
      <c r="LU7" s="1240"/>
      <c r="LV7" s="1240"/>
      <c r="LW7" s="1240"/>
      <c r="LX7" s="1240"/>
      <c r="LY7" s="1240"/>
      <c r="LZ7" s="1240"/>
      <c r="MA7" s="1240"/>
      <c r="MB7" s="1240"/>
      <c r="MC7" s="1240"/>
      <c r="MD7" s="1240"/>
      <c r="ME7" s="1240"/>
      <c r="MF7" s="1240"/>
      <c r="MG7" s="1240"/>
      <c r="MH7" s="1240"/>
      <c r="MI7" s="1240"/>
      <c r="MJ7" s="1240"/>
      <c r="MK7" s="1240"/>
      <c r="ML7" s="1240"/>
      <c r="MM7" s="1240"/>
      <c r="MN7" s="1240"/>
      <c r="MO7" s="1240"/>
      <c r="MP7" s="1240"/>
      <c r="MQ7" s="1240"/>
      <c r="MR7" s="1240"/>
      <c r="MS7" s="1240"/>
      <c r="MT7" s="1240"/>
      <c r="MU7" s="1240"/>
      <c r="MV7" s="1240"/>
      <c r="MW7" s="1240"/>
      <c r="MX7" s="1240"/>
      <c r="MY7" s="1240"/>
      <c r="MZ7" s="1240"/>
      <c r="NA7" s="1240"/>
      <c r="NB7" s="1240"/>
      <c r="NC7" s="1240"/>
      <c r="ND7" s="1240"/>
      <c r="NE7" s="1240"/>
      <c r="NF7" s="1240"/>
      <c r="NG7" s="1240"/>
      <c r="NH7" s="1240"/>
      <c r="NI7" s="1240"/>
      <c r="NJ7" s="1240"/>
      <c r="NK7" s="1240"/>
      <c r="NL7" s="1240"/>
      <c r="NM7" s="1240"/>
      <c r="NN7" s="1240"/>
      <c r="NO7" s="1240"/>
      <c r="NP7" s="1240"/>
      <c r="NQ7" s="1240"/>
      <c r="NR7" s="1240"/>
      <c r="NS7" s="1240"/>
      <c r="NT7" s="1240"/>
      <c r="NU7" s="1240"/>
      <c r="NV7" s="1240"/>
      <c r="NW7" s="1240"/>
      <c r="NX7" s="1240"/>
      <c r="NY7" s="1240"/>
      <c r="NZ7" s="1240"/>
      <c r="OA7" s="1240"/>
      <c r="OB7" s="1240"/>
      <c r="OC7" s="1240"/>
      <c r="OD7" s="1240"/>
      <c r="OE7" s="1240"/>
      <c r="OF7" s="1240"/>
      <c r="OG7" s="1240"/>
      <c r="OH7" s="1240"/>
      <c r="OI7" s="1240"/>
      <c r="OJ7" s="1240"/>
      <c r="OK7" s="1240"/>
      <c r="OL7" s="1240"/>
      <c r="OM7" s="1240"/>
      <c r="ON7" s="1240"/>
      <c r="OO7" s="1240"/>
      <c r="OP7" s="1240"/>
      <c r="OQ7" s="1240"/>
      <c r="OR7" s="1240"/>
      <c r="OS7" s="1240"/>
      <c r="OT7" s="1240"/>
      <c r="OU7" s="1240"/>
      <c r="OV7" s="1240"/>
      <c r="OW7" s="1240"/>
      <c r="OX7" s="1240"/>
      <c r="OY7" s="1240"/>
      <c r="OZ7" s="1240"/>
      <c r="PA7" s="1240"/>
      <c r="PB7" s="1240"/>
      <c r="PC7" s="1240"/>
      <c r="PD7" s="1240"/>
      <c r="PE7" s="1240"/>
      <c r="PF7" s="1240"/>
      <c r="PG7" s="1240"/>
      <c r="PH7" s="1240"/>
      <c r="PI7" s="1240"/>
      <c r="PJ7" s="1240"/>
      <c r="PK7" s="1240"/>
      <c r="PL7" s="1240"/>
      <c r="PM7" s="1240"/>
      <c r="PN7" s="1240"/>
      <c r="PO7" s="1240"/>
      <c r="PP7" s="1240"/>
      <c r="PQ7" s="1240"/>
      <c r="PR7" s="1240"/>
      <c r="PS7" s="1240"/>
      <c r="PT7" s="1240"/>
      <c r="PU7" s="1240"/>
      <c r="PV7" s="1240"/>
      <c r="PW7" s="1240"/>
      <c r="PX7" s="1240"/>
      <c r="PY7" s="1240"/>
      <c r="PZ7" s="1240"/>
      <c r="QA7" s="1240"/>
      <c r="QB7" s="1240"/>
      <c r="QC7" s="1240"/>
      <c r="QD7" s="1240"/>
      <c r="QE7" s="1240"/>
      <c r="QF7" s="1240"/>
      <c r="QG7" s="1240"/>
      <c r="QH7" s="1240"/>
      <c r="QI7" s="1240"/>
      <c r="QJ7" s="1240"/>
      <c r="QK7" s="1240"/>
      <c r="QL7" s="1240"/>
      <c r="QM7" s="1240"/>
      <c r="QN7" s="1240"/>
      <c r="QO7" s="1240"/>
      <c r="QP7" s="1240"/>
      <c r="QQ7" s="1240"/>
      <c r="QR7" s="1240"/>
      <c r="QS7" s="1240"/>
      <c r="QT7" s="1240"/>
      <c r="QU7" s="1240"/>
      <c r="QV7" s="1240"/>
      <c r="QW7" s="1240"/>
      <c r="QX7" s="1240"/>
      <c r="QY7" s="1240"/>
      <c r="QZ7" s="1240"/>
      <c r="RA7" s="1240"/>
      <c r="RB7" s="1240"/>
      <c r="RC7" s="1240"/>
      <c r="RD7" s="1240"/>
      <c r="RE7" s="1240"/>
      <c r="RF7" s="1240"/>
      <c r="RG7" s="1240"/>
      <c r="RH7" s="1240"/>
      <c r="RI7" s="1240"/>
      <c r="RJ7" s="1240"/>
      <c r="RK7" s="1240"/>
      <c r="RL7" s="1240"/>
      <c r="RM7" s="1240"/>
      <c r="RN7" s="1240"/>
      <c r="RO7" s="1240"/>
      <c r="RP7" s="1240"/>
      <c r="RQ7" s="1240"/>
      <c r="RR7" s="1240"/>
      <c r="RS7" s="1240"/>
      <c r="RT7" s="1240"/>
      <c r="RU7" s="1240"/>
      <c r="RV7" s="1240"/>
      <c r="RW7" s="1240"/>
      <c r="RX7" s="1240"/>
      <c r="RY7" s="1240"/>
      <c r="RZ7" s="1240"/>
      <c r="SA7" s="1240"/>
      <c r="SB7" s="1240"/>
      <c r="SC7" s="1240"/>
      <c r="SD7" s="1240"/>
      <c r="SE7" s="1240"/>
      <c r="SF7" s="1240"/>
      <c r="SG7" s="1240"/>
      <c r="SH7" s="1240"/>
      <c r="SI7" s="1240"/>
      <c r="SJ7" s="1240"/>
      <c r="SK7" s="1240"/>
      <c r="SL7" s="1240"/>
      <c r="SM7" s="1240"/>
      <c r="SN7" s="1240"/>
      <c r="SO7" s="1240"/>
      <c r="SP7" s="1240"/>
      <c r="SQ7" s="1240"/>
      <c r="SR7" s="1240"/>
      <c r="SS7" s="1240"/>
      <c r="ST7" s="1240"/>
      <c r="SU7" s="1240"/>
      <c r="SV7" s="1240"/>
      <c r="SW7" s="1240"/>
      <c r="SX7" s="1240"/>
      <c r="SY7" s="1240"/>
      <c r="SZ7" s="1240"/>
      <c r="TA7" s="1240"/>
      <c r="TB7" s="1240"/>
      <c r="TC7" s="1240"/>
      <c r="TD7" s="1240"/>
      <c r="TE7" s="1240"/>
      <c r="TF7" s="1240"/>
      <c r="TG7" s="1240"/>
      <c r="TH7" s="1240"/>
      <c r="TI7" s="1240"/>
      <c r="TJ7" s="1240"/>
      <c r="TK7" s="1240"/>
      <c r="TL7" s="1240"/>
      <c r="TM7" s="1240"/>
      <c r="TN7" s="1240"/>
      <c r="TO7" s="1240"/>
      <c r="TP7" s="1240"/>
      <c r="TQ7" s="1240"/>
      <c r="TR7" s="1240"/>
      <c r="TS7" s="1240"/>
      <c r="TT7" s="1240"/>
      <c r="TU7" s="1240"/>
      <c r="TV7" s="1240"/>
      <c r="TW7" s="1240"/>
      <c r="TX7" s="1240"/>
      <c r="TY7" s="1240"/>
      <c r="TZ7" s="1240"/>
      <c r="UA7" s="1240"/>
      <c r="UB7" s="1240"/>
      <c r="UC7" s="1240"/>
      <c r="UD7" s="1240"/>
      <c r="UE7" s="1240"/>
      <c r="UF7" s="1240"/>
      <c r="UG7" s="1240"/>
      <c r="UH7" s="1240"/>
      <c r="UI7" s="1240"/>
      <c r="UJ7" s="1240"/>
      <c r="UK7" s="1240"/>
      <c r="UL7" s="1240"/>
      <c r="UM7" s="1240"/>
      <c r="UN7" s="1240"/>
      <c r="UO7" s="1240"/>
      <c r="UP7" s="1240"/>
      <c r="UQ7" s="1240"/>
      <c r="UR7" s="1240"/>
      <c r="US7" s="1240"/>
      <c r="UT7" s="1240"/>
      <c r="UU7" s="1240"/>
      <c r="UV7" s="1240"/>
      <c r="UW7" s="1240"/>
      <c r="UX7" s="1240"/>
      <c r="UY7" s="1240"/>
      <c r="UZ7" s="1240"/>
      <c r="VA7" s="1240"/>
      <c r="VB7" s="1240"/>
      <c r="VC7" s="1240"/>
      <c r="VD7" s="1240"/>
      <c r="VE7" s="1240"/>
      <c r="VF7" s="1240"/>
      <c r="VG7" s="1240"/>
      <c r="VH7" s="1240"/>
      <c r="VI7" s="1240"/>
      <c r="VJ7" s="1240"/>
      <c r="VK7" s="1240"/>
      <c r="VL7" s="1240"/>
      <c r="VM7" s="1240"/>
      <c r="VN7" s="1240"/>
      <c r="VO7" s="1240"/>
      <c r="VP7" s="1240"/>
      <c r="VQ7" s="1240"/>
      <c r="VR7" s="1240"/>
      <c r="VS7" s="1240"/>
      <c r="VT7" s="1240"/>
      <c r="VU7" s="1240"/>
      <c r="VV7" s="1240"/>
      <c r="VW7" s="1240"/>
      <c r="VX7" s="1240"/>
      <c r="VY7" s="1240"/>
      <c r="VZ7" s="1240"/>
      <c r="WA7" s="1240"/>
      <c r="WB7" s="1240"/>
      <c r="WC7" s="1240"/>
      <c r="WD7" s="1240"/>
      <c r="WE7" s="1240"/>
      <c r="WF7" s="1240"/>
      <c r="WG7" s="1240"/>
      <c r="WH7" s="1240"/>
      <c r="WI7" s="1240"/>
      <c r="WJ7" s="1240"/>
      <c r="WK7" s="1240"/>
      <c r="WL7" s="1240"/>
      <c r="WM7" s="1240"/>
      <c r="WN7" s="1240"/>
      <c r="WO7" s="1240"/>
      <c r="WP7" s="1240"/>
      <c r="WQ7" s="1240"/>
      <c r="WR7" s="1240"/>
      <c r="WS7" s="1240"/>
      <c r="WT7" s="1240"/>
      <c r="WU7" s="1240"/>
      <c r="WV7" s="1240"/>
      <c r="WW7" s="1240"/>
      <c r="WX7" s="1240"/>
      <c r="WY7" s="1240"/>
      <c r="WZ7" s="1240"/>
      <c r="XA7" s="1240"/>
      <c r="XB7" s="1240"/>
      <c r="XC7" s="1240"/>
      <c r="XD7" s="1240"/>
      <c r="XE7" s="1240"/>
      <c r="XF7" s="1240"/>
      <c r="XG7" s="1240"/>
      <c r="XH7" s="1240"/>
      <c r="XI7" s="1240"/>
      <c r="XJ7" s="1240"/>
      <c r="XK7" s="1240"/>
      <c r="XL7" s="1240"/>
      <c r="XM7" s="1240"/>
      <c r="XN7" s="1240"/>
      <c r="XO7" s="1240"/>
      <c r="XP7" s="1240"/>
      <c r="XQ7" s="1240"/>
      <c r="XR7" s="1240"/>
      <c r="XS7" s="1240"/>
      <c r="XT7" s="1240"/>
      <c r="XU7" s="1240"/>
      <c r="XV7" s="1240"/>
      <c r="XW7" s="1240"/>
      <c r="XX7" s="1240"/>
      <c r="XY7" s="1240"/>
      <c r="XZ7" s="1240"/>
      <c r="YA7" s="1240"/>
      <c r="YB7" s="1240"/>
      <c r="YC7" s="1240"/>
      <c r="YD7" s="1240"/>
      <c r="YE7" s="1240"/>
      <c r="YF7" s="1240"/>
      <c r="YG7" s="1240"/>
      <c r="YH7" s="1240"/>
      <c r="YI7" s="1240"/>
      <c r="YJ7" s="1240"/>
      <c r="YK7" s="1240"/>
      <c r="YL7" s="1240"/>
      <c r="YM7" s="1240"/>
      <c r="YN7" s="1240"/>
      <c r="YO7" s="1240"/>
      <c r="YP7" s="1240"/>
      <c r="YQ7" s="1240"/>
      <c r="YR7" s="1240"/>
      <c r="YS7" s="1240"/>
      <c r="YT7" s="1240"/>
      <c r="YU7" s="1240"/>
      <c r="YV7" s="1240"/>
      <c r="YW7" s="1240"/>
      <c r="YX7" s="1240"/>
      <c r="YY7" s="1240"/>
      <c r="YZ7" s="1240"/>
      <c r="ZA7" s="1240"/>
      <c r="ZB7" s="1240"/>
      <c r="ZC7" s="1240"/>
      <c r="ZD7" s="1240"/>
      <c r="ZE7" s="1240"/>
      <c r="ZF7" s="1240"/>
      <c r="ZG7" s="1240"/>
      <c r="ZH7" s="1240"/>
      <c r="ZI7" s="1240"/>
      <c r="ZJ7" s="1240"/>
      <c r="ZK7" s="1240"/>
      <c r="ZL7" s="1240"/>
      <c r="ZM7" s="1240"/>
      <c r="ZN7" s="1240"/>
      <c r="ZO7" s="1240"/>
      <c r="ZP7" s="1240"/>
      <c r="ZQ7" s="1240"/>
      <c r="ZR7" s="1240"/>
      <c r="ZS7" s="1240"/>
      <c r="ZT7" s="1240"/>
      <c r="ZU7" s="1240"/>
      <c r="ZV7" s="1240"/>
      <c r="ZW7" s="1240"/>
      <c r="ZX7" s="1240"/>
      <c r="ZY7" s="1240"/>
      <c r="ZZ7" s="1240"/>
      <c r="AAA7" s="1240"/>
      <c r="AAB7" s="1240"/>
      <c r="AAC7" s="1240"/>
      <c r="AAD7" s="1240"/>
      <c r="AAE7" s="1240"/>
      <c r="AAF7" s="1240"/>
      <c r="AAG7" s="1240"/>
      <c r="AAH7" s="1240"/>
      <c r="AAI7" s="1240"/>
      <c r="AAJ7" s="1240"/>
      <c r="AAK7" s="1240"/>
      <c r="AAL7" s="1240"/>
      <c r="AAM7" s="1240"/>
      <c r="AAN7" s="1240"/>
      <c r="AAO7" s="1240"/>
      <c r="AAP7" s="1240"/>
      <c r="AAQ7" s="1240"/>
      <c r="AAR7" s="1240"/>
      <c r="AAS7" s="1240"/>
      <c r="AAT7" s="1240"/>
      <c r="AAU7" s="1240"/>
      <c r="AAV7" s="1240"/>
      <c r="AAW7" s="1240"/>
      <c r="AAX7" s="1240"/>
      <c r="AAY7" s="1240"/>
      <c r="AAZ7" s="1240"/>
      <c r="ABA7" s="1240"/>
      <c r="ABB7" s="1240"/>
      <c r="ABC7" s="1240"/>
      <c r="ABD7" s="1240"/>
      <c r="ABE7" s="1240"/>
      <c r="ABF7" s="1240"/>
      <c r="ABG7" s="1240"/>
      <c r="ABH7" s="1240"/>
      <c r="ABI7" s="1240"/>
      <c r="ABJ7" s="1240"/>
      <c r="ABK7" s="1240"/>
      <c r="ABL7" s="1240"/>
      <c r="ABM7" s="1240"/>
      <c r="ABN7" s="1240"/>
      <c r="ABO7" s="1240"/>
      <c r="ABP7" s="1240"/>
      <c r="ABQ7" s="1240"/>
      <c r="ABR7" s="1240"/>
      <c r="ABS7" s="1240"/>
      <c r="ABT7" s="1240"/>
      <c r="ABU7" s="1240"/>
      <c r="ABV7" s="1240"/>
      <c r="ABW7" s="1240"/>
      <c r="ABX7" s="1240"/>
      <c r="ABY7" s="1240"/>
      <c r="ABZ7" s="1240"/>
      <c r="ACA7" s="1240"/>
      <c r="ACB7" s="1240"/>
      <c r="ACC7" s="1240"/>
      <c r="ACD7" s="1240"/>
      <c r="ACE7" s="1240"/>
      <c r="ACF7" s="1240"/>
      <c r="ACG7" s="1240"/>
      <c r="ACH7" s="1240"/>
      <c r="ACI7" s="1240"/>
      <c r="ACJ7" s="1240"/>
      <c r="ACK7" s="1240"/>
      <c r="ACL7" s="1240"/>
      <c r="ACM7" s="1240"/>
      <c r="ACN7" s="1240"/>
      <c r="ACO7" s="1240"/>
      <c r="ACP7" s="1240"/>
      <c r="ACQ7" s="1240"/>
      <c r="ACR7" s="1240"/>
      <c r="ACS7" s="1240"/>
      <c r="ACT7" s="1240"/>
      <c r="ACU7" s="1240"/>
      <c r="ACV7" s="1240"/>
      <c r="ACW7" s="1240"/>
      <c r="ACX7" s="1240"/>
      <c r="ACY7" s="1240"/>
      <c r="ACZ7" s="1240"/>
      <c r="ADA7" s="1240"/>
      <c r="ADB7" s="1240"/>
      <c r="ADC7" s="1240"/>
      <c r="ADD7" s="1240"/>
      <c r="ADE7" s="1240"/>
      <c r="ADF7" s="1240"/>
      <c r="ADG7" s="1240"/>
      <c r="ADH7" s="1240"/>
      <c r="ADI7" s="1240"/>
      <c r="ADJ7" s="1240"/>
      <c r="ADK7" s="1240"/>
      <c r="ADL7" s="1240"/>
      <c r="ADM7" s="1240"/>
      <c r="ADN7" s="1240"/>
      <c r="ADO7" s="1240"/>
      <c r="ADP7" s="1240"/>
      <c r="ADQ7" s="1240"/>
      <c r="ADR7" s="1240"/>
      <c r="ADS7" s="1240"/>
      <c r="ADT7" s="1240"/>
      <c r="ADU7" s="1240"/>
      <c r="ADV7" s="1240"/>
      <c r="ADW7" s="1240"/>
      <c r="ADX7" s="1240"/>
      <c r="ADY7" s="1240"/>
      <c r="ADZ7" s="1240"/>
      <c r="AEA7" s="1240"/>
      <c r="AEB7" s="1240"/>
      <c r="AEC7" s="1240"/>
      <c r="AED7" s="1240"/>
      <c r="AEE7" s="1240"/>
      <c r="AEF7" s="1240"/>
      <c r="AEG7" s="1240"/>
      <c r="AEH7" s="1240"/>
      <c r="AEI7" s="1240"/>
      <c r="AEJ7" s="1240"/>
      <c r="AEK7" s="1240"/>
      <c r="AEL7" s="1240"/>
      <c r="AEM7" s="1240"/>
      <c r="AEN7" s="1240"/>
      <c r="AEO7" s="1240"/>
      <c r="AEP7" s="1240"/>
      <c r="AEQ7" s="1240"/>
      <c r="AER7" s="1240"/>
      <c r="AES7" s="1240"/>
      <c r="AET7" s="1240"/>
      <c r="AEU7" s="1240"/>
      <c r="AEV7" s="1240"/>
      <c r="AEW7" s="1240"/>
      <c r="AEX7" s="1240"/>
      <c r="AEY7" s="1240"/>
      <c r="AEZ7" s="1240"/>
      <c r="AFA7" s="1240"/>
      <c r="AFB7" s="1240"/>
      <c r="AFC7" s="1240"/>
      <c r="AFD7" s="1240"/>
      <c r="AFE7" s="1240"/>
      <c r="AFF7" s="1240"/>
      <c r="AFG7" s="1240"/>
      <c r="AFH7" s="1240"/>
      <c r="AFI7" s="1240"/>
      <c r="AFJ7" s="1240"/>
      <c r="AFK7" s="1240"/>
      <c r="AFL7" s="1240"/>
      <c r="AFM7" s="1240"/>
      <c r="AFN7" s="1240"/>
      <c r="AFO7" s="1240"/>
      <c r="AFP7" s="1240"/>
      <c r="AFQ7" s="1240"/>
      <c r="AFR7" s="1240"/>
      <c r="AFS7" s="1240"/>
      <c r="AFT7" s="1240"/>
      <c r="AFU7" s="1240"/>
      <c r="AFV7" s="1240"/>
      <c r="AFW7" s="1240"/>
      <c r="AFX7" s="1240"/>
      <c r="AFY7" s="1240"/>
      <c r="AFZ7" s="1240"/>
      <c r="AGA7" s="1240"/>
      <c r="AGB7" s="1240"/>
      <c r="AGC7" s="1240"/>
      <c r="AGD7" s="1240"/>
      <c r="AGE7" s="1240"/>
      <c r="AGF7" s="1240"/>
      <c r="AGG7" s="1240"/>
      <c r="AGH7" s="1240"/>
      <c r="AGI7" s="1240"/>
      <c r="AGJ7" s="1240"/>
      <c r="AGK7" s="1240"/>
      <c r="AGL7" s="1240"/>
      <c r="AGM7" s="1240"/>
      <c r="AGN7" s="1240"/>
      <c r="AGO7" s="1240"/>
      <c r="AGP7" s="1240"/>
      <c r="AGQ7" s="1240"/>
      <c r="AGR7" s="1240"/>
      <c r="AGS7" s="1240"/>
      <c r="AGT7" s="1240"/>
      <c r="AGU7" s="1240"/>
      <c r="AGV7" s="1240"/>
      <c r="AGW7" s="1240"/>
      <c r="AGX7" s="1240"/>
      <c r="AGY7" s="1240"/>
      <c r="AGZ7" s="1240"/>
      <c r="AHA7" s="1240"/>
      <c r="AHB7" s="1240"/>
      <c r="AHC7" s="1240"/>
      <c r="AHD7" s="1240"/>
      <c r="AHE7" s="1240"/>
      <c r="AHF7" s="1240"/>
      <c r="AHG7" s="1240"/>
      <c r="AHH7" s="1240"/>
      <c r="AHI7" s="1240"/>
      <c r="AHJ7" s="1240"/>
      <c r="AHK7" s="1240"/>
      <c r="AHL7" s="1240"/>
      <c r="AHM7" s="1240"/>
      <c r="AHN7" s="1240"/>
      <c r="AHO7" s="1240"/>
      <c r="AHP7" s="1240"/>
      <c r="AHQ7" s="1240"/>
      <c r="AHR7" s="1240"/>
      <c r="AHS7" s="1240"/>
      <c r="AHT7" s="1240"/>
      <c r="AHU7" s="1240"/>
      <c r="AHV7" s="1240"/>
      <c r="AHW7" s="1240"/>
      <c r="AHX7" s="1240"/>
      <c r="AHY7" s="1240"/>
      <c r="AHZ7" s="1240"/>
      <c r="AIA7" s="1240"/>
      <c r="AIB7" s="1240"/>
      <c r="AIC7" s="1240"/>
      <c r="AID7" s="1240"/>
      <c r="AIE7" s="1240"/>
      <c r="AIF7" s="1240"/>
      <c r="AIG7" s="1240"/>
      <c r="AIH7" s="1240"/>
      <c r="AII7" s="1240"/>
      <c r="AIJ7" s="1240"/>
      <c r="AIK7" s="1240"/>
      <c r="AIL7" s="1240"/>
      <c r="AIM7" s="1240"/>
      <c r="AIN7" s="1240"/>
      <c r="AIO7" s="1240"/>
      <c r="AIP7" s="1240"/>
      <c r="AIQ7" s="1240"/>
      <c r="AIR7" s="1240"/>
      <c r="AIS7" s="1240"/>
      <c r="AIT7" s="1240"/>
      <c r="AIU7" s="1240"/>
      <c r="AIV7" s="1240"/>
      <c r="AIW7" s="1240"/>
      <c r="AIX7" s="1240"/>
      <c r="AIY7" s="1240"/>
      <c r="AIZ7" s="1240"/>
      <c r="AJA7" s="1240"/>
      <c r="AJB7" s="1240"/>
      <c r="AJC7" s="1240"/>
      <c r="AJD7" s="1240"/>
      <c r="AJE7" s="1240"/>
      <c r="AJF7" s="1240"/>
      <c r="AJG7" s="1240"/>
      <c r="AJH7" s="1240"/>
      <c r="AJI7" s="1240"/>
      <c r="AJJ7" s="1240"/>
      <c r="AJK7" s="1240"/>
      <c r="AJL7" s="1240"/>
      <c r="AJM7" s="1240"/>
      <c r="AJN7" s="1240"/>
      <c r="AJO7" s="1240"/>
      <c r="AJP7" s="1240"/>
      <c r="AJQ7" s="1240"/>
      <c r="AJR7" s="1240"/>
      <c r="AJS7" s="1240"/>
      <c r="AJT7" s="1240"/>
      <c r="AJU7" s="1240"/>
      <c r="AJV7" s="1240"/>
      <c r="AJW7" s="1240"/>
      <c r="AJX7" s="1240"/>
      <c r="AJY7" s="1240"/>
      <c r="AJZ7" s="1240"/>
      <c r="AKA7" s="1240"/>
      <c r="AKB7" s="1240"/>
      <c r="AKC7" s="1240"/>
      <c r="AKD7" s="1240"/>
      <c r="AKE7" s="1240"/>
      <c r="AKF7" s="1240"/>
      <c r="AKG7" s="1240"/>
      <c r="AKH7" s="1240"/>
      <c r="AKI7" s="1240"/>
      <c r="AKJ7" s="1240"/>
      <c r="AKK7" s="1240"/>
      <c r="AKL7" s="1240"/>
      <c r="AKM7" s="1240"/>
      <c r="AKN7" s="1240"/>
      <c r="AKO7" s="1240"/>
      <c r="AKP7" s="1240"/>
      <c r="AKQ7" s="1240"/>
      <c r="AKR7" s="1240"/>
      <c r="AKS7" s="1240"/>
      <c r="AKT7" s="1240"/>
      <c r="AKU7" s="1240"/>
      <c r="AKV7" s="1240"/>
      <c r="AKW7" s="1240"/>
      <c r="AKX7" s="1240"/>
      <c r="AKY7" s="1240"/>
      <c r="AKZ7" s="1240"/>
      <c r="ALA7" s="1240"/>
      <c r="ALB7" s="1240"/>
      <c r="ALC7" s="1240"/>
      <c r="ALD7" s="1240"/>
      <c r="ALE7" s="1240"/>
      <c r="ALF7" s="1240"/>
      <c r="ALG7" s="1240"/>
      <c r="ALH7" s="1240"/>
      <c r="ALI7" s="1240"/>
      <c r="ALJ7" s="1240"/>
      <c r="ALK7" s="1240"/>
      <c r="ALL7" s="1240"/>
      <c r="ALM7" s="1240"/>
      <c r="ALN7" s="1240"/>
      <c r="ALO7" s="1240"/>
      <c r="ALP7" s="1240"/>
      <c r="ALQ7" s="1240"/>
      <c r="ALR7" s="1240"/>
      <c r="ALS7" s="1240"/>
      <c r="ALT7" s="1240"/>
      <c r="ALU7" s="1240"/>
      <c r="ALV7" s="1240"/>
      <c r="ALW7" s="1240"/>
      <c r="ALX7" s="1240"/>
      <c r="ALY7" s="1240"/>
      <c r="ALZ7" s="1240"/>
      <c r="AMA7" s="1240"/>
      <c r="AMB7" s="1240"/>
      <c r="AMC7" s="1240"/>
      <c r="AMD7" s="1240"/>
      <c r="AME7" s="1240"/>
      <c r="AMF7" s="1240"/>
      <c r="AMG7" s="1240"/>
      <c r="AMH7" s="1240"/>
      <c r="AMI7" s="1240"/>
      <c r="AMJ7" s="1240"/>
      <c r="AMK7" s="1240"/>
      <c r="AML7" s="1240"/>
      <c r="AMM7" s="1240"/>
      <c r="AMN7" s="1240"/>
      <c r="AMO7" s="1240"/>
      <c r="AMP7" s="1240"/>
      <c r="AMQ7" s="1240"/>
      <c r="AMR7" s="1240"/>
      <c r="AMS7" s="1240"/>
      <c r="AMT7" s="1240"/>
      <c r="AMU7" s="1240"/>
      <c r="AMV7" s="1240"/>
      <c r="AMW7" s="1240"/>
      <c r="AMX7" s="1240"/>
      <c r="AMY7" s="1240"/>
      <c r="AMZ7" s="1240"/>
      <c r="ANA7" s="1240"/>
      <c r="ANB7" s="1240"/>
      <c r="ANC7" s="1240"/>
      <c r="AND7" s="1240"/>
      <c r="ANE7" s="1240"/>
      <c r="ANF7" s="1240"/>
      <c r="ANG7" s="1240"/>
      <c r="ANH7" s="1240"/>
      <c r="ANI7" s="1240"/>
      <c r="ANJ7" s="1240"/>
      <c r="ANK7" s="1240"/>
      <c r="ANL7" s="1240"/>
      <c r="ANM7" s="1240"/>
      <c r="ANN7" s="1240"/>
      <c r="ANO7" s="1240"/>
      <c r="ANP7" s="1240"/>
      <c r="ANQ7" s="1240"/>
      <c r="ANR7" s="1240"/>
      <c r="ANS7" s="1240"/>
      <c r="ANT7" s="1240"/>
      <c r="ANU7" s="1240"/>
      <c r="ANV7" s="1240"/>
      <c r="ANW7" s="1240"/>
      <c r="ANX7" s="1240"/>
      <c r="ANY7" s="1240"/>
      <c r="ANZ7" s="1240"/>
      <c r="AOA7" s="1240"/>
      <c r="AOB7" s="1240"/>
      <c r="AOC7" s="1240"/>
      <c r="AOD7" s="1240"/>
      <c r="AOE7" s="1240"/>
      <c r="AOF7" s="1240"/>
      <c r="AOG7" s="1240"/>
      <c r="AOH7" s="1240"/>
      <c r="AOI7" s="1240"/>
      <c r="AOJ7" s="1240"/>
      <c r="AOK7" s="1240"/>
      <c r="AOL7" s="1240"/>
      <c r="AOM7" s="1240"/>
      <c r="AON7" s="1240"/>
      <c r="AOO7" s="1240"/>
      <c r="AOP7" s="1240"/>
      <c r="AOQ7" s="1240"/>
      <c r="AOR7" s="1240"/>
      <c r="AOS7" s="1240"/>
      <c r="AOT7" s="1240"/>
      <c r="AOU7" s="1240"/>
      <c r="AOV7" s="1240"/>
      <c r="AOW7" s="1240"/>
      <c r="AOX7" s="1240"/>
      <c r="AOY7" s="1240"/>
      <c r="AOZ7" s="1240"/>
      <c r="APA7" s="1240"/>
      <c r="APB7" s="1240"/>
      <c r="APC7" s="1240"/>
      <c r="APD7" s="1240"/>
      <c r="APE7" s="1240"/>
      <c r="APF7" s="1240"/>
      <c r="APG7" s="1240"/>
      <c r="APH7" s="1240"/>
      <c r="API7" s="1240"/>
      <c r="APJ7" s="1240"/>
      <c r="APK7" s="1240"/>
      <c r="APL7" s="1240"/>
      <c r="APM7" s="1240"/>
      <c r="APN7" s="1240"/>
      <c r="APO7" s="1240"/>
      <c r="APP7" s="1240"/>
      <c r="APQ7" s="1240"/>
      <c r="APR7" s="1240"/>
      <c r="APS7" s="1240"/>
      <c r="APT7" s="1240"/>
      <c r="APU7" s="1240"/>
      <c r="APV7" s="1240"/>
      <c r="APW7" s="1240"/>
      <c r="APX7" s="1240"/>
      <c r="APY7" s="1240"/>
      <c r="APZ7" s="1240"/>
      <c r="AQA7" s="1240"/>
      <c r="AQB7" s="1240"/>
      <c r="AQC7" s="1240"/>
      <c r="AQD7" s="1240"/>
      <c r="AQE7" s="1240"/>
      <c r="AQF7" s="1240"/>
      <c r="AQG7" s="1240"/>
      <c r="AQH7" s="1240"/>
      <c r="AQI7" s="1240"/>
      <c r="AQJ7" s="1240"/>
      <c r="AQK7" s="1240"/>
      <c r="AQL7" s="1240"/>
      <c r="AQM7" s="1240"/>
      <c r="AQN7" s="1240"/>
      <c r="AQO7" s="1240"/>
      <c r="AQP7" s="1240"/>
      <c r="AQQ7" s="1240"/>
      <c r="AQR7" s="1240"/>
      <c r="AQS7" s="1240"/>
      <c r="AQT7" s="1240"/>
      <c r="AQU7" s="1240"/>
      <c r="AQV7" s="1240"/>
      <c r="AQW7" s="1240"/>
      <c r="AQX7" s="1240"/>
      <c r="AQY7" s="1240"/>
      <c r="AQZ7" s="1240"/>
      <c r="ARA7" s="1240"/>
      <c r="ARB7" s="1240"/>
      <c r="ARC7" s="1240"/>
      <c r="ARD7" s="1240"/>
      <c r="ARE7" s="1240"/>
      <c r="ARF7" s="1240"/>
      <c r="ARG7" s="1240"/>
      <c r="ARH7" s="1240"/>
      <c r="ARI7" s="1240"/>
      <c r="ARJ7" s="1240"/>
      <c r="ARK7" s="1240"/>
      <c r="ARL7" s="1240"/>
      <c r="ARM7" s="1240"/>
      <c r="ARN7" s="1240"/>
      <c r="ARO7" s="1240"/>
      <c r="ARP7" s="1240"/>
      <c r="ARQ7" s="1240"/>
      <c r="ARR7" s="1240"/>
      <c r="ARS7" s="1240"/>
      <c r="ART7" s="1240"/>
      <c r="ARU7" s="1240"/>
      <c r="ARV7" s="1240"/>
      <c r="ARW7" s="1240"/>
      <c r="ARX7" s="1240"/>
      <c r="ARY7" s="1240"/>
      <c r="ARZ7" s="1240"/>
      <c r="ASA7" s="1240"/>
      <c r="ASB7" s="1240"/>
      <c r="ASC7" s="1240"/>
      <c r="ASD7" s="1240"/>
      <c r="ASE7" s="1240"/>
      <c r="ASF7" s="1240"/>
      <c r="ASG7" s="1240"/>
      <c r="ASH7" s="1240"/>
      <c r="ASI7" s="1240"/>
      <c r="ASJ7" s="1240"/>
      <c r="ASK7" s="1240"/>
      <c r="ASL7" s="1240"/>
      <c r="ASM7" s="1240"/>
      <c r="ASN7" s="1240"/>
      <c r="ASO7" s="1240"/>
      <c r="ASP7" s="1240"/>
      <c r="ASQ7" s="1240"/>
      <c r="ASR7" s="1240"/>
      <c r="ASS7" s="1240"/>
      <c r="AST7" s="1240"/>
      <c r="ASU7" s="1240"/>
      <c r="ASV7" s="1240"/>
      <c r="ASW7" s="1240"/>
      <c r="ASX7" s="1240"/>
      <c r="ASY7" s="1240"/>
      <c r="ASZ7" s="1240"/>
      <c r="ATA7" s="1240"/>
      <c r="ATB7" s="1240"/>
      <c r="ATC7" s="1240"/>
      <c r="ATD7" s="1240"/>
      <c r="ATE7" s="1240"/>
      <c r="ATF7" s="1240"/>
      <c r="ATG7" s="1240"/>
      <c r="ATH7" s="1240"/>
      <c r="ATI7" s="1240"/>
      <c r="ATJ7" s="1240"/>
      <c r="ATK7" s="1240"/>
      <c r="ATL7" s="1240"/>
      <c r="ATM7" s="1240"/>
      <c r="ATN7" s="1240"/>
      <c r="ATO7" s="1240"/>
      <c r="ATP7" s="1240"/>
      <c r="ATQ7" s="1240"/>
      <c r="ATR7" s="1240"/>
      <c r="ATS7" s="1240"/>
      <c r="ATT7" s="1240"/>
      <c r="ATU7" s="1240"/>
      <c r="ATV7" s="1240"/>
      <c r="ATW7" s="1240"/>
      <c r="ATX7" s="1240"/>
      <c r="ATY7" s="1240"/>
      <c r="ATZ7" s="1240"/>
      <c r="AUA7" s="1240"/>
      <c r="AUB7" s="1240"/>
      <c r="AUC7" s="1240"/>
      <c r="AUD7" s="1240"/>
      <c r="AUE7" s="1240"/>
      <c r="AUF7" s="1240"/>
      <c r="AUG7" s="1240"/>
      <c r="AUH7" s="1240"/>
      <c r="AUI7" s="1240"/>
      <c r="AUJ7" s="1240"/>
      <c r="AUK7" s="1240"/>
      <c r="AUL7" s="1240"/>
      <c r="AUM7" s="1240"/>
      <c r="AUN7" s="1240"/>
      <c r="AUO7" s="1240"/>
      <c r="AUP7" s="1240"/>
      <c r="AUQ7" s="1240"/>
      <c r="AUR7" s="1240"/>
      <c r="AUS7" s="1240"/>
      <c r="AUT7" s="1240"/>
      <c r="AUU7" s="1240"/>
      <c r="AUV7" s="1240"/>
      <c r="AUW7" s="1240"/>
      <c r="AUX7" s="1240"/>
      <c r="AUY7" s="1240"/>
      <c r="AUZ7" s="1240"/>
      <c r="AVA7" s="1240"/>
      <c r="AVB7" s="1240"/>
      <c r="AVC7" s="1240"/>
      <c r="AVD7" s="1240"/>
      <c r="AVE7" s="1240"/>
      <c r="AVF7" s="1240"/>
      <c r="AVG7" s="1240"/>
      <c r="AVH7" s="1240"/>
      <c r="AVI7" s="1240"/>
      <c r="AVJ7" s="1240"/>
      <c r="AVK7" s="1240"/>
      <c r="AVL7" s="1240"/>
      <c r="AVM7" s="1240"/>
      <c r="AVN7" s="1240"/>
      <c r="AVO7" s="1240"/>
      <c r="AVP7" s="1240"/>
      <c r="AVQ7" s="1240"/>
      <c r="AVR7" s="1240"/>
      <c r="AVS7" s="1240"/>
      <c r="AVT7" s="1240"/>
      <c r="AVU7" s="1240"/>
      <c r="AVV7" s="1240"/>
      <c r="AVW7" s="1240"/>
      <c r="AVX7" s="1240"/>
      <c r="AVY7" s="1240"/>
      <c r="AVZ7" s="1240"/>
      <c r="AWA7" s="1240"/>
      <c r="AWB7" s="1240"/>
      <c r="AWC7" s="1240"/>
      <c r="AWD7" s="1240"/>
      <c r="AWE7" s="1240"/>
      <c r="AWF7" s="1240"/>
      <c r="AWG7" s="1240"/>
      <c r="AWH7" s="1240"/>
      <c r="AWI7" s="1240"/>
      <c r="AWJ7" s="1240"/>
      <c r="AWK7" s="1240"/>
      <c r="AWL7" s="1240"/>
      <c r="AWM7" s="1240"/>
      <c r="AWN7" s="1240"/>
      <c r="AWO7" s="1240"/>
      <c r="AWP7" s="1240"/>
      <c r="AWQ7" s="1240"/>
      <c r="AWR7" s="1240"/>
      <c r="AWS7" s="1240"/>
      <c r="AWT7" s="1240"/>
      <c r="AWU7" s="1240"/>
      <c r="AWV7" s="1240"/>
      <c r="AWW7" s="1240"/>
      <c r="AWX7" s="1240"/>
      <c r="AWY7" s="1240"/>
      <c r="AWZ7" s="1240"/>
      <c r="AXA7" s="1240"/>
      <c r="AXB7" s="1240"/>
      <c r="AXC7" s="1240"/>
      <c r="AXD7" s="1240"/>
      <c r="AXE7" s="1240"/>
      <c r="AXF7" s="1240"/>
      <c r="AXG7" s="1240"/>
      <c r="AXH7" s="1240"/>
      <c r="AXI7" s="1240"/>
      <c r="AXJ7" s="1240"/>
      <c r="AXK7" s="1240"/>
      <c r="AXL7" s="1240"/>
      <c r="AXM7" s="1240"/>
      <c r="AXN7" s="1240"/>
      <c r="AXO7" s="1240"/>
      <c r="AXP7" s="1240"/>
      <c r="AXQ7" s="1240"/>
      <c r="AXR7" s="1240"/>
      <c r="AXS7" s="1240"/>
      <c r="AXT7" s="1240"/>
      <c r="AXU7" s="1240"/>
      <c r="AXV7" s="1240"/>
      <c r="AXW7" s="1240"/>
      <c r="AXX7" s="1240"/>
      <c r="AXY7" s="1240"/>
      <c r="AXZ7" s="1240"/>
      <c r="AYA7" s="1240"/>
      <c r="AYB7" s="1240"/>
      <c r="AYC7" s="1240"/>
      <c r="AYD7" s="1240"/>
      <c r="AYE7" s="1240"/>
      <c r="AYF7" s="1240"/>
      <c r="AYG7" s="1240"/>
      <c r="AYH7" s="1240"/>
      <c r="AYI7" s="1240"/>
      <c r="AYJ7" s="1240"/>
      <c r="AYK7" s="1240"/>
      <c r="AYL7" s="1240"/>
      <c r="AYM7" s="1240"/>
      <c r="AYN7" s="1240"/>
      <c r="AYO7" s="1240"/>
      <c r="AYP7" s="1240"/>
      <c r="AYQ7" s="1240"/>
      <c r="AYR7" s="1240"/>
      <c r="AYS7" s="1240"/>
      <c r="AYT7" s="1240"/>
      <c r="AYU7" s="1240"/>
      <c r="AYV7" s="1240"/>
      <c r="AYW7" s="1240"/>
      <c r="AYX7" s="1240"/>
      <c r="AYY7" s="1240"/>
      <c r="AYZ7" s="1240"/>
      <c r="AZA7" s="1240"/>
      <c r="AZB7" s="1240"/>
      <c r="AZC7" s="1240"/>
      <c r="AZD7" s="1240"/>
      <c r="AZE7" s="1240"/>
      <c r="AZF7" s="1240"/>
      <c r="AZG7" s="1240"/>
      <c r="AZH7" s="1240"/>
      <c r="AZI7" s="1240"/>
      <c r="AZJ7" s="1240"/>
      <c r="AZK7" s="1240"/>
      <c r="AZL7" s="1240"/>
      <c r="AZM7" s="1240"/>
      <c r="AZN7" s="1240"/>
      <c r="AZO7" s="1240"/>
      <c r="AZP7" s="1240"/>
      <c r="AZQ7" s="1240"/>
      <c r="AZR7" s="1240"/>
      <c r="AZS7" s="1240"/>
      <c r="AZT7" s="1240"/>
      <c r="AZU7" s="1240"/>
      <c r="AZV7" s="1240"/>
      <c r="AZW7" s="1240"/>
      <c r="AZX7" s="1240"/>
      <c r="AZY7" s="1240"/>
      <c r="AZZ7" s="1240"/>
      <c r="BAA7" s="1240"/>
      <c r="BAB7" s="1240"/>
      <c r="BAC7" s="1240"/>
      <c r="BAD7" s="1240"/>
      <c r="BAE7" s="1240"/>
      <c r="BAF7" s="1240"/>
      <c r="BAG7" s="1240"/>
      <c r="BAH7" s="1240"/>
      <c r="BAI7" s="1240"/>
      <c r="BAJ7" s="1240"/>
      <c r="BAK7" s="1240"/>
      <c r="BAL7" s="1240"/>
      <c r="BAM7" s="1240"/>
      <c r="BAN7" s="1240"/>
      <c r="BAO7" s="1240"/>
      <c r="BAP7" s="1240"/>
      <c r="BAQ7" s="1240"/>
      <c r="BAR7" s="1240"/>
      <c r="BAS7" s="1240"/>
      <c r="BAT7" s="1240"/>
      <c r="BAU7" s="1240"/>
      <c r="BAV7" s="1240"/>
      <c r="BAW7" s="1240"/>
      <c r="BAX7" s="1240"/>
      <c r="BAY7" s="1240"/>
      <c r="BAZ7" s="1240"/>
      <c r="BBA7" s="1240"/>
      <c r="BBB7" s="1240"/>
      <c r="BBC7" s="1240"/>
      <c r="BBD7" s="1240"/>
      <c r="BBE7" s="1240"/>
      <c r="BBF7" s="1240"/>
      <c r="BBG7" s="1240"/>
      <c r="BBH7" s="1240"/>
      <c r="BBI7" s="1240"/>
      <c r="BBJ7" s="1240"/>
      <c r="BBK7" s="1240"/>
      <c r="BBL7" s="1240"/>
      <c r="BBM7" s="1240"/>
      <c r="BBN7" s="1240"/>
      <c r="BBO7" s="1240"/>
      <c r="BBP7" s="1240"/>
      <c r="BBQ7" s="1240"/>
      <c r="BBR7" s="1240"/>
      <c r="BBS7" s="1240"/>
      <c r="BBT7" s="1240"/>
      <c r="BBU7" s="1240"/>
      <c r="BBV7" s="1240"/>
      <c r="BBW7" s="1240"/>
      <c r="BBX7" s="1240"/>
      <c r="BBY7" s="1240"/>
      <c r="BBZ7" s="1240"/>
      <c r="BCA7" s="1240"/>
      <c r="BCB7" s="1240"/>
      <c r="BCC7" s="1240"/>
      <c r="BCD7" s="1240"/>
      <c r="BCE7" s="1240"/>
      <c r="BCF7" s="1240"/>
      <c r="BCG7" s="1240"/>
      <c r="BCH7" s="1240"/>
      <c r="BCI7" s="1240"/>
      <c r="BCJ7" s="1240"/>
      <c r="BCK7" s="1240"/>
      <c r="BCL7" s="1240"/>
      <c r="BCM7" s="1240"/>
      <c r="BCN7" s="1240"/>
      <c r="BCO7" s="1240"/>
      <c r="BCP7" s="1240"/>
      <c r="BCQ7" s="1240"/>
      <c r="BCR7" s="1240"/>
      <c r="BCS7" s="1240"/>
      <c r="BCT7" s="1240"/>
      <c r="BCU7" s="1240"/>
      <c r="BCV7" s="1240"/>
      <c r="BCW7" s="1240"/>
      <c r="BCX7" s="1240"/>
      <c r="BCY7" s="1240"/>
      <c r="BCZ7" s="1240"/>
      <c r="BDA7" s="1240"/>
      <c r="BDB7" s="1240"/>
      <c r="BDC7" s="1240"/>
      <c r="BDD7" s="1240"/>
      <c r="BDE7" s="1240"/>
      <c r="BDF7" s="1240"/>
      <c r="BDG7" s="1240"/>
      <c r="BDH7" s="1240"/>
      <c r="BDI7" s="1240"/>
      <c r="BDJ7" s="1240"/>
      <c r="BDK7" s="1240"/>
      <c r="BDL7" s="1240"/>
      <c r="BDM7" s="1240"/>
      <c r="BDN7" s="1240"/>
      <c r="BDO7" s="1240"/>
      <c r="BDP7" s="1240"/>
      <c r="BDQ7" s="1240"/>
      <c r="BDR7" s="1240"/>
      <c r="BDS7" s="1240"/>
      <c r="BDT7" s="1240"/>
      <c r="BDU7" s="1240"/>
      <c r="BDV7" s="1240"/>
      <c r="BDW7" s="1240"/>
      <c r="BDX7" s="1240"/>
      <c r="BDY7" s="1240"/>
      <c r="BDZ7" s="1240"/>
      <c r="BEA7" s="1240"/>
      <c r="BEB7" s="1240"/>
      <c r="BEC7" s="1240"/>
      <c r="BED7" s="1240"/>
      <c r="BEE7" s="1240"/>
      <c r="BEF7" s="1240"/>
      <c r="BEG7" s="1240"/>
      <c r="BEH7" s="1240"/>
      <c r="BEI7" s="1240"/>
      <c r="BEJ7" s="1240"/>
      <c r="BEK7" s="1240"/>
      <c r="BEL7" s="1240"/>
      <c r="BEM7" s="1240"/>
      <c r="BEN7" s="1240"/>
      <c r="BEO7" s="1240"/>
      <c r="BEP7" s="1240"/>
      <c r="BEQ7" s="1240"/>
      <c r="BER7" s="1240"/>
      <c r="BES7" s="1240"/>
      <c r="BET7" s="1240"/>
      <c r="BEU7" s="1240"/>
      <c r="BEV7" s="1240"/>
      <c r="BEW7" s="1240"/>
      <c r="BEX7" s="1240"/>
      <c r="BEY7" s="1240"/>
      <c r="BEZ7" s="1240"/>
      <c r="BFA7" s="1240"/>
      <c r="BFB7" s="1240"/>
      <c r="BFC7" s="1240"/>
      <c r="BFD7" s="1240"/>
      <c r="BFE7" s="1240"/>
      <c r="BFF7" s="1240"/>
      <c r="BFG7" s="1240"/>
      <c r="BFH7" s="1240"/>
      <c r="BFI7" s="1240"/>
      <c r="BFJ7" s="1240"/>
      <c r="BFK7" s="1240"/>
      <c r="BFL7" s="1240"/>
      <c r="BFM7" s="1240"/>
      <c r="BFN7" s="1240"/>
      <c r="BFO7" s="1240"/>
      <c r="BFP7" s="1240"/>
      <c r="BFQ7" s="1240"/>
      <c r="BFR7" s="1240"/>
      <c r="BFS7" s="1240"/>
      <c r="BFT7" s="1240"/>
      <c r="BFU7" s="1240"/>
      <c r="BFV7" s="1240"/>
      <c r="BFW7" s="1240"/>
      <c r="BFX7" s="1240"/>
      <c r="BFY7" s="1240"/>
      <c r="BFZ7" s="1240"/>
      <c r="BGA7" s="1240"/>
      <c r="BGB7" s="1240"/>
      <c r="BGC7" s="1240"/>
      <c r="BGD7" s="1240"/>
      <c r="BGE7" s="1240"/>
      <c r="BGF7" s="1240"/>
      <c r="BGG7" s="1240"/>
      <c r="BGH7" s="1240"/>
      <c r="BGI7" s="1240"/>
      <c r="BGJ7" s="1240"/>
      <c r="BGK7" s="1240"/>
      <c r="BGL7" s="1240"/>
      <c r="BGM7" s="1240"/>
      <c r="BGN7" s="1240"/>
      <c r="BGO7" s="1240"/>
      <c r="BGP7" s="1240"/>
      <c r="BGQ7" s="1240"/>
      <c r="BGR7" s="1240"/>
      <c r="BGS7" s="1240"/>
      <c r="BGT7" s="1240"/>
      <c r="BGU7" s="1240"/>
      <c r="BGV7" s="1240"/>
      <c r="BGW7" s="1240"/>
      <c r="BGX7" s="1240"/>
      <c r="BGY7" s="1240"/>
      <c r="BGZ7" s="1240"/>
      <c r="BHA7" s="1240"/>
      <c r="BHB7" s="1240"/>
      <c r="BHC7" s="1240"/>
      <c r="BHD7" s="1240"/>
      <c r="BHE7" s="1240"/>
      <c r="BHF7" s="1240"/>
      <c r="BHG7" s="1240"/>
      <c r="BHH7" s="1240"/>
      <c r="BHI7" s="1240"/>
      <c r="BHJ7" s="1240"/>
      <c r="BHK7" s="1240"/>
      <c r="BHL7" s="1240"/>
      <c r="BHM7" s="1240"/>
      <c r="BHN7" s="1240"/>
      <c r="BHO7" s="1240"/>
      <c r="BHP7" s="1240"/>
      <c r="BHQ7" s="1240"/>
      <c r="BHR7" s="1240"/>
      <c r="BHS7" s="1240"/>
      <c r="BHT7" s="1240"/>
      <c r="BHU7" s="1240"/>
      <c r="BHV7" s="1240"/>
      <c r="BHW7" s="1240"/>
      <c r="BHX7" s="1240"/>
      <c r="BHY7" s="1240"/>
      <c r="BHZ7" s="1240"/>
      <c r="BIA7" s="1240"/>
      <c r="BIB7" s="1240"/>
      <c r="BIC7" s="1240"/>
      <c r="BID7" s="1240"/>
      <c r="BIE7" s="1240"/>
      <c r="BIF7" s="1240"/>
      <c r="BIG7" s="1240"/>
      <c r="BIH7" s="1240"/>
      <c r="BII7" s="1240"/>
      <c r="BIJ7" s="1240"/>
      <c r="BIK7" s="1240"/>
      <c r="BIL7" s="1240"/>
      <c r="BIM7" s="1240"/>
      <c r="BIN7" s="1240"/>
      <c r="BIO7" s="1240"/>
      <c r="BIP7" s="1240"/>
      <c r="BIQ7" s="1240"/>
      <c r="BIR7" s="1240"/>
      <c r="BIS7" s="1240"/>
      <c r="BIT7" s="1240"/>
      <c r="BIU7" s="1240"/>
      <c r="BIV7" s="1240"/>
      <c r="BIW7" s="1240"/>
      <c r="BIX7" s="1240"/>
      <c r="BIY7" s="1240"/>
      <c r="BIZ7" s="1240"/>
      <c r="BJA7" s="1240"/>
      <c r="BJB7" s="1240"/>
      <c r="BJC7" s="1240"/>
      <c r="BJD7" s="1240"/>
      <c r="BJE7" s="1240"/>
      <c r="BJF7" s="1240"/>
      <c r="BJG7" s="1240"/>
      <c r="BJH7" s="1240"/>
      <c r="BJI7" s="1240"/>
      <c r="BJJ7" s="1240"/>
      <c r="BJK7" s="1240"/>
      <c r="BJL7" s="1240"/>
      <c r="BJM7" s="1240"/>
      <c r="BJN7" s="1240"/>
      <c r="BJO7" s="1240"/>
      <c r="BJP7" s="1240"/>
      <c r="BJQ7" s="1240"/>
      <c r="BJR7" s="1240"/>
      <c r="BJS7" s="1240"/>
      <c r="BJT7" s="1240"/>
      <c r="BJU7" s="1240"/>
      <c r="BJV7" s="1240"/>
      <c r="BJW7" s="1240"/>
      <c r="BJX7" s="1240"/>
      <c r="BJY7" s="1240"/>
      <c r="BJZ7" s="1240"/>
      <c r="BKA7" s="1240"/>
      <c r="BKB7" s="1240"/>
      <c r="BKC7" s="1240"/>
      <c r="BKD7" s="1240"/>
      <c r="BKE7" s="1240"/>
      <c r="BKF7" s="1240"/>
      <c r="BKG7" s="1240"/>
      <c r="BKH7" s="1240"/>
      <c r="BKI7" s="1240"/>
      <c r="BKJ7" s="1240"/>
      <c r="BKK7" s="1240"/>
      <c r="BKL7" s="1240"/>
      <c r="BKM7" s="1240"/>
      <c r="BKN7" s="1240"/>
      <c r="BKO7" s="1240"/>
      <c r="BKP7" s="1240"/>
      <c r="BKQ7" s="1240"/>
      <c r="BKR7" s="1240"/>
      <c r="BKS7" s="1240"/>
      <c r="BKT7" s="1240"/>
      <c r="BKU7" s="1240"/>
      <c r="BKV7" s="1240"/>
      <c r="BKW7" s="1240"/>
      <c r="BKX7" s="1240"/>
      <c r="BKY7" s="1240"/>
      <c r="BKZ7" s="1240"/>
      <c r="BLA7" s="1240"/>
      <c r="BLB7" s="1240"/>
      <c r="BLC7" s="1240"/>
      <c r="BLD7" s="1240"/>
      <c r="BLE7" s="1240"/>
      <c r="BLF7" s="1240"/>
      <c r="BLG7" s="1240"/>
      <c r="BLH7" s="1240"/>
      <c r="BLI7" s="1240"/>
      <c r="BLJ7" s="1240"/>
      <c r="BLK7" s="1240"/>
      <c r="BLL7" s="1240"/>
      <c r="BLM7" s="1240"/>
      <c r="BLN7" s="1240"/>
      <c r="BLO7" s="1240"/>
      <c r="BLP7" s="1240"/>
      <c r="BLQ7" s="1240"/>
      <c r="BLR7" s="1240"/>
      <c r="BLS7" s="1240"/>
      <c r="BLT7" s="1240"/>
      <c r="BLU7" s="1240"/>
      <c r="BLV7" s="1240"/>
      <c r="BLW7" s="1240"/>
      <c r="BLX7" s="1240"/>
      <c r="BLY7" s="1240"/>
      <c r="BLZ7" s="1240"/>
      <c r="BMA7" s="1240"/>
      <c r="BMB7" s="1240"/>
      <c r="BMC7" s="1240"/>
      <c r="BMD7" s="1240"/>
      <c r="BME7" s="1240"/>
      <c r="BMF7" s="1240"/>
      <c r="BMG7" s="1240"/>
      <c r="BMH7" s="1240"/>
      <c r="BMI7" s="1240"/>
      <c r="BMJ7" s="1240"/>
      <c r="BMK7" s="1240"/>
      <c r="BML7" s="1240"/>
      <c r="BMM7" s="1240"/>
      <c r="BMN7" s="1240"/>
      <c r="BMO7" s="1240"/>
      <c r="BMP7" s="1240"/>
      <c r="BMQ7" s="1240"/>
      <c r="BMR7" s="1240"/>
      <c r="BMS7" s="1240"/>
      <c r="BMT7" s="1240"/>
      <c r="BMU7" s="1240"/>
      <c r="BMV7" s="1240"/>
      <c r="BMW7" s="1240"/>
      <c r="BMX7" s="1240"/>
      <c r="BMY7" s="1240"/>
      <c r="BMZ7" s="1240"/>
      <c r="BNA7" s="1240"/>
      <c r="BNB7" s="1240"/>
      <c r="BNC7" s="1240"/>
      <c r="BND7" s="1240"/>
      <c r="BNE7" s="1240"/>
      <c r="BNF7" s="1240"/>
      <c r="BNG7" s="1240"/>
      <c r="BNH7" s="1240"/>
      <c r="BNI7" s="1240"/>
      <c r="BNJ7" s="1240"/>
      <c r="BNK7" s="1240"/>
      <c r="BNL7" s="1240"/>
      <c r="BNM7" s="1240"/>
      <c r="BNN7" s="1240"/>
      <c r="BNO7" s="1240"/>
      <c r="BNP7" s="1240"/>
      <c r="BNQ7" s="1240"/>
      <c r="BNR7" s="1240"/>
      <c r="BNS7" s="1240"/>
      <c r="BNT7" s="1240"/>
      <c r="BNU7" s="1240"/>
      <c r="BNV7" s="1240"/>
      <c r="BNW7" s="1240"/>
      <c r="BNX7" s="1240"/>
      <c r="BNY7" s="1240"/>
      <c r="BNZ7" s="1240"/>
      <c r="BOA7" s="1240"/>
      <c r="BOB7" s="1240"/>
      <c r="BOC7" s="1240"/>
      <c r="BOD7" s="1240"/>
      <c r="BOE7" s="1240"/>
      <c r="BOF7" s="1240"/>
      <c r="BOG7" s="1240"/>
      <c r="BOH7" s="1240"/>
      <c r="BOI7" s="1240"/>
      <c r="BOJ7" s="1240"/>
      <c r="BOK7" s="1240"/>
      <c r="BOL7" s="1240"/>
      <c r="BOM7" s="1240"/>
      <c r="BON7" s="1240"/>
      <c r="BOO7" s="1240"/>
      <c r="BOP7" s="1240"/>
      <c r="BOQ7" s="1240"/>
      <c r="BOR7" s="1240"/>
      <c r="BOS7" s="1240"/>
      <c r="BOT7" s="1240"/>
      <c r="BOU7" s="1240"/>
      <c r="BOV7" s="1240"/>
      <c r="BOW7" s="1240"/>
      <c r="BOX7" s="1240"/>
      <c r="BOY7" s="1240"/>
      <c r="BOZ7" s="1240"/>
      <c r="BPA7" s="1240"/>
      <c r="BPB7" s="1240"/>
      <c r="BPC7" s="1240"/>
      <c r="BPD7" s="1240"/>
      <c r="BPE7" s="1240"/>
      <c r="BPF7" s="1240"/>
      <c r="BPG7" s="1240"/>
      <c r="BPH7" s="1240"/>
      <c r="BPI7" s="1240"/>
      <c r="BPJ7" s="1240"/>
      <c r="BPK7" s="1240"/>
      <c r="BPL7" s="1240"/>
      <c r="BPM7" s="1240"/>
      <c r="BPN7" s="1240"/>
      <c r="BPO7" s="1240"/>
      <c r="BPP7" s="1240"/>
      <c r="BPQ7" s="1240"/>
      <c r="BPR7" s="1240"/>
      <c r="BPS7" s="1240"/>
      <c r="BPT7" s="1240"/>
      <c r="BPU7" s="1240"/>
      <c r="BPV7" s="1240"/>
      <c r="BPW7" s="1240"/>
      <c r="BPX7" s="1240"/>
      <c r="BPY7" s="1240"/>
      <c r="BPZ7" s="1240"/>
      <c r="BQA7" s="1240"/>
      <c r="BQB7" s="1240"/>
      <c r="BQC7" s="1240"/>
      <c r="BQD7" s="1240"/>
      <c r="BQE7" s="1240"/>
      <c r="BQF7" s="1240"/>
      <c r="BQG7" s="1240"/>
      <c r="BQH7" s="1240"/>
      <c r="BQI7" s="1240"/>
      <c r="BQJ7" s="1240"/>
      <c r="BQK7" s="1240"/>
      <c r="BQL7" s="1240"/>
      <c r="BQM7" s="1240"/>
      <c r="BQN7" s="1240"/>
      <c r="BQO7" s="1240"/>
      <c r="BQP7" s="1240"/>
      <c r="BQQ7" s="1240"/>
      <c r="BQR7" s="1240"/>
      <c r="BQS7" s="1240"/>
      <c r="BQT7" s="1240"/>
      <c r="BQU7" s="1240"/>
      <c r="BQV7" s="1240"/>
      <c r="BQW7" s="1240"/>
      <c r="BQX7" s="1240"/>
      <c r="BQY7" s="1240"/>
      <c r="BQZ7" s="1240"/>
      <c r="BRA7" s="1240"/>
      <c r="BRB7" s="1240"/>
      <c r="BRC7" s="1240"/>
      <c r="BRD7" s="1240"/>
      <c r="BRE7" s="1240"/>
      <c r="BRF7" s="1240"/>
      <c r="BRG7" s="1240"/>
      <c r="BRH7" s="1240"/>
      <c r="BRI7" s="1240"/>
      <c r="BRJ7" s="1240"/>
      <c r="BRK7" s="1240"/>
      <c r="BRL7" s="1240"/>
      <c r="BRM7" s="1240"/>
      <c r="BRN7" s="1240"/>
      <c r="BRO7" s="1240"/>
      <c r="BRP7" s="1240"/>
      <c r="BRQ7" s="1240"/>
      <c r="BRR7" s="1240"/>
      <c r="BRS7" s="1240"/>
      <c r="BRT7" s="1240"/>
      <c r="BRU7" s="1240"/>
      <c r="BRV7" s="1240"/>
      <c r="BRW7" s="1240"/>
      <c r="BRX7" s="1240"/>
      <c r="BRY7" s="1240"/>
      <c r="BRZ7" s="1240"/>
      <c r="BSA7" s="1240"/>
      <c r="BSB7" s="1240"/>
      <c r="BSC7" s="1240"/>
      <c r="BSD7" s="1240"/>
      <c r="BSE7" s="1240"/>
      <c r="BSF7" s="1240"/>
      <c r="BSG7" s="1240"/>
      <c r="BSH7" s="1240"/>
      <c r="BSI7" s="1240"/>
      <c r="BSJ7" s="1240"/>
      <c r="BSK7" s="1240"/>
      <c r="BSL7" s="1240"/>
      <c r="BSM7" s="1240"/>
      <c r="BSN7" s="1240"/>
      <c r="BSO7" s="1240"/>
      <c r="BSP7" s="1240"/>
      <c r="BSQ7" s="1240"/>
      <c r="BSR7" s="1240"/>
      <c r="BSS7" s="1240"/>
      <c r="BST7" s="1240"/>
      <c r="BSU7" s="1240"/>
      <c r="BSV7" s="1240"/>
      <c r="BSW7" s="1240"/>
      <c r="BSX7" s="1240"/>
      <c r="BSY7" s="1240"/>
      <c r="BSZ7" s="1240"/>
      <c r="BTA7" s="1240"/>
      <c r="BTB7" s="1240"/>
      <c r="BTC7" s="1240"/>
      <c r="BTD7" s="1240"/>
      <c r="BTE7" s="1240"/>
      <c r="BTF7" s="1240"/>
      <c r="BTG7" s="1240"/>
      <c r="BTH7" s="1240"/>
      <c r="BTI7" s="1240"/>
      <c r="BTJ7" s="1240"/>
      <c r="BTK7" s="1240"/>
      <c r="BTL7" s="1240"/>
      <c r="BTM7" s="1240"/>
      <c r="BTN7" s="1240"/>
      <c r="BTO7" s="1240"/>
      <c r="BTP7" s="1240"/>
      <c r="BTQ7" s="1240"/>
      <c r="BTR7" s="1240"/>
      <c r="BTS7" s="1240"/>
      <c r="BTT7" s="1240"/>
      <c r="BTU7" s="1240"/>
      <c r="BTV7" s="1240"/>
      <c r="BTW7" s="1240"/>
      <c r="BTX7" s="1240"/>
      <c r="BTY7" s="1240"/>
      <c r="BTZ7" s="1240"/>
      <c r="BUA7" s="1240"/>
      <c r="BUB7" s="1240"/>
      <c r="BUC7" s="1240"/>
      <c r="BUD7" s="1240"/>
      <c r="BUE7" s="1240"/>
      <c r="BUF7" s="1240"/>
      <c r="BUG7" s="1240"/>
      <c r="BUH7" s="1240"/>
      <c r="BUI7" s="1240"/>
      <c r="BUJ7" s="1240"/>
      <c r="BUK7" s="1240"/>
      <c r="BUL7" s="1240"/>
      <c r="BUM7" s="1240"/>
      <c r="BUN7" s="1240"/>
      <c r="BUO7" s="1240"/>
      <c r="BUP7" s="1240"/>
      <c r="BUQ7" s="1240"/>
      <c r="BUR7" s="1240"/>
      <c r="BUS7" s="1240"/>
      <c r="BUT7" s="1240"/>
      <c r="BUU7" s="1240"/>
      <c r="BUV7" s="1240"/>
      <c r="BUW7" s="1240"/>
      <c r="BUX7" s="1240"/>
      <c r="BUY7" s="1240"/>
      <c r="BUZ7" s="1240"/>
      <c r="BVA7" s="1240"/>
      <c r="BVB7" s="1240"/>
      <c r="BVC7" s="1240"/>
      <c r="BVD7" s="1240"/>
      <c r="BVE7" s="1240"/>
      <c r="BVF7" s="1240"/>
      <c r="BVG7" s="1240"/>
      <c r="BVH7" s="1240"/>
      <c r="BVI7" s="1240"/>
      <c r="BVJ7" s="1240"/>
      <c r="BVK7" s="1240"/>
      <c r="BVL7" s="1240"/>
      <c r="BVM7" s="1240"/>
      <c r="BVN7" s="1240"/>
      <c r="BVO7" s="1240"/>
      <c r="BVP7" s="1240"/>
      <c r="BVQ7" s="1240"/>
      <c r="BVR7" s="1240"/>
      <c r="BVS7" s="1240"/>
      <c r="BVT7" s="1240"/>
      <c r="BVU7" s="1240"/>
      <c r="BVV7" s="1240"/>
      <c r="BVW7" s="1240"/>
      <c r="BVX7" s="1240"/>
      <c r="BVY7" s="1240"/>
      <c r="BVZ7" s="1240"/>
      <c r="BWA7" s="1240"/>
      <c r="BWB7" s="1240"/>
      <c r="BWC7" s="1240"/>
      <c r="BWD7" s="1240"/>
      <c r="BWE7" s="1240"/>
      <c r="BWF7" s="1240"/>
      <c r="BWG7" s="1240"/>
      <c r="BWH7" s="1240"/>
      <c r="BWI7" s="1240"/>
      <c r="BWJ7" s="1240"/>
      <c r="BWK7" s="1240"/>
      <c r="BWL7" s="1240"/>
      <c r="BWM7" s="1240"/>
      <c r="BWN7" s="1240"/>
      <c r="BWO7" s="1240"/>
      <c r="BWP7" s="1240"/>
      <c r="BWQ7" s="1240"/>
      <c r="BWR7" s="1240"/>
      <c r="BWS7" s="1240"/>
      <c r="BWT7" s="1240"/>
      <c r="BWU7" s="1240"/>
      <c r="BWV7" s="1240"/>
      <c r="BWW7" s="1240"/>
      <c r="BWX7" s="1240"/>
      <c r="BWY7" s="1240"/>
      <c r="BWZ7" s="1240"/>
      <c r="BXA7" s="1240"/>
      <c r="BXB7" s="1240"/>
      <c r="BXC7" s="1240"/>
      <c r="BXD7" s="1240"/>
      <c r="BXE7" s="1240"/>
      <c r="BXF7" s="1240"/>
      <c r="BXG7" s="1240"/>
      <c r="BXH7" s="1240"/>
      <c r="BXI7" s="1240"/>
      <c r="BXJ7" s="1240"/>
      <c r="BXK7" s="1240"/>
      <c r="BXL7" s="1240"/>
      <c r="BXM7" s="1240"/>
      <c r="BXN7" s="1240"/>
      <c r="BXO7" s="1240"/>
      <c r="BXP7" s="1240"/>
      <c r="BXQ7" s="1240"/>
      <c r="BXR7" s="1240"/>
      <c r="BXS7" s="1240"/>
      <c r="BXT7" s="1240"/>
      <c r="BXU7" s="1240"/>
      <c r="BXV7" s="1240"/>
      <c r="BXW7" s="1240"/>
      <c r="BXX7" s="1240"/>
      <c r="BXY7" s="1240"/>
      <c r="BXZ7" s="1240"/>
      <c r="BYA7" s="1240"/>
      <c r="BYB7" s="1240"/>
      <c r="BYC7" s="1240"/>
      <c r="BYD7" s="1240"/>
      <c r="BYE7" s="1240"/>
      <c r="BYF7" s="1240"/>
      <c r="BYG7" s="1240"/>
      <c r="BYH7" s="1240"/>
      <c r="BYI7" s="1240"/>
      <c r="BYJ7" s="1240"/>
      <c r="BYK7" s="1240"/>
      <c r="BYL7" s="1240"/>
      <c r="BYM7" s="1240"/>
      <c r="BYN7" s="1240"/>
      <c r="BYO7" s="1240"/>
      <c r="BYP7" s="1240"/>
      <c r="BYQ7" s="1240"/>
      <c r="BYR7" s="1240"/>
      <c r="BYS7" s="1240"/>
      <c r="BYT7" s="1240"/>
      <c r="BYU7" s="1240"/>
      <c r="BYV7" s="1240"/>
      <c r="BYW7" s="1240"/>
      <c r="BYX7" s="1240"/>
      <c r="BYY7" s="1240"/>
      <c r="BYZ7" s="1240"/>
      <c r="BZA7" s="1240"/>
      <c r="BZB7" s="1240"/>
      <c r="BZC7" s="1240"/>
      <c r="BZD7" s="1240"/>
      <c r="BZE7" s="1240"/>
      <c r="BZF7" s="1240"/>
      <c r="BZG7" s="1240"/>
      <c r="BZH7" s="1240"/>
      <c r="BZI7" s="1240"/>
      <c r="BZJ7" s="1240"/>
      <c r="BZK7" s="1240"/>
      <c r="BZL7" s="1240"/>
      <c r="BZM7" s="1240"/>
      <c r="BZN7" s="1240"/>
      <c r="BZO7" s="1240"/>
      <c r="BZP7" s="1240"/>
      <c r="BZQ7" s="1240"/>
      <c r="BZR7" s="1240"/>
      <c r="BZS7" s="1240"/>
      <c r="BZT7" s="1240"/>
      <c r="BZU7" s="1240"/>
      <c r="BZV7" s="1240"/>
      <c r="BZW7" s="1240"/>
      <c r="BZX7" s="1240"/>
      <c r="BZY7" s="1240"/>
      <c r="BZZ7" s="1240"/>
      <c r="CAA7" s="1240"/>
      <c r="CAB7" s="1240"/>
      <c r="CAC7" s="1240"/>
      <c r="CAD7" s="1240"/>
      <c r="CAE7" s="1240"/>
      <c r="CAF7" s="1240"/>
      <c r="CAG7" s="1240"/>
      <c r="CAH7" s="1240"/>
      <c r="CAI7" s="1240"/>
      <c r="CAJ7" s="1240"/>
      <c r="CAK7" s="1240"/>
      <c r="CAL7" s="1240"/>
      <c r="CAM7" s="1240"/>
      <c r="CAN7" s="1240"/>
      <c r="CAO7" s="1240"/>
      <c r="CAP7" s="1240"/>
      <c r="CAQ7" s="1240"/>
      <c r="CAR7" s="1240"/>
      <c r="CAS7" s="1240"/>
      <c r="CAT7" s="1240"/>
      <c r="CAU7" s="1240"/>
      <c r="CAV7" s="1240"/>
      <c r="CAW7" s="1240"/>
      <c r="CAX7" s="1240"/>
      <c r="CAY7" s="1240"/>
      <c r="CAZ7" s="1240"/>
      <c r="CBA7" s="1240"/>
      <c r="CBB7" s="1240"/>
      <c r="CBC7" s="1240"/>
      <c r="CBD7" s="1240"/>
      <c r="CBE7" s="1240"/>
      <c r="CBF7" s="1240"/>
      <c r="CBG7" s="1240"/>
      <c r="CBH7" s="1240"/>
      <c r="CBI7" s="1240"/>
      <c r="CBJ7" s="1240"/>
      <c r="CBK7" s="1240"/>
      <c r="CBL7" s="1240"/>
      <c r="CBM7" s="1240"/>
      <c r="CBN7" s="1240"/>
      <c r="CBO7" s="1240"/>
      <c r="CBP7" s="1240"/>
      <c r="CBQ7" s="1240"/>
      <c r="CBR7" s="1240"/>
      <c r="CBS7" s="1240"/>
      <c r="CBT7" s="1240"/>
      <c r="CBU7" s="1240"/>
      <c r="CBV7" s="1240"/>
      <c r="CBW7" s="1240"/>
      <c r="CBX7" s="1240"/>
      <c r="CBY7" s="1240"/>
      <c r="CBZ7" s="1240"/>
      <c r="CCA7" s="1240"/>
      <c r="CCB7" s="1240"/>
      <c r="CCC7" s="1240"/>
      <c r="CCD7" s="1240"/>
      <c r="CCE7" s="1240"/>
      <c r="CCF7" s="1240"/>
      <c r="CCG7" s="1240"/>
      <c r="CCH7" s="1240"/>
      <c r="CCI7" s="1240"/>
      <c r="CCJ7" s="1240"/>
      <c r="CCK7" s="1240"/>
      <c r="CCL7" s="1240"/>
      <c r="CCM7" s="1240"/>
      <c r="CCN7" s="1240"/>
      <c r="CCO7" s="1240"/>
      <c r="CCP7" s="1240"/>
      <c r="CCQ7" s="1240"/>
      <c r="CCR7" s="1240"/>
      <c r="CCS7" s="1240"/>
      <c r="CCT7" s="1240"/>
      <c r="CCU7" s="1240"/>
      <c r="CCV7" s="1240"/>
      <c r="CCW7" s="1240"/>
      <c r="CCX7" s="1240"/>
      <c r="CCY7" s="1240"/>
      <c r="CCZ7" s="1240"/>
      <c r="CDA7" s="1240"/>
      <c r="CDB7" s="1240"/>
      <c r="CDC7" s="1240"/>
      <c r="CDD7" s="1240"/>
      <c r="CDE7" s="1240"/>
      <c r="CDF7" s="1240"/>
      <c r="CDG7" s="1240"/>
      <c r="CDH7" s="1240"/>
      <c r="CDI7" s="1240"/>
      <c r="CDJ7" s="1240"/>
      <c r="CDK7" s="1240"/>
      <c r="CDL7" s="1240"/>
      <c r="CDM7" s="1240"/>
      <c r="CDN7" s="1240"/>
      <c r="CDO7" s="1240"/>
      <c r="CDP7" s="1240"/>
      <c r="CDQ7" s="1240"/>
      <c r="CDR7" s="1240"/>
      <c r="CDS7" s="1240"/>
      <c r="CDT7" s="1240"/>
      <c r="CDU7" s="1240"/>
      <c r="CDV7" s="1240"/>
      <c r="CDW7" s="1240"/>
      <c r="CDX7" s="1240"/>
      <c r="CDY7" s="1240"/>
      <c r="CDZ7" s="1240"/>
      <c r="CEA7" s="1240"/>
      <c r="CEB7" s="1240"/>
      <c r="CEC7" s="1240"/>
      <c r="CED7" s="1240"/>
      <c r="CEE7" s="1240"/>
      <c r="CEF7" s="1240"/>
      <c r="CEG7" s="1240"/>
      <c r="CEH7" s="1240"/>
      <c r="CEI7" s="1240"/>
      <c r="CEJ7" s="1240"/>
      <c r="CEK7" s="1240"/>
      <c r="CEL7" s="1240"/>
      <c r="CEM7" s="1240"/>
      <c r="CEN7" s="1240"/>
      <c r="CEO7" s="1240"/>
      <c r="CEP7" s="1240"/>
      <c r="CEQ7" s="1240"/>
      <c r="CER7" s="1240"/>
      <c r="CES7" s="1240"/>
      <c r="CET7" s="1240"/>
      <c r="CEU7" s="1240"/>
      <c r="CEV7" s="1240"/>
      <c r="CEW7" s="1240"/>
      <c r="CEX7" s="1240"/>
      <c r="CEY7" s="1240"/>
      <c r="CEZ7" s="1240"/>
      <c r="CFA7" s="1240"/>
      <c r="CFB7" s="1240"/>
      <c r="CFC7" s="1240"/>
      <c r="CFD7" s="1240"/>
      <c r="CFE7" s="1240"/>
      <c r="CFF7" s="1240"/>
      <c r="CFG7" s="1240"/>
      <c r="CFH7" s="1240"/>
      <c r="CFI7" s="1240"/>
      <c r="CFJ7" s="1240"/>
      <c r="CFK7" s="1240"/>
      <c r="CFL7" s="1240"/>
      <c r="CFM7" s="1240"/>
      <c r="CFN7" s="1240"/>
      <c r="CFO7" s="1240"/>
      <c r="CFP7" s="1240"/>
      <c r="CFQ7" s="1240"/>
      <c r="CFR7" s="1240"/>
      <c r="CFS7" s="1240"/>
      <c r="CFT7" s="1240"/>
      <c r="CFU7" s="1240"/>
      <c r="CFV7" s="1240"/>
      <c r="CFW7" s="1240"/>
      <c r="CFX7" s="1240"/>
      <c r="CFY7" s="1240"/>
      <c r="CFZ7" s="1240"/>
      <c r="CGA7" s="1240"/>
      <c r="CGB7" s="1240"/>
      <c r="CGC7" s="1240"/>
      <c r="CGD7" s="1240"/>
      <c r="CGE7" s="1240"/>
      <c r="CGF7" s="1240"/>
      <c r="CGG7" s="1240"/>
      <c r="CGH7" s="1240"/>
      <c r="CGI7" s="1240"/>
      <c r="CGJ7" s="1240"/>
      <c r="CGK7" s="1240"/>
      <c r="CGL7" s="1240"/>
      <c r="CGM7" s="1240"/>
      <c r="CGN7" s="1240"/>
      <c r="CGO7" s="1240"/>
      <c r="CGP7" s="1240"/>
      <c r="CGQ7" s="1240"/>
      <c r="CGR7" s="1240"/>
      <c r="CGS7" s="1240"/>
      <c r="CGT7" s="1240"/>
      <c r="CGU7" s="1240"/>
      <c r="CGV7" s="1240"/>
      <c r="CGW7" s="1240"/>
      <c r="CGX7" s="1240"/>
      <c r="CGY7" s="1240"/>
      <c r="CGZ7" s="1240"/>
      <c r="CHA7" s="1240"/>
      <c r="CHB7" s="1240"/>
      <c r="CHC7" s="1240"/>
      <c r="CHD7" s="1240"/>
      <c r="CHE7" s="1240"/>
      <c r="CHF7" s="1240"/>
      <c r="CHG7" s="1240"/>
      <c r="CHH7" s="1240"/>
      <c r="CHI7" s="1240"/>
      <c r="CHJ7" s="1240"/>
      <c r="CHK7" s="1240"/>
      <c r="CHL7" s="1240"/>
      <c r="CHM7" s="1240"/>
      <c r="CHN7" s="1240"/>
      <c r="CHO7" s="1240"/>
      <c r="CHP7" s="1240"/>
      <c r="CHQ7" s="1240"/>
      <c r="CHR7" s="1240"/>
      <c r="CHS7" s="1240"/>
      <c r="CHT7" s="1240"/>
      <c r="CHU7" s="1240"/>
      <c r="CHV7" s="1240"/>
      <c r="CHW7" s="1240"/>
      <c r="CHX7" s="1240"/>
      <c r="CHY7" s="1240"/>
      <c r="CHZ7" s="1240"/>
      <c r="CIA7" s="1240"/>
      <c r="CIB7" s="1240"/>
      <c r="CIC7" s="1240"/>
      <c r="CID7" s="1240"/>
      <c r="CIE7" s="1240"/>
      <c r="CIF7" s="1240"/>
      <c r="CIG7" s="1240"/>
      <c r="CIH7" s="1240"/>
      <c r="CII7" s="1240"/>
      <c r="CIJ7" s="1240"/>
      <c r="CIK7" s="1240"/>
      <c r="CIL7" s="1240"/>
      <c r="CIM7" s="1240"/>
      <c r="CIN7" s="1240"/>
      <c r="CIO7" s="1240"/>
      <c r="CIP7" s="1240"/>
      <c r="CIQ7" s="1240"/>
      <c r="CIR7" s="1240"/>
      <c r="CIS7" s="1240"/>
      <c r="CIT7" s="1240"/>
      <c r="CIU7" s="1240"/>
      <c r="CIV7" s="1240"/>
      <c r="CIW7" s="1240"/>
      <c r="CIX7" s="1240"/>
      <c r="CIY7" s="1240"/>
      <c r="CIZ7" s="1240"/>
      <c r="CJA7" s="1240"/>
      <c r="CJB7" s="1240"/>
      <c r="CJC7" s="1240"/>
      <c r="CJD7" s="1240"/>
      <c r="CJE7" s="1240"/>
      <c r="CJF7" s="1240"/>
      <c r="CJG7" s="1240"/>
      <c r="CJH7" s="1240"/>
      <c r="CJI7" s="1240"/>
      <c r="CJJ7" s="1240"/>
      <c r="CJK7" s="1240"/>
      <c r="CJL7" s="1240"/>
      <c r="CJM7" s="1240"/>
      <c r="CJN7" s="1240"/>
      <c r="CJO7" s="1240"/>
      <c r="CJP7" s="1240"/>
      <c r="CJQ7" s="1240"/>
      <c r="CJR7" s="1240"/>
      <c r="CJS7" s="1240"/>
      <c r="CJT7" s="1240"/>
      <c r="CJU7" s="1240"/>
      <c r="CJV7" s="1240"/>
      <c r="CJW7" s="1240"/>
      <c r="CJX7" s="1240"/>
      <c r="CJY7" s="1240"/>
      <c r="CJZ7" s="1240"/>
      <c r="CKA7" s="1240"/>
      <c r="CKB7" s="1240"/>
      <c r="CKC7" s="1240"/>
      <c r="CKD7" s="1240"/>
      <c r="CKE7" s="1240"/>
      <c r="CKF7" s="1240"/>
      <c r="CKG7" s="1240"/>
      <c r="CKH7" s="1240"/>
      <c r="CKI7" s="1240"/>
      <c r="CKJ7" s="1240"/>
      <c r="CKK7" s="1240"/>
      <c r="CKL7" s="1240"/>
      <c r="CKM7" s="1240"/>
      <c r="CKN7" s="1240"/>
      <c r="CKO7" s="1240"/>
      <c r="CKP7" s="1240"/>
      <c r="CKQ7" s="1240"/>
      <c r="CKR7" s="1240"/>
      <c r="CKS7" s="1240"/>
      <c r="CKT7" s="1240"/>
      <c r="CKU7" s="1240"/>
      <c r="CKV7" s="1240"/>
      <c r="CKW7" s="1240"/>
      <c r="CKX7" s="1240"/>
      <c r="CKY7" s="1240"/>
      <c r="CKZ7" s="1240"/>
      <c r="CLA7" s="1240"/>
      <c r="CLB7" s="1240"/>
      <c r="CLC7" s="1240"/>
      <c r="CLD7" s="1240"/>
      <c r="CLE7" s="1240"/>
      <c r="CLF7" s="1240"/>
      <c r="CLG7" s="1240"/>
      <c r="CLH7" s="1240"/>
      <c r="CLI7" s="1240"/>
      <c r="CLJ7" s="1240"/>
      <c r="CLK7" s="1240"/>
      <c r="CLL7" s="1240"/>
      <c r="CLM7" s="1240"/>
      <c r="CLN7" s="1240"/>
      <c r="CLO7" s="1240"/>
      <c r="CLP7" s="1240"/>
      <c r="CLQ7" s="1240"/>
      <c r="CLR7" s="1240"/>
      <c r="CLS7" s="1240"/>
      <c r="CLT7" s="1240"/>
      <c r="CLU7" s="1240"/>
      <c r="CLV7" s="1240"/>
      <c r="CLW7" s="1240"/>
      <c r="CLX7" s="1240"/>
      <c r="CLY7" s="1240"/>
      <c r="CLZ7" s="1240"/>
      <c r="CMA7" s="1240"/>
      <c r="CMB7" s="1240"/>
      <c r="CMC7" s="1240"/>
      <c r="CMD7" s="1240"/>
      <c r="CME7" s="1240"/>
      <c r="CMF7" s="1240"/>
      <c r="CMG7" s="1240"/>
      <c r="CMH7" s="1240"/>
      <c r="CMI7" s="1240"/>
      <c r="CMJ7" s="1240"/>
      <c r="CMK7" s="1240"/>
      <c r="CML7" s="1240"/>
      <c r="CMM7" s="1240"/>
      <c r="CMN7" s="1240"/>
      <c r="CMO7" s="1240"/>
      <c r="CMP7" s="1240"/>
      <c r="CMQ7" s="1240"/>
      <c r="CMR7" s="1240"/>
      <c r="CMS7" s="1240"/>
      <c r="CMT7" s="1240"/>
      <c r="CMU7" s="1240"/>
      <c r="CMV7" s="1240"/>
      <c r="CMW7" s="1240"/>
      <c r="CMX7" s="1240"/>
      <c r="CMY7" s="1240"/>
      <c r="CMZ7" s="1240"/>
      <c r="CNA7" s="1240"/>
      <c r="CNB7" s="1240"/>
      <c r="CNC7" s="1240"/>
      <c r="CND7" s="1240"/>
      <c r="CNE7" s="1240"/>
      <c r="CNF7" s="1240"/>
      <c r="CNG7" s="1240"/>
      <c r="CNH7" s="1240"/>
      <c r="CNI7" s="1240"/>
      <c r="CNJ7" s="1240"/>
      <c r="CNK7" s="1240"/>
      <c r="CNL7" s="1240"/>
      <c r="CNM7" s="1240"/>
      <c r="CNN7" s="1240"/>
      <c r="CNO7" s="1240"/>
      <c r="CNP7" s="1240"/>
      <c r="CNQ7" s="1240"/>
      <c r="CNR7" s="1240"/>
      <c r="CNS7" s="1240"/>
      <c r="CNT7" s="1240"/>
      <c r="CNU7" s="1240"/>
      <c r="CNV7" s="1240"/>
      <c r="CNW7" s="1240"/>
      <c r="CNX7" s="1240"/>
      <c r="CNY7" s="1240"/>
      <c r="CNZ7" s="1240"/>
      <c r="COA7" s="1240"/>
      <c r="COB7" s="1240"/>
      <c r="COC7" s="1240"/>
      <c r="COD7" s="1240"/>
      <c r="COE7" s="1240"/>
      <c r="COF7" s="1240"/>
      <c r="COG7" s="1240"/>
      <c r="COH7" s="1240"/>
      <c r="COI7" s="1240"/>
      <c r="COJ7" s="1240"/>
      <c r="COK7" s="1240"/>
      <c r="COL7" s="1240"/>
      <c r="COM7" s="1240"/>
      <c r="CON7" s="1240"/>
      <c r="COO7" s="1240"/>
      <c r="COP7" s="1240"/>
      <c r="COQ7" s="1240"/>
      <c r="COR7" s="1240"/>
      <c r="COS7" s="1240"/>
      <c r="COT7" s="1240"/>
      <c r="COU7" s="1240"/>
      <c r="COV7" s="1240"/>
      <c r="COW7" s="1240"/>
      <c r="COX7" s="1240"/>
      <c r="COY7" s="1240"/>
      <c r="COZ7" s="1240"/>
      <c r="CPA7" s="1240"/>
      <c r="CPB7" s="1240"/>
      <c r="CPC7" s="1240"/>
      <c r="CPD7" s="1240"/>
      <c r="CPE7" s="1240"/>
      <c r="CPF7" s="1240"/>
      <c r="CPG7" s="1240"/>
      <c r="CPH7" s="1240"/>
      <c r="CPI7" s="1240"/>
      <c r="CPJ7" s="1240"/>
      <c r="CPK7" s="1240"/>
      <c r="CPL7" s="1240"/>
      <c r="CPM7" s="1240"/>
      <c r="CPN7" s="1240"/>
      <c r="CPO7" s="1240"/>
      <c r="CPP7" s="1240"/>
      <c r="CPQ7" s="1240"/>
      <c r="CPR7" s="1240"/>
      <c r="CPS7" s="1240"/>
      <c r="CPT7" s="1240"/>
      <c r="CPU7" s="1240"/>
      <c r="CPV7" s="1240"/>
      <c r="CPW7" s="1240"/>
      <c r="CPX7" s="1240"/>
      <c r="CPY7" s="1240"/>
      <c r="CPZ7" s="1240"/>
      <c r="CQA7" s="1240"/>
      <c r="CQB7" s="1240"/>
      <c r="CQC7" s="1240"/>
      <c r="CQD7" s="1240"/>
      <c r="CQE7" s="1240"/>
      <c r="CQF7" s="1240"/>
      <c r="CQG7" s="1240"/>
      <c r="CQH7" s="1240"/>
      <c r="CQI7" s="1240"/>
      <c r="CQJ7" s="1240"/>
      <c r="CQK7" s="1240"/>
      <c r="CQL7" s="1240"/>
      <c r="CQM7" s="1240"/>
      <c r="CQN7" s="1240"/>
      <c r="CQO7" s="1240"/>
      <c r="CQP7" s="1240"/>
      <c r="CQQ7" s="1240"/>
      <c r="CQR7" s="1240"/>
      <c r="CQS7" s="1240"/>
      <c r="CQT7" s="1240"/>
      <c r="CQU7" s="1240"/>
      <c r="CQV7" s="1240"/>
      <c r="CQW7" s="1240"/>
      <c r="CQX7" s="1240"/>
      <c r="CQY7" s="1240"/>
      <c r="CQZ7" s="1240"/>
      <c r="CRA7" s="1240"/>
      <c r="CRB7" s="1240"/>
      <c r="CRC7" s="1240"/>
      <c r="CRD7" s="1240"/>
      <c r="CRE7" s="1240"/>
      <c r="CRF7" s="1240"/>
      <c r="CRG7" s="1240"/>
      <c r="CRH7" s="1240"/>
      <c r="CRI7" s="1240"/>
      <c r="CRJ7" s="1240"/>
      <c r="CRK7" s="1240"/>
      <c r="CRL7" s="1240"/>
      <c r="CRM7" s="1240"/>
      <c r="CRN7" s="1240"/>
      <c r="CRO7" s="1240"/>
      <c r="CRP7" s="1240"/>
      <c r="CRQ7" s="1240"/>
      <c r="CRR7" s="1240"/>
      <c r="CRS7" s="1240"/>
      <c r="CRT7" s="1240"/>
      <c r="CRU7" s="1240"/>
      <c r="CRV7" s="1240"/>
      <c r="CRW7" s="1240"/>
      <c r="CRX7" s="1240"/>
      <c r="CRY7" s="1240"/>
      <c r="CRZ7" s="1240"/>
      <c r="CSA7" s="1240"/>
      <c r="CSB7" s="1240"/>
      <c r="CSC7" s="1240"/>
      <c r="CSD7" s="1240"/>
      <c r="CSE7" s="1240"/>
      <c r="CSF7" s="1240"/>
      <c r="CSG7" s="1240"/>
      <c r="CSH7" s="1240"/>
      <c r="CSI7" s="1240"/>
      <c r="CSJ7" s="1240"/>
      <c r="CSK7" s="1240"/>
      <c r="CSL7" s="1240"/>
      <c r="CSM7" s="1240"/>
      <c r="CSN7" s="1240"/>
      <c r="CSO7" s="1240"/>
      <c r="CSP7" s="1240"/>
      <c r="CSQ7" s="1240"/>
      <c r="CSR7" s="1240"/>
      <c r="CSS7" s="1240"/>
      <c r="CST7" s="1240"/>
      <c r="CSU7" s="1240"/>
      <c r="CSV7" s="1240"/>
      <c r="CSW7" s="1240"/>
      <c r="CSX7" s="1240"/>
      <c r="CSY7" s="1240"/>
      <c r="CSZ7" s="1240"/>
      <c r="CTA7" s="1240"/>
      <c r="CTB7" s="1240"/>
      <c r="CTC7" s="1240"/>
      <c r="CTD7" s="1240"/>
      <c r="CTE7" s="1240"/>
      <c r="CTF7" s="1240"/>
      <c r="CTG7" s="1240"/>
      <c r="CTH7" s="1240"/>
      <c r="CTI7" s="1240"/>
      <c r="CTJ7" s="1240"/>
      <c r="CTK7" s="1240"/>
      <c r="CTL7" s="1240"/>
      <c r="CTM7" s="1240"/>
      <c r="CTN7" s="1240"/>
      <c r="CTO7" s="1240"/>
      <c r="CTP7" s="1240"/>
      <c r="CTQ7" s="1240"/>
      <c r="CTR7" s="1240"/>
      <c r="CTS7" s="1240"/>
      <c r="CTT7" s="1240"/>
      <c r="CTU7" s="1240"/>
      <c r="CTV7" s="1240"/>
      <c r="CTW7" s="1240"/>
      <c r="CTX7" s="1240"/>
      <c r="CTY7" s="1240"/>
      <c r="CTZ7" s="1240"/>
      <c r="CUA7" s="1240"/>
      <c r="CUB7" s="1240"/>
      <c r="CUC7" s="1240"/>
      <c r="CUD7" s="1240"/>
      <c r="CUE7" s="1240"/>
      <c r="CUF7" s="1240"/>
      <c r="CUG7" s="1240"/>
      <c r="CUH7" s="1240"/>
      <c r="CUI7" s="1240"/>
      <c r="CUJ7" s="1240"/>
      <c r="CUK7" s="1240"/>
      <c r="CUL7" s="1240"/>
      <c r="CUM7" s="1240"/>
      <c r="CUN7" s="1240"/>
      <c r="CUO7" s="1240"/>
      <c r="CUP7" s="1240"/>
      <c r="CUQ7" s="1240"/>
      <c r="CUR7" s="1240"/>
      <c r="CUS7" s="1240"/>
      <c r="CUT7" s="1240"/>
      <c r="CUU7" s="1240"/>
      <c r="CUV7" s="1240"/>
      <c r="CUW7" s="1240"/>
      <c r="CUX7" s="1240"/>
      <c r="CUY7" s="1240"/>
      <c r="CUZ7" s="1240"/>
      <c r="CVA7" s="1240"/>
      <c r="CVB7" s="1240"/>
      <c r="CVC7" s="1240"/>
      <c r="CVD7" s="1240"/>
      <c r="CVE7" s="1240"/>
      <c r="CVF7" s="1240"/>
      <c r="CVG7" s="1240"/>
      <c r="CVH7" s="1240"/>
      <c r="CVI7" s="1240"/>
      <c r="CVJ7" s="1240"/>
      <c r="CVK7" s="1240"/>
      <c r="CVL7" s="1240"/>
      <c r="CVM7" s="1240"/>
      <c r="CVN7" s="1240"/>
      <c r="CVO7" s="1240"/>
      <c r="CVP7" s="1240"/>
      <c r="CVQ7" s="1240"/>
      <c r="CVR7" s="1240"/>
      <c r="CVS7" s="1240"/>
      <c r="CVT7" s="1240"/>
      <c r="CVU7" s="1240"/>
      <c r="CVV7" s="1240"/>
      <c r="CVW7" s="1240"/>
      <c r="CVX7" s="1240"/>
      <c r="CVY7" s="1240"/>
      <c r="CVZ7" s="1240"/>
      <c r="CWA7" s="1240"/>
      <c r="CWB7" s="1240"/>
      <c r="CWC7" s="1240"/>
      <c r="CWD7" s="1240"/>
      <c r="CWE7" s="1240"/>
      <c r="CWF7" s="1240"/>
      <c r="CWG7" s="1240"/>
      <c r="CWH7" s="1240"/>
      <c r="CWI7" s="1240"/>
      <c r="CWJ7" s="1240"/>
      <c r="CWK7" s="1240"/>
      <c r="CWL7" s="1240"/>
      <c r="CWM7" s="1240"/>
      <c r="CWN7" s="1240"/>
      <c r="CWO7" s="1240"/>
      <c r="CWP7" s="1240"/>
      <c r="CWQ7" s="1240"/>
      <c r="CWR7" s="1240"/>
      <c r="CWS7" s="1240"/>
      <c r="CWT7" s="1240"/>
      <c r="CWU7" s="1240"/>
      <c r="CWV7" s="1240"/>
      <c r="CWW7" s="1240"/>
      <c r="CWX7" s="1240"/>
      <c r="CWY7" s="1240"/>
      <c r="CWZ7" s="1240"/>
      <c r="CXA7" s="1240"/>
      <c r="CXB7" s="1240"/>
      <c r="CXC7" s="1240"/>
      <c r="CXD7" s="1240"/>
      <c r="CXE7" s="1240"/>
      <c r="CXF7" s="1240"/>
      <c r="CXG7" s="1240"/>
      <c r="CXH7" s="1240"/>
      <c r="CXI7" s="1240"/>
      <c r="CXJ7" s="1240"/>
      <c r="CXK7" s="1240"/>
      <c r="CXL7" s="1240"/>
      <c r="CXM7" s="1240"/>
      <c r="CXN7" s="1240"/>
      <c r="CXO7" s="1240"/>
      <c r="CXP7" s="1240"/>
      <c r="CXQ7" s="1240"/>
      <c r="CXR7" s="1240"/>
      <c r="CXS7" s="1240"/>
      <c r="CXT7" s="1240"/>
      <c r="CXU7" s="1240"/>
      <c r="CXV7" s="1240"/>
      <c r="CXW7" s="1240"/>
      <c r="CXX7" s="1240"/>
      <c r="CXY7" s="1240"/>
      <c r="CXZ7" s="1240"/>
      <c r="CYA7" s="1240"/>
      <c r="CYB7" s="1240"/>
      <c r="CYC7" s="1240"/>
      <c r="CYD7" s="1240"/>
      <c r="CYE7" s="1240"/>
      <c r="CYF7" s="1240"/>
      <c r="CYG7" s="1240"/>
      <c r="CYH7" s="1240"/>
      <c r="CYI7" s="1240"/>
      <c r="CYJ7" s="1240"/>
      <c r="CYK7" s="1240"/>
      <c r="CYL7" s="1240"/>
      <c r="CYM7" s="1240"/>
      <c r="CYN7" s="1240"/>
      <c r="CYO7" s="1240"/>
      <c r="CYP7" s="1240"/>
      <c r="CYQ7" s="1240"/>
      <c r="CYR7" s="1240"/>
      <c r="CYS7" s="1240"/>
      <c r="CYT7" s="1240"/>
      <c r="CYU7" s="1240"/>
      <c r="CYV7" s="1240"/>
      <c r="CYW7" s="1240"/>
      <c r="CYX7" s="1240"/>
      <c r="CYY7" s="1240"/>
      <c r="CYZ7" s="1240"/>
      <c r="CZA7" s="1240"/>
      <c r="CZB7" s="1240"/>
      <c r="CZC7" s="1240"/>
      <c r="CZD7" s="1240"/>
      <c r="CZE7" s="1240"/>
      <c r="CZF7" s="1240"/>
      <c r="CZG7" s="1240"/>
      <c r="CZH7" s="1240"/>
      <c r="CZI7" s="1240"/>
      <c r="CZJ7" s="1240"/>
      <c r="CZK7" s="1240"/>
      <c r="CZL7" s="1240"/>
      <c r="CZM7" s="1240"/>
      <c r="CZN7" s="1240"/>
      <c r="CZO7" s="1240"/>
      <c r="CZP7" s="1240"/>
      <c r="CZQ7" s="1240"/>
      <c r="CZR7" s="1240"/>
      <c r="CZS7" s="1240"/>
      <c r="CZT7" s="1240"/>
      <c r="CZU7" s="1240"/>
      <c r="CZV7" s="1240"/>
      <c r="CZW7" s="1240"/>
      <c r="CZX7" s="1240"/>
      <c r="CZY7" s="1240"/>
      <c r="CZZ7" s="1240"/>
      <c r="DAA7" s="1240"/>
      <c r="DAB7" s="1240"/>
      <c r="DAC7" s="1240"/>
      <c r="DAD7" s="1240"/>
      <c r="DAE7" s="1240"/>
      <c r="DAF7" s="1240"/>
      <c r="DAG7" s="1240"/>
      <c r="DAH7" s="1240"/>
      <c r="DAI7" s="1240"/>
      <c r="DAJ7" s="1240"/>
      <c r="DAK7" s="1240"/>
      <c r="DAL7" s="1240"/>
      <c r="DAM7" s="1240"/>
      <c r="DAN7" s="1240"/>
      <c r="DAO7" s="1240"/>
      <c r="DAP7" s="1240"/>
      <c r="DAQ7" s="1240"/>
      <c r="DAR7" s="1240"/>
      <c r="DAS7" s="1240"/>
      <c r="DAT7" s="1240"/>
      <c r="DAU7" s="1240"/>
      <c r="DAV7" s="1240"/>
      <c r="DAW7" s="1240"/>
      <c r="DAX7" s="1240"/>
      <c r="DAY7" s="1240"/>
      <c r="DAZ7" s="1240"/>
      <c r="DBA7" s="1240"/>
      <c r="DBB7" s="1240"/>
      <c r="DBC7" s="1240"/>
      <c r="DBD7" s="1240"/>
      <c r="DBE7" s="1240"/>
      <c r="DBF7" s="1240"/>
      <c r="DBG7" s="1240"/>
      <c r="DBH7" s="1240"/>
      <c r="DBI7" s="1240"/>
      <c r="DBJ7" s="1240"/>
      <c r="DBK7" s="1240"/>
      <c r="DBL7" s="1240"/>
      <c r="DBM7" s="1240"/>
      <c r="DBN7" s="1240"/>
      <c r="DBO7" s="1240"/>
      <c r="DBP7" s="1240"/>
      <c r="DBQ7" s="1240"/>
      <c r="DBR7" s="1240"/>
      <c r="DBS7" s="1240"/>
      <c r="DBT7" s="1240"/>
      <c r="DBU7" s="1240"/>
      <c r="DBV7" s="1240"/>
      <c r="DBW7" s="1240"/>
      <c r="DBX7" s="1240"/>
      <c r="DBY7" s="1240"/>
      <c r="DBZ7" s="1240"/>
      <c r="DCA7" s="1240"/>
      <c r="DCB7" s="1240"/>
      <c r="DCC7" s="1240"/>
      <c r="DCD7" s="1240"/>
      <c r="DCE7" s="1240"/>
      <c r="DCF7" s="1240"/>
      <c r="DCG7" s="1240"/>
      <c r="DCH7" s="1240"/>
      <c r="DCI7" s="1240"/>
      <c r="DCJ7" s="1240"/>
      <c r="DCK7" s="1240"/>
      <c r="DCL7" s="1240"/>
      <c r="DCM7" s="1240"/>
      <c r="DCN7" s="1240"/>
      <c r="DCO7" s="1240"/>
      <c r="DCP7" s="1240"/>
      <c r="DCQ7" s="1240"/>
      <c r="DCR7" s="1240"/>
      <c r="DCS7" s="1240"/>
      <c r="DCT7" s="1240"/>
      <c r="DCU7" s="1240"/>
      <c r="DCV7" s="1240"/>
      <c r="DCW7" s="1240"/>
      <c r="DCX7" s="1240"/>
      <c r="DCY7" s="1240"/>
      <c r="DCZ7" s="1240"/>
      <c r="DDA7" s="1240"/>
      <c r="DDB7" s="1240"/>
      <c r="DDC7" s="1240"/>
      <c r="DDD7" s="1240"/>
      <c r="DDE7" s="1240"/>
      <c r="DDF7" s="1240"/>
      <c r="DDG7" s="1240"/>
      <c r="DDH7" s="1240"/>
      <c r="DDI7" s="1240"/>
      <c r="DDJ7" s="1240"/>
      <c r="DDK7" s="1240"/>
      <c r="DDL7" s="1240"/>
      <c r="DDM7" s="1240"/>
      <c r="DDN7" s="1240"/>
      <c r="DDO7" s="1240"/>
      <c r="DDP7" s="1240"/>
      <c r="DDQ7" s="1240"/>
      <c r="DDR7" s="1240"/>
      <c r="DDS7" s="1240"/>
      <c r="DDT7" s="1240"/>
      <c r="DDU7" s="1240"/>
      <c r="DDV7" s="1240"/>
      <c r="DDW7" s="1240"/>
      <c r="DDX7" s="1240"/>
      <c r="DDY7" s="1240"/>
      <c r="DDZ7" s="1240"/>
      <c r="DEA7" s="1240"/>
      <c r="DEB7" s="1240"/>
      <c r="DEC7" s="1240"/>
      <c r="DED7" s="1240"/>
      <c r="DEE7" s="1240"/>
      <c r="DEF7" s="1240"/>
      <c r="DEG7" s="1240"/>
      <c r="DEH7" s="1240"/>
      <c r="DEI7" s="1240"/>
      <c r="DEJ7" s="1240"/>
      <c r="DEK7" s="1240"/>
      <c r="DEL7" s="1240"/>
      <c r="DEM7" s="1240"/>
      <c r="DEN7" s="1240"/>
      <c r="DEO7" s="1240"/>
      <c r="DEP7" s="1240"/>
      <c r="DEQ7" s="1240"/>
      <c r="DER7" s="1240"/>
      <c r="DES7" s="1240"/>
      <c r="DET7" s="1240"/>
      <c r="DEU7" s="1240"/>
      <c r="DEV7" s="1240"/>
      <c r="DEW7" s="1240"/>
      <c r="DEX7" s="1240"/>
      <c r="DEY7" s="1240"/>
      <c r="DEZ7" s="1240"/>
      <c r="DFA7" s="1240"/>
      <c r="DFB7" s="1240"/>
      <c r="DFC7" s="1240"/>
      <c r="DFD7" s="1240"/>
      <c r="DFE7" s="1240"/>
      <c r="DFF7" s="1240"/>
      <c r="DFG7" s="1240"/>
      <c r="DFH7" s="1240"/>
      <c r="DFI7" s="1240"/>
      <c r="DFJ7" s="1240"/>
      <c r="DFK7" s="1240"/>
      <c r="DFL7" s="1240"/>
      <c r="DFM7" s="1240"/>
      <c r="DFN7" s="1240"/>
      <c r="DFO7" s="1240"/>
      <c r="DFP7" s="1240"/>
      <c r="DFQ7" s="1240"/>
      <c r="DFR7" s="1240"/>
      <c r="DFS7" s="1240"/>
      <c r="DFT7" s="1240"/>
      <c r="DFU7" s="1240"/>
      <c r="DFV7" s="1240"/>
      <c r="DFW7" s="1240"/>
      <c r="DFX7" s="1240"/>
      <c r="DFY7" s="1240"/>
      <c r="DFZ7" s="1240"/>
      <c r="DGA7" s="1240"/>
      <c r="DGB7" s="1240"/>
      <c r="DGC7" s="1240"/>
      <c r="DGD7" s="1240"/>
      <c r="DGE7" s="1240"/>
      <c r="DGF7" s="1240"/>
      <c r="DGG7" s="1240"/>
      <c r="DGH7" s="1240"/>
      <c r="DGI7" s="1240"/>
      <c r="DGJ7" s="1240"/>
      <c r="DGK7" s="1240"/>
      <c r="DGL7" s="1240"/>
      <c r="DGM7" s="1240"/>
      <c r="DGN7" s="1240"/>
      <c r="DGO7" s="1240"/>
      <c r="DGP7" s="1240"/>
      <c r="DGQ7" s="1240"/>
      <c r="DGR7" s="1240"/>
      <c r="DGS7" s="1240"/>
      <c r="DGT7" s="1240"/>
      <c r="DGU7" s="1240"/>
      <c r="DGV7" s="1240"/>
      <c r="DGW7" s="1240"/>
      <c r="DGX7" s="1240"/>
      <c r="DGY7" s="1240"/>
      <c r="DGZ7" s="1240"/>
      <c r="DHA7" s="1240"/>
      <c r="DHB7" s="1240"/>
      <c r="DHC7" s="1240"/>
      <c r="DHD7" s="1240"/>
      <c r="DHE7" s="1240"/>
      <c r="DHF7" s="1240"/>
      <c r="DHG7" s="1240"/>
      <c r="DHH7" s="1240"/>
      <c r="DHI7" s="1240"/>
      <c r="DHJ7" s="1240"/>
      <c r="DHK7" s="1240"/>
      <c r="DHL7" s="1240"/>
      <c r="DHM7" s="1240"/>
      <c r="DHN7" s="1240"/>
      <c r="DHO7" s="1240"/>
      <c r="DHP7" s="1240"/>
      <c r="DHQ7" s="1240"/>
      <c r="DHR7" s="1240"/>
      <c r="DHS7" s="1240"/>
      <c r="DHT7" s="1240"/>
      <c r="DHU7" s="1240"/>
      <c r="DHV7" s="1240"/>
      <c r="DHW7" s="1240"/>
      <c r="DHX7" s="1240"/>
      <c r="DHY7" s="1240"/>
      <c r="DHZ7" s="1240"/>
      <c r="DIA7" s="1240"/>
      <c r="DIB7" s="1240"/>
      <c r="DIC7" s="1240"/>
      <c r="DID7" s="1240"/>
      <c r="DIE7" s="1240"/>
      <c r="DIF7" s="1240"/>
      <c r="DIG7" s="1240"/>
      <c r="DIH7" s="1240"/>
      <c r="DII7" s="1240"/>
      <c r="DIJ7" s="1240"/>
      <c r="DIK7" s="1240"/>
      <c r="DIL7" s="1240"/>
      <c r="DIM7" s="1240"/>
      <c r="DIN7" s="1240"/>
      <c r="DIO7" s="1240"/>
      <c r="DIP7" s="1240"/>
      <c r="DIQ7" s="1240"/>
      <c r="DIR7" s="1240"/>
      <c r="DIS7" s="1240"/>
      <c r="DIT7" s="1240"/>
      <c r="DIU7" s="1240"/>
      <c r="DIV7" s="1240"/>
      <c r="DIW7" s="1240"/>
      <c r="DIX7" s="1240"/>
      <c r="DIY7" s="1240"/>
      <c r="DIZ7" s="1240"/>
      <c r="DJA7" s="1240"/>
      <c r="DJB7" s="1240"/>
      <c r="DJC7" s="1240"/>
      <c r="DJD7" s="1240"/>
      <c r="DJE7" s="1240"/>
      <c r="DJF7" s="1240"/>
      <c r="DJG7" s="1240"/>
      <c r="DJH7" s="1240"/>
      <c r="DJI7" s="1240"/>
      <c r="DJJ7" s="1240"/>
      <c r="DJK7" s="1240"/>
      <c r="DJL7" s="1240"/>
      <c r="DJM7" s="1240"/>
      <c r="DJN7" s="1240"/>
      <c r="DJO7" s="1240"/>
      <c r="DJP7" s="1240"/>
      <c r="DJQ7" s="1240"/>
      <c r="DJR7" s="1240"/>
      <c r="DJS7" s="1240"/>
      <c r="DJT7" s="1240"/>
      <c r="DJU7" s="1240"/>
      <c r="DJV7" s="1240"/>
      <c r="DJW7" s="1240"/>
      <c r="DJX7" s="1240"/>
      <c r="DJY7" s="1240"/>
      <c r="DJZ7" s="1240"/>
      <c r="DKA7" s="1240"/>
      <c r="DKB7" s="1240"/>
      <c r="DKC7" s="1240"/>
      <c r="DKD7" s="1240"/>
      <c r="DKE7" s="1240"/>
      <c r="DKF7" s="1240"/>
      <c r="DKG7" s="1240"/>
      <c r="DKH7" s="1240"/>
      <c r="DKI7" s="1240"/>
      <c r="DKJ7" s="1240"/>
      <c r="DKK7" s="1240"/>
      <c r="DKL7" s="1240"/>
      <c r="DKM7" s="1240"/>
      <c r="DKN7" s="1240"/>
      <c r="DKO7" s="1240"/>
      <c r="DKP7" s="1240"/>
      <c r="DKQ7" s="1240"/>
      <c r="DKR7" s="1240"/>
      <c r="DKS7" s="1240"/>
      <c r="DKT7" s="1240"/>
      <c r="DKU7" s="1240"/>
      <c r="DKV7" s="1240"/>
      <c r="DKW7" s="1240"/>
      <c r="DKX7" s="1240"/>
      <c r="DKY7" s="1240"/>
      <c r="DKZ7" s="1240"/>
      <c r="DLA7" s="1240"/>
      <c r="DLB7" s="1240"/>
      <c r="DLC7" s="1240"/>
      <c r="DLD7" s="1240"/>
      <c r="DLE7" s="1240"/>
      <c r="DLF7" s="1240"/>
      <c r="DLG7" s="1240"/>
      <c r="DLH7" s="1240"/>
      <c r="DLI7" s="1240"/>
      <c r="DLJ7" s="1240"/>
      <c r="DLK7" s="1240"/>
      <c r="DLL7" s="1240"/>
      <c r="DLM7" s="1240"/>
      <c r="DLN7" s="1240"/>
      <c r="DLO7" s="1240"/>
      <c r="DLP7" s="1240"/>
      <c r="DLQ7" s="1240"/>
      <c r="DLR7" s="1240"/>
      <c r="DLS7" s="1240"/>
      <c r="DLT7" s="1240"/>
      <c r="DLU7" s="1240"/>
      <c r="DLV7" s="1240"/>
      <c r="DLW7" s="1240"/>
      <c r="DLX7" s="1240"/>
      <c r="DLY7" s="1240"/>
      <c r="DLZ7" s="1240"/>
      <c r="DMA7" s="1240"/>
      <c r="DMB7" s="1240"/>
      <c r="DMC7" s="1240"/>
      <c r="DMD7" s="1240"/>
      <c r="DME7" s="1240"/>
      <c r="DMF7" s="1240"/>
      <c r="DMG7" s="1240"/>
      <c r="DMH7" s="1240"/>
      <c r="DMI7" s="1240"/>
      <c r="DMJ7" s="1240"/>
      <c r="DMK7" s="1240"/>
      <c r="DML7" s="1240"/>
      <c r="DMM7" s="1240"/>
      <c r="DMN7" s="1240"/>
      <c r="DMO7" s="1240"/>
      <c r="DMP7" s="1240"/>
      <c r="DMQ7" s="1240"/>
      <c r="DMR7" s="1240"/>
      <c r="DMS7" s="1240"/>
      <c r="DMT7" s="1240"/>
      <c r="DMU7" s="1240"/>
      <c r="DMV7" s="1240"/>
      <c r="DMW7" s="1240"/>
      <c r="DMX7" s="1240"/>
      <c r="DMY7" s="1240"/>
      <c r="DMZ7" s="1240"/>
      <c r="DNA7" s="1240"/>
      <c r="DNB7" s="1240"/>
      <c r="DNC7" s="1240"/>
      <c r="DND7" s="1240"/>
      <c r="DNE7" s="1240"/>
      <c r="DNF7" s="1240"/>
      <c r="DNG7" s="1240"/>
      <c r="DNH7" s="1240"/>
      <c r="DNI7" s="1240"/>
      <c r="DNJ7" s="1240"/>
      <c r="DNK7" s="1240"/>
      <c r="DNL7" s="1240"/>
      <c r="DNM7" s="1240"/>
      <c r="DNN7" s="1240"/>
      <c r="DNO7" s="1240"/>
      <c r="DNP7" s="1240"/>
      <c r="DNQ7" s="1240"/>
      <c r="DNR7" s="1240"/>
      <c r="DNS7" s="1240"/>
      <c r="DNT7" s="1240"/>
      <c r="DNU7" s="1240"/>
      <c r="DNV7" s="1240"/>
      <c r="DNW7" s="1240"/>
      <c r="DNX7" s="1240"/>
      <c r="DNY7" s="1240"/>
      <c r="DNZ7" s="1240"/>
      <c r="DOA7" s="1240"/>
      <c r="DOB7" s="1240"/>
      <c r="DOC7" s="1240"/>
      <c r="DOD7" s="1240"/>
      <c r="DOE7" s="1240"/>
      <c r="DOF7" s="1240"/>
      <c r="DOG7" s="1240"/>
      <c r="DOH7" s="1240"/>
      <c r="DOI7" s="1240"/>
      <c r="DOJ7" s="1240"/>
      <c r="DOK7" s="1240"/>
      <c r="DOL7" s="1240"/>
      <c r="DOM7" s="1240"/>
      <c r="DON7" s="1240"/>
      <c r="DOO7" s="1240"/>
      <c r="DOP7" s="1240"/>
      <c r="DOQ7" s="1240"/>
      <c r="DOR7" s="1240"/>
      <c r="DOS7" s="1240"/>
      <c r="DOT7" s="1240"/>
      <c r="DOU7" s="1240"/>
      <c r="DOV7" s="1240"/>
      <c r="DOW7" s="1240"/>
      <c r="DOX7" s="1240"/>
      <c r="DOY7" s="1240"/>
      <c r="DOZ7" s="1240"/>
      <c r="DPA7" s="1240"/>
      <c r="DPB7" s="1240"/>
      <c r="DPC7" s="1240"/>
      <c r="DPD7" s="1240"/>
      <c r="DPE7" s="1240"/>
      <c r="DPF7" s="1240"/>
      <c r="DPG7" s="1240"/>
      <c r="DPH7" s="1240"/>
      <c r="DPI7" s="1240"/>
      <c r="DPJ7" s="1240"/>
      <c r="DPK7" s="1240"/>
      <c r="DPL7" s="1240"/>
      <c r="DPM7" s="1240"/>
      <c r="DPN7" s="1240"/>
      <c r="DPO7" s="1240"/>
      <c r="DPP7" s="1240"/>
      <c r="DPQ7" s="1240"/>
      <c r="DPR7" s="1240"/>
      <c r="DPS7" s="1240"/>
      <c r="DPT7" s="1240"/>
      <c r="DPU7" s="1240"/>
      <c r="DPV7" s="1240"/>
      <c r="DPW7" s="1240"/>
      <c r="DPX7" s="1240"/>
      <c r="DPY7" s="1240"/>
      <c r="DPZ7" s="1240"/>
      <c r="DQA7" s="1240"/>
      <c r="DQB7" s="1240"/>
      <c r="DQC7" s="1240"/>
      <c r="DQD7" s="1240"/>
      <c r="DQE7" s="1240"/>
      <c r="DQF7" s="1240"/>
      <c r="DQG7" s="1240"/>
      <c r="DQH7" s="1240"/>
      <c r="DQI7" s="1240"/>
      <c r="DQJ7" s="1240"/>
      <c r="DQK7" s="1240"/>
      <c r="DQL7" s="1240"/>
      <c r="DQM7" s="1240"/>
      <c r="DQN7" s="1240"/>
      <c r="DQO7" s="1240"/>
      <c r="DQP7" s="1240"/>
      <c r="DQQ7" s="1240"/>
      <c r="DQR7" s="1240"/>
      <c r="DQS7" s="1240"/>
      <c r="DQT7" s="1240"/>
      <c r="DQU7" s="1240"/>
      <c r="DQV7" s="1240"/>
      <c r="DQW7" s="1240"/>
      <c r="DQX7" s="1240"/>
      <c r="DQY7" s="1240"/>
      <c r="DQZ7" s="1240"/>
      <c r="DRA7" s="1240"/>
      <c r="DRB7" s="1240"/>
      <c r="DRC7" s="1240"/>
      <c r="DRD7" s="1240"/>
      <c r="DRE7" s="1240"/>
      <c r="DRF7" s="1240"/>
      <c r="DRG7" s="1240"/>
      <c r="DRH7" s="1240"/>
      <c r="DRI7" s="1240"/>
      <c r="DRJ7" s="1240"/>
      <c r="DRK7" s="1240"/>
      <c r="DRL7" s="1240"/>
      <c r="DRM7" s="1240"/>
      <c r="DRN7" s="1240"/>
      <c r="DRO7" s="1240"/>
      <c r="DRP7" s="1240"/>
      <c r="DRQ7" s="1240"/>
      <c r="DRR7" s="1240"/>
      <c r="DRS7" s="1240"/>
      <c r="DRT7" s="1240"/>
      <c r="DRU7" s="1240"/>
      <c r="DRV7" s="1240"/>
      <c r="DRW7" s="1240"/>
      <c r="DRX7" s="1240"/>
      <c r="DRY7" s="1240"/>
      <c r="DRZ7" s="1240"/>
      <c r="DSA7" s="1240"/>
      <c r="DSB7" s="1240"/>
      <c r="DSC7" s="1240"/>
      <c r="DSD7" s="1240"/>
      <c r="DSE7" s="1240"/>
      <c r="DSF7" s="1240"/>
      <c r="DSG7" s="1240"/>
      <c r="DSH7" s="1240"/>
      <c r="DSI7" s="1240"/>
      <c r="DSJ7" s="1240"/>
      <c r="DSK7" s="1240"/>
      <c r="DSL7" s="1240"/>
      <c r="DSM7" s="1240"/>
      <c r="DSN7" s="1240"/>
      <c r="DSO7" s="1240"/>
      <c r="DSP7" s="1240"/>
      <c r="DSQ7" s="1240"/>
      <c r="DSR7" s="1240"/>
      <c r="DSS7" s="1240"/>
      <c r="DST7" s="1240"/>
      <c r="DSU7" s="1240"/>
      <c r="DSV7" s="1240"/>
      <c r="DSW7" s="1240"/>
      <c r="DSX7" s="1240"/>
      <c r="DSY7" s="1240"/>
      <c r="DSZ7" s="1240"/>
      <c r="DTA7" s="1240"/>
      <c r="DTB7" s="1240"/>
      <c r="DTC7" s="1240"/>
      <c r="DTD7" s="1240"/>
      <c r="DTE7" s="1240"/>
      <c r="DTF7" s="1240"/>
      <c r="DTG7" s="1240"/>
      <c r="DTH7" s="1240"/>
      <c r="DTI7" s="1240"/>
      <c r="DTJ7" s="1240"/>
      <c r="DTK7" s="1240"/>
      <c r="DTL7" s="1240"/>
      <c r="DTM7" s="1240"/>
      <c r="DTN7" s="1240"/>
      <c r="DTO7" s="1240"/>
      <c r="DTP7" s="1240"/>
      <c r="DTQ7" s="1240"/>
      <c r="DTR7" s="1240"/>
      <c r="DTS7" s="1240"/>
      <c r="DTT7" s="1240"/>
      <c r="DTU7" s="1240"/>
      <c r="DTV7" s="1240"/>
      <c r="DTW7" s="1240"/>
      <c r="DTX7" s="1240"/>
      <c r="DTY7" s="1240"/>
      <c r="DTZ7" s="1240"/>
      <c r="DUA7" s="1240"/>
      <c r="DUB7" s="1240"/>
      <c r="DUC7" s="1240"/>
      <c r="DUD7" s="1240"/>
      <c r="DUE7" s="1240"/>
      <c r="DUF7" s="1240"/>
      <c r="DUG7" s="1240"/>
      <c r="DUH7" s="1240"/>
      <c r="DUI7" s="1240"/>
      <c r="DUJ7" s="1240"/>
      <c r="DUK7" s="1240"/>
      <c r="DUL7" s="1240"/>
      <c r="DUM7" s="1240"/>
      <c r="DUN7" s="1240"/>
      <c r="DUO7" s="1240"/>
      <c r="DUP7" s="1240"/>
      <c r="DUQ7" s="1240"/>
      <c r="DUR7" s="1240"/>
      <c r="DUS7" s="1240"/>
      <c r="DUT7" s="1240"/>
      <c r="DUU7" s="1240"/>
      <c r="DUV7" s="1240"/>
      <c r="DUW7" s="1240"/>
      <c r="DUX7" s="1240"/>
      <c r="DUY7" s="1240"/>
      <c r="DUZ7" s="1240"/>
      <c r="DVA7" s="1240"/>
      <c r="DVB7" s="1240"/>
      <c r="DVC7" s="1240"/>
      <c r="DVD7" s="1240"/>
      <c r="DVE7" s="1240"/>
      <c r="DVF7" s="1240"/>
      <c r="DVG7" s="1240"/>
      <c r="DVH7" s="1240"/>
      <c r="DVI7" s="1240"/>
      <c r="DVJ7" s="1240"/>
      <c r="DVK7" s="1240"/>
      <c r="DVL7" s="1240"/>
      <c r="DVM7" s="1240"/>
      <c r="DVN7" s="1240"/>
      <c r="DVO7" s="1240"/>
      <c r="DVP7" s="1240"/>
      <c r="DVQ7" s="1240"/>
      <c r="DVR7" s="1240"/>
      <c r="DVS7" s="1240"/>
      <c r="DVT7" s="1240"/>
      <c r="DVU7" s="1240"/>
      <c r="DVV7" s="1240"/>
      <c r="DVW7" s="1240"/>
      <c r="DVX7" s="1240"/>
      <c r="DVY7" s="1240"/>
      <c r="DVZ7" s="1240"/>
      <c r="DWA7" s="1240"/>
      <c r="DWB7" s="1240"/>
      <c r="DWC7" s="1240"/>
      <c r="DWD7" s="1240"/>
      <c r="DWE7" s="1240"/>
      <c r="DWF7" s="1240"/>
      <c r="DWG7" s="1240"/>
      <c r="DWH7" s="1240"/>
      <c r="DWI7" s="1240"/>
      <c r="DWJ7" s="1240"/>
      <c r="DWK7" s="1240"/>
      <c r="DWL7" s="1240"/>
      <c r="DWM7" s="1240"/>
      <c r="DWN7" s="1240"/>
      <c r="DWO7" s="1240"/>
      <c r="DWP7" s="1240"/>
      <c r="DWQ7" s="1240"/>
      <c r="DWR7" s="1240"/>
      <c r="DWS7" s="1240"/>
      <c r="DWT7" s="1240"/>
      <c r="DWU7" s="1240"/>
      <c r="DWV7" s="1240"/>
      <c r="DWW7" s="1240"/>
      <c r="DWX7" s="1240"/>
      <c r="DWY7" s="1240"/>
      <c r="DWZ7" s="1240"/>
      <c r="DXA7" s="1240"/>
      <c r="DXB7" s="1240"/>
      <c r="DXC7" s="1240"/>
      <c r="DXD7" s="1240"/>
      <c r="DXE7" s="1240"/>
      <c r="DXF7" s="1240"/>
      <c r="DXG7" s="1240"/>
      <c r="DXH7" s="1240"/>
      <c r="DXI7" s="1240"/>
      <c r="DXJ7" s="1240"/>
      <c r="DXK7" s="1240"/>
      <c r="DXL7" s="1240"/>
      <c r="DXM7" s="1240"/>
      <c r="DXN7" s="1240"/>
      <c r="DXO7" s="1240"/>
      <c r="DXP7" s="1240"/>
      <c r="DXQ7" s="1240"/>
      <c r="DXR7" s="1240"/>
      <c r="DXS7" s="1240"/>
      <c r="DXT7" s="1240"/>
      <c r="DXU7" s="1240"/>
      <c r="DXV7" s="1240"/>
      <c r="DXW7" s="1240"/>
      <c r="DXX7" s="1240"/>
      <c r="DXY7" s="1240"/>
      <c r="DXZ7" s="1240"/>
      <c r="DYA7" s="1240"/>
      <c r="DYB7" s="1240"/>
      <c r="DYC7" s="1240"/>
      <c r="DYD7" s="1240"/>
      <c r="DYE7" s="1240"/>
      <c r="DYF7" s="1240"/>
      <c r="DYG7" s="1240"/>
      <c r="DYH7" s="1240"/>
      <c r="DYI7" s="1240"/>
      <c r="DYJ7" s="1240"/>
      <c r="DYK7" s="1240"/>
      <c r="DYL7" s="1240"/>
      <c r="DYM7" s="1240"/>
      <c r="DYN7" s="1240"/>
      <c r="DYO7" s="1240"/>
      <c r="DYP7" s="1240"/>
      <c r="DYQ7" s="1240"/>
      <c r="DYR7" s="1240"/>
      <c r="DYS7" s="1240"/>
      <c r="DYT7" s="1240"/>
      <c r="DYU7" s="1240"/>
      <c r="DYV7" s="1240"/>
      <c r="DYW7" s="1240"/>
      <c r="DYX7" s="1240"/>
      <c r="DYY7" s="1240"/>
      <c r="DYZ7" s="1240"/>
      <c r="DZA7" s="1240"/>
      <c r="DZB7" s="1240"/>
      <c r="DZC7" s="1240"/>
      <c r="DZD7" s="1240"/>
      <c r="DZE7" s="1240"/>
      <c r="DZF7" s="1240"/>
      <c r="DZG7" s="1240"/>
      <c r="DZH7" s="1240"/>
      <c r="DZI7" s="1240"/>
      <c r="DZJ7" s="1240"/>
      <c r="DZK7" s="1240"/>
      <c r="DZL7" s="1240"/>
      <c r="DZM7" s="1240"/>
      <c r="DZN7" s="1240"/>
      <c r="DZO7" s="1240"/>
      <c r="DZP7" s="1240"/>
      <c r="DZQ7" s="1240"/>
      <c r="DZR7" s="1240"/>
      <c r="DZS7" s="1240"/>
      <c r="DZT7" s="1240"/>
      <c r="DZU7" s="1240"/>
      <c r="DZV7" s="1240"/>
      <c r="DZW7" s="1240"/>
      <c r="DZX7" s="1240"/>
      <c r="DZY7" s="1240"/>
      <c r="DZZ7" s="1240"/>
      <c r="EAA7" s="1240"/>
      <c r="EAB7" s="1240"/>
      <c r="EAC7" s="1240"/>
      <c r="EAD7" s="1240"/>
      <c r="EAE7" s="1240"/>
      <c r="EAF7" s="1240"/>
      <c r="EAG7" s="1240"/>
      <c r="EAH7" s="1240"/>
      <c r="EAI7" s="1240"/>
      <c r="EAJ7" s="1240"/>
      <c r="EAK7" s="1240"/>
      <c r="EAL7" s="1240"/>
      <c r="EAM7" s="1240"/>
      <c r="EAN7" s="1240"/>
      <c r="EAO7" s="1240"/>
      <c r="EAP7" s="1240"/>
      <c r="EAQ7" s="1240"/>
      <c r="EAR7" s="1240"/>
      <c r="EAS7" s="1240"/>
      <c r="EAT7" s="1240"/>
      <c r="EAU7" s="1240"/>
      <c r="EAV7" s="1240"/>
      <c r="EAW7" s="1240"/>
      <c r="EAX7" s="1240"/>
      <c r="EAY7" s="1240"/>
      <c r="EAZ7" s="1240"/>
      <c r="EBA7" s="1240"/>
      <c r="EBB7" s="1240"/>
      <c r="EBC7" s="1240"/>
      <c r="EBD7" s="1240"/>
      <c r="EBE7" s="1240"/>
      <c r="EBF7" s="1240"/>
      <c r="EBG7" s="1240"/>
      <c r="EBH7" s="1240"/>
      <c r="EBI7" s="1240"/>
      <c r="EBJ7" s="1240"/>
      <c r="EBK7" s="1240"/>
      <c r="EBL7" s="1240"/>
      <c r="EBM7" s="1240"/>
      <c r="EBN7" s="1240"/>
      <c r="EBO7" s="1240"/>
      <c r="EBP7" s="1240"/>
      <c r="EBQ7" s="1240"/>
      <c r="EBR7" s="1240"/>
      <c r="EBS7" s="1240"/>
      <c r="EBT7" s="1240"/>
      <c r="EBU7" s="1240"/>
      <c r="EBV7" s="1240"/>
      <c r="EBW7" s="1240"/>
      <c r="EBX7" s="1240"/>
      <c r="EBY7" s="1240"/>
      <c r="EBZ7" s="1240"/>
      <c r="ECA7" s="1240"/>
      <c r="ECB7" s="1240"/>
      <c r="ECC7" s="1240"/>
      <c r="ECD7" s="1240"/>
      <c r="ECE7" s="1240"/>
      <c r="ECF7" s="1240"/>
      <c r="ECG7" s="1240"/>
      <c r="ECH7" s="1240"/>
      <c r="ECI7" s="1240"/>
      <c r="ECJ7" s="1240"/>
      <c r="ECK7" s="1240"/>
      <c r="ECL7" s="1240"/>
      <c r="ECM7" s="1240"/>
      <c r="ECN7" s="1240"/>
      <c r="ECO7" s="1240"/>
      <c r="ECP7" s="1240"/>
      <c r="ECQ7" s="1240"/>
      <c r="ECR7" s="1240"/>
      <c r="ECS7" s="1240"/>
      <c r="ECT7" s="1240"/>
      <c r="ECU7" s="1240"/>
      <c r="ECV7" s="1240"/>
      <c r="ECW7" s="1240"/>
      <c r="ECX7" s="1240"/>
      <c r="ECY7" s="1240"/>
      <c r="ECZ7" s="1240"/>
      <c r="EDA7" s="1240"/>
      <c r="EDB7" s="1240"/>
      <c r="EDC7" s="1240"/>
      <c r="EDD7" s="1240"/>
      <c r="EDE7" s="1240"/>
      <c r="EDF7" s="1240"/>
      <c r="EDG7" s="1240"/>
      <c r="EDH7" s="1240"/>
      <c r="EDI7" s="1240"/>
      <c r="EDJ7" s="1240"/>
      <c r="EDK7" s="1240"/>
      <c r="EDL7" s="1240"/>
      <c r="EDM7" s="1240"/>
      <c r="EDN7" s="1240"/>
      <c r="EDO7" s="1240"/>
      <c r="EDP7" s="1240"/>
      <c r="EDQ7" s="1240"/>
      <c r="EDR7" s="1240"/>
      <c r="EDS7" s="1240"/>
      <c r="EDT7" s="1240"/>
      <c r="EDU7" s="1240"/>
      <c r="EDV7" s="1240"/>
      <c r="EDW7" s="1240"/>
      <c r="EDX7" s="1240"/>
      <c r="EDY7" s="1240"/>
      <c r="EDZ7" s="1240"/>
      <c r="EEA7" s="1240"/>
      <c r="EEB7" s="1240"/>
      <c r="EEC7" s="1240"/>
      <c r="EED7" s="1240"/>
      <c r="EEE7" s="1240"/>
      <c r="EEF7" s="1240"/>
      <c r="EEG7" s="1240"/>
      <c r="EEH7" s="1240"/>
      <c r="EEI7" s="1240"/>
      <c r="EEJ7" s="1240"/>
      <c r="EEK7" s="1240"/>
      <c r="EEL7" s="1240"/>
      <c r="EEM7" s="1240"/>
      <c r="EEN7" s="1240"/>
      <c r="EEO7" s="1240"/>
      <c r="EEP7" s="1240"/>
      <c r="EEQ7" s="1240"/>
      <c r="EER7" s="1240"/>
      <c r="EES7" s="1240"/>
      <c r="EET7" s="1240"/>
      <c r="EEU7" s="1240"/>
      <c r="EEV7" s="1240"/>
      <c r="EEW7" s="1240"/>
      <c r="EEX7" s="1240"/>
      <c r="EEY7" s="1240"/>
      <c r="EEZ7" s="1240"/>
      <c r="EFA7" s="1240"/>
      <c r="EFB7" s="1240"/>
      <c r="EFC7" s="1240"/>
      <c r="EFD7" s="1240"/>
      <c r="EFE7" s="1240"/>
      <c r="EFF7" s="1240"/>
      <c r="EFG7" s="1240"/>
      <c r="EFH7" s="1240"/>
      <c r="EFI7" s="1240"/>
      <c r="EFJ7" s="1240"/>
      <c r="EFK7" s="1240"/>
      <c r="EFL7" s="1240"/>
      <c r="EFM7" s="1240"/>
      <c r="EFN7" s="1240"/>
      <c r="EFO7" s="1240"/>
      <c r="EFP7" s="1240"/>
      <c r="EFQ7" s="1240"/>
      <c r="EFR7" s="1240"/>
      <c r="EFS7" s="1240"/>
      <c r="EFT7" s="1240"/>
      <c r="EFU7" s="1240"/>
      <c r="EFV7" s="1240"/>
      <c r="EFW7" s="1240"/>
      <c r="EFX7" s="1240"/>
      <c r="EFY7" s="1240"/>
      <c r="EFZ7" s="1240"/>
      <c r="EGA7" s="1240"/>
      <c r="EGB7" s="1240"/>
      <c r="EGC7" s="1240"/>
      <c r="EGD7" s="1240"/>
      <c r="EGE7" s="1240"/>
      <c r="EGF7" s="1240"/>
      <c r="EGG7" s="1240"/>
      <c r="EGH7" s="1240"/>
      <c r="EGI7" s="1240"/>
      <c r="EGJ7" s="1240"/>
      <c r="EGK7" s="1240"/>
      <c r="EGL7" s="1240"/>
      <c r="EGM7" s="1240"/>
      <c r="EGN7" s="1240"/>
      <c r="EGO7" s="1240"/>
      <c r="EGP7" s="1240"/>
      <c r="EGQ7" s="1240"/>
      <c r="EGR7" s="1240"/>
      <c r="EGS7" s="1240"/>
      <c r="EGT7" s="1240"/>
      <c r="EGU7" s="1240"/>
      <c r="EGV7" s="1240"/>
      <c r="EGW7" s="1240"/>
      <c r="EGX7" s="1240"/>
      <c r="EGY7" s="1240"/>
      <c r="EGZ7" s="1240"/>
      <c r="EHA7" s="1240"/>
      <c r="EHB7" s="1240"/>
      <c r="EHC7" s="1240"/>
      <c r="EHD7" s="1240"/>
      <c r="EHE7" s="1240"/>
      <c r="EHF7" s="1240"/>
      <c r="EHG7" s="1240"/>
      <c r="EHH7" s="1240"/>
      <c r="EHI7" s="1240"/>
      <c r="EHJ7" s="1240"/>
      <c r="EHK7" s="1240"/>
      <c r="EHL7" s="1240"/>
      <c r="EHM7" s="1240"/>
      <c r="EHN7" s="1240"/>
      <c r="EHO7" s="1240"/>
      <c r="EHP7" s="1240"/>
      <c r="EHQ7" s="1240"/>
      <c r="EHR7" s="1240"/>
      <c r="EHS7" s="1240"/>
      <c r="EHT7" s="1240"/>
      <c r="EHU7" s="1240"/>
      <c r="EHV7" s="1240"/>
      <c r="EHW7" s="1240"/>
      <c r="EHX7" s="1240"/>
      <c r="EHY7" s="1240"/>
      <c r="EHZ7" s="1240"/>
      <c r="EIA7" s="1240"/>
      <c r="EIB7" s="1240"/>
      <c r="EIC7" s="1240"/>
      <c r="EID7" s="1240"/>
      <c r="EIE7" s="1240"/>
      <c r="EIF7" s="1240"/>
      <c r="EIG7" s="1240"/>
      <c r="EIH7" s="1240"/>
      <c r="EII7" s="1240"/>
      <c r="EIJ7" s="1240"/>
      <c r="EIK7" s="1240"/>
      <c r="EIL7" s="1240"/>
      <c r="EIM7" s="1240"/>
      <c r="EIN7" s="1240"/>
      <c r="EIO7" s="1240"/>
      <c r="EIP7" s="1240"/>
      <c r="EIQ7" s="1240"/>
      <c r="EIR7" s="1240"/>
      <c r="EIS7" s="1240"/>
      <c r="EIT7" s="1240"/>
      <c r="EIU7" s="1240"/>
      <c r="EIV7" s="1240"/>
      <c r="EIW7" s="1240"/>
      <c r="EIX7" s="1240"/>
      <c r="EIY7" s="1240"/>
      <c r="EIZ7" s="1240"/>
      <c r="EJA7" s="1240"/>
      <c r="EJB7" s="1240"/>
      <c r="EJC7" s="1240"/>
      <c r="EJD7" s="1240"/>
      <c r="EJE7" s="1240"/>
      <c r="EJF7" s="1240"/>
      <c r="EJG7" s="1240"/>
      <c r="EJH7" s="1240"/>
      <c r="EJI7" s="1240"/>
      <c r="EJJ7" s="1240"/>
      <c r="EJK7" s="1240"/>
      <c r="EJL7" s="1240"/>
      <c r="EJM7" s="1240"/>
      <c r="EJN7" s="1240"/>
      <c r="EJO7" s="1240"/>
      <c r="EJP7" s="1240"/>
      <c r="EJQ7" s="1240"/>
      <c r="EJR7" s="1240"/>
      <c r="EJS7" s="1240"/>
      <c r="EJT7" s="1240"/>
      <c r="EJU7" s="1240"/>
      <c r="EJV7" s="1240"/>
      <c r="EJW7" s="1240"/>
      <c r="EJX7" s="1240"/>
      <c r="EJY7" s="1240"/>
      <c r="EJZ7" s="1240"/>
      <c r="EKA7" s="1240"/>
      <c r="EKB7" s="1240"/>
      <c r="EKC7" s="1240"/>
      <c r="EKD7" s="1240"/>
      <c r="EKE7" s="1240"/>
      <c r="EKF7" s="1240"/>
      <c r="EKG7" s="1240"/>
      <c r="EKH7" s="1240"/>
      <c r="EKI7" s="1240"/>
      <c r="EKJ7" s="1240"/>
      <c r="EKK7" s="1240"/>
      <c r="EKL7" s="1240"/>
      <c r="EKM7" s="1240"/>
      <c r="EKN7" s="1240"/>
      <c r="EKO7" s="1240"/>
      <c r="EKP7" s="1240"/>
      <c r="EKQ7" s="1240"/>
      <c r="EKR7" s="1240"/>
      <c r="EKS7" s="1240"/>
      <c r="EKT7" s="1240"/>
      <c r="EKU7" s="1240"/>
      <c r="EKV7" s="1240"/>
      <c r="EKW7" s="1240"/>
      <c r="EKX7" s="1240"/>
      <c r="EKY7" s="1240"/>
      <c r="EKZ7" s="1240"/>
      <c r="ELA7" s="1240"/>
      <c r="ELB7" s="1240"/>
      <c r="ELC7" s="1240"/>
      <c r="ELD7" s="1240"/>
      <c r="ELE7" s="1240"/>
      <c r="ELF7" s="1240"/>
      <c r="ELG7" s="1240"/>
      <c r="ELH7" s="1240"/>
      <c r="ELI7" s="1240"/>
      <c r="ELJ7" s="1240"/>
      <c r="ELK7" s="1240"/>
      <c r="ELL7" s="1240"/>
      <c r="ELM7" s="1240"/>
      <c r="ELN7" s="1240"/>
      <c r="ELO7" s="1240"/>
      <c r="ELP7" s="1240"/>
      <c r="ELQ7" s="1240"/>
      <c r="ELR7" s="1240"/>
      <c r="ELS7" s="1240"/>
      <c r="ELT7" s="1240"/>
      <c r="ELU7" s="1240"/>
      <c r="ELV7" s="1240"/>
      <c r="ELW7" s="1240"/>
      <c r="ELX7" s="1240"/>
      <c r="ELY7" s="1240"/>
      <c r="ELZ7" s="1240"/>
      <c r="EMA7" s="1240"/>
      <c r="EMB7" s="1240"/>
      <c r="EMC7" s="1240"/>
      <c r="EMD7" s="1240"/>
      <c r="EME7" s="1240"/>
      <c r="EMF7" s="1240"/>
      <c r="EMG7" s="1240"/>
      <c r="EMH7" s="1240"/>
      <c r="EMI7" s="1240"/>
      <c r="EMJ7" s="1240"/>
      <c r="EMK7" s="1240"/>
      <c r="EML7" s="1240"/>
      <c r="EMM7" s="1240"/>
      <c r="EMN7" s="1240"/>
      <c r="EMO7" s="1240"/>
      <c r="EMP7" s="1240"/>
      <c r="EMQ7" s="1240"/>
      <c r="EMR7" s="1240"/>
      <c r="EMS7" s="1240"/>
      <c r="EMT7" s="1240"/>
      <c r="EMU7" s="1240"/>
      <c r="EMV7" s="1240"/>
      <c r="EMW7" s="1240"/>
      <c r="EMX7" s="1240"/>
      <c r="EMY7" s="1240"/>
      <c r="EMZ7" s="1240"/>
      <c r="ENA7" s="1240"/>
      <c r="ENB7" s="1240"/>
      <c r="ENC7" s="1240"/>
      <c r="END7" s="1240"/>
      <c r="ENE7" s="1240"/>
      <c r="ENF7" s="1240"/>
      <c r="ENG7" s="1240"/>
      <c r="ENH7" s="1240"/>
      <c r="ENI7" s="1240"/>
      <c r="ENJ7" s="1240"/>
      <c r="ENK7" s="1240"/>
      <c r="ENL7" s="1240"/>
      <c r="ENM7" s="1240"/>
      <c r="ENN7" s="1240"/>
      <c r="ENO7" s="1240"/>
      <c r="ENP7" s="1240"/>
      <c r="ENQ7" s="1240"/>
      <c r="ENR7" s="1240"/>
      <c r="ENS7" s="1240"/>
      <c r="ENT7" s="1240"/>
      <c r="ENU7" s="1240"/>
      <c r="ENV7" s="1240"/>
      <c r="ENW7" s="1240"/>
      <c r="ENX7" s="1240"/>
      <c r="ENY7" s="1240"/>
      <c r="ENZ7" s="1240"/>
      <c r="EOA7" s="1240"/>
      <c r="EOB7" s="1240"/>
      <c r="EOC7" s="1240"/>
      <c r="EOD7" s="1240"/>
      <c r="EOE7" s="1240"/>
      <c r="EOF7" s="1240"/>
      <c r="EOG7" s="1240"/>
      <c r="EOH7" s="1240"/>
      <c r="EOI7" s="1240"/>
      <c r="EOJ7" s="1240"/>
      <c r="EOK7" s="1240"/>
      <c r="EOL7" s="1240"/>
      <c r="EOM7" s="1240"/>
      <c r="EON7" s="1240"/>
      <c r="EOO7" s="1240"/>
      <c r="EOP7" s="1240"/>
      <c r="EOQ7" s="1240"/>
      <c r="EOR7" s="1240"/>
      <c r="EOS7" s="1240"/>
      <c r="EOT7" s="1240"/>
      <c r="EOU7" s="1240"/>
      <c r="EOV7" s="1240"/>
      <c r="EOW7" s="1240"/>
      <c r="EOX7" s="1240"/>
      <c r="EOY7" s="1240"/>
      <c r="EOZ7" s="1240"/>
      <c r="EPA7" s="1240"/>
      <c r="EPB7" s="1240"/>
      <c r="EPC7" s="1240"/>
      <c r="EPD7" s="1240"/>
      <c r="EPE7" s="1240"/>
      <c r="EPF7" s="1240"/>
      <c r="EPG7" s="1240"/>
      <c r="EPH7" s="1240"/>
      <c r="EPI7" s="1240"/>
      <c r="EPJ7" s="1240"/>
      <c r="EPK7" s="1240"/>
      <c r="EPL7" s="1240"/>
      <c r="EPM7" s="1240"/>
      <c r="EPN7" s="1240"/>
      <c r="EPO7" s="1240"/>
      <c r="EPP7" s="1240"/>
      <c r="EPQ7" s="1240"/>
      <c r="EPR7" s="1240"/>
      <c r="EPS7" s="1240"/>
      <c r="EPT7" s="1240"/>
      <c r="EPU7" s="1240"/>
      <c r="EPV7" s="1240"/>
      <c r="EPW7" s="1240"/>
      <c r="EPX7" s="1240"/>
      <c r="EPY7" s="1240"/>
      <c r="EPZ7" s="1240"/>
      <c r="EQA7" s="1240"/>
      <c r="EQB7" s="1240"/>
      <c r="EQC7" s="1240"/>
      <c r="EQD7" s="1240"/>
      <c r="EQE7" s="1240"/>
      <c r="EQF7" s="1240"/>
      <c r="EQG7" s="1240"/>
      <c r="EQH7" s="1240"/>
      <c r="EQI7" s="1240"/>
      <c r="EQJ7" s="1240"/>
      <c r="EQK7" s="1240"/>
      <c r="EQL7" s="1240"/>
      <c r="EQM7" s="1240"/>
      <c r="EQN7" s="1240"/>
      <c r="EQO7" s="1240"/>
      <c r="EQP7" s="1240"/>
      <c r="EQQ7" s="1240"/>
      <c r="EQR7" s="1240"/>
      <c r="EQS7" s="1240"/>
      <c r="EQT7" s="1240"/>
      <c r="EQU7" s="1240"/>
      <c r="EQV7" s="1240"/>
      <c r="EQW7" s="1240"/>
      <c r="EQX7" s="1240"/>
      <c r="EQY7" s="1240"/>
      <c r="EQZ7" s="1240"/>
      <c r="ERA7" s="1240"/>
      <c r="ERB7" s="1240"/>
      <c r="ERC7" s="1240"/>
      <c r="ERD7" s="1240"/>
      <c r="ERE7" s="1240"/>
      <c r="ERF7" s="1240"/>
      <c r="ERG7" s="1240"/>
      <c r="ERH7" s="1240"/>
      <c r="ERI7" s="1240"/>
      <c r="ERJ7" s="1240"/>
      <c r="ERK7" s="1240"/>
      <c r="ERL7" s="1240"/>
      <c r="ERM7" s="1240"/>
      <c r="ERN7" s="1240"/>
      <c r="ERO7" s="1240"/>
      <c r="ERP7" s="1240"/>
      <c r="ERQ7" s="1240"/>
      <c r="ERR7" s="1240"/>
      <c r="ERS7" s="1240"/>
      <c r="ERT7" s="1240"/>
      <c r="ERU7" s="1240"/>
      <c r="ERV7" s="1240"/>
      <c r="ERW7" s="1240"/>
      <c r="ERX7" s="1240"/>
      <c r="ERY7" s="1240"/>
      <c r="ERZ7" s="1240"/>
      <c r="ESA7" s="1240"/>
      <c r="ESB7" s="1240"/>
      <c r="ESC7" s="1240"/>
      <c r="ESD7" s="1240"/>
      <c r="ESE7" s="1240"/>
      <c r="ESF7" s="1240"/>
      <c r="ESG7" s="1240"/>
      <c r="ESH7" s="1240"/>
      <c r="ESI7" s="1240"/>
      <c r="ESJ7" s="1240"/>
      <c r="ESK7" s="1240"/>
      <c r="ESL7" s="1240"/>
      <c r="ESM7" s="1240"/>
      <c r="ESN7" s="1240"/>
      <c r="ESO7" s="1240"/>
      <c r="ESP7" s="1240"/>
      <c r="ESQ7" s="1240"/>
      <c r="ESR7" s="1240"/>
      <c r="ESS7" s="1240"/>
      <c r="EST7" s="1240"/>
      <c r="ESU7" s="1240"/>
      <c r="ESV7" s="1240"/>
      <c r="ESW7" s="1240"/>
      <c r="ESX7" s="1240"/>
      <c r="ESY7" s="1240"/>
      <c r="ESZ7" s="1240"/>
      <c r="ETA7" s="1240"/>
      <c r="ETB7" s="1240"/>
      <c r="ETC7" s="1240"/>
      <c r="ETD7" s="1240"/>
      <c r="ETE7" s="1240"/>
      <c r="ETF7" s="1240"/>
      <c r="ETG7" s="1240"/>
      <c r="ETH7" s="1240"/>
      <c r="ETI7" s="1240"/>
      <c r="ETJ7" s="1240"/>
      <c r="ETK7" s="1240"/>
      <c r="ETL7" s="1240"/>
      <c r="ETM7" s="1240"/>
      <c r="ETN7" s="1240"/>
      <c r="ETO7" s="1240"/>
      <c r="ETP7" s="1240"/>
      <c r="ETQ7" s="1240"/>
      <c r="ETR7" s="1240"/>
      <c r="ETS7" s="1240"/>
      <c r="ETT7" s="1240"/>
      <c r="ETU7" s="1240"/>
      <c r="ETV7" s="1240"/>
      <c r="ETW7" s="1240"/>
      <c r="ETX7" s="1240"/>
      <c r="ETY7" s="1240"/>
      <c r="ETZ7" s="1240"/>
      <c r="EUA7" s="1240"/>
      <c r="EUB7" s="1240"/>
      <c r="EUC7" s="1240"/>
      <c r="EUD7" s="1240"/>
      <c r="EUE7" s="1240"/>
      <c r="EUF7" s="1240"/>
      <c r="EUG7" s="1240"/>
      <c r="EUH7" s="1240"/>
      <c r="EUI7" s="1240"/>
      <c r="EUJ7" s="1240"/>
      <c r="EUK7" s="1240"/>
      <c r="EUL7" s="1240"/>
      <c r="EUM7" s="1240"/>
      <c r="EUN7" s="1240"/>
      <c r="EUO7" s="1240"/>
      <c r="EUP7" s="1240"/>
      <c r="EUQ7" s="1240"/>
      <c r="EUR7" s="1240"/>
      <c r="EUS7" s="1240"/>
      <c r="EUT7" s="1240"/>
      <c r="EUU7" s="1240"/>
      <c r="EUV7" s="1240"/>
      <c r="EUW7" s="1240"/>
      <c r="EUX7" s="1240"/>
      <c r="EUY7" s="1240"/>
      <c r="EUZ7" s="1240"/>
      <c r="EVA7" s="1240"/>
      <c r="EVB7" s="1240"/>
      <c r="EVC7" s="1240"/>
      <c r="EVD7" s="1240"/>
      <c r="EVE7" s="1240"/>
      <c r="EVF7" s="1240"/>
      <c r="EVG7" s="1240"/>
      <c r="EVH7" s="1240"/>
      <c r="EVI7" s="1240"/>
      <c r="EVJ7" s="1240"/>
      <c r="EVK7" s="1240"/>
      <c r="EVL7" s="1240"/>
      <c r="EVM7" s="1240"/>
      <c r="EVN7" s="1240"/>
      <c r="EVO7" s="1240"/>
      <c r="EVP7" s="1240"/>
      <c r="EVQ7" s="1240"/>
      <c r="EVR7" s="1240"/>
      <c r="EVS7" s="1240"/>
      <c r="EVT7" s="1240"/>
      <c r="EVU7" s="1240"/>
      <c r="EVV7" s="1240"/>
      <c r="EVW7" s="1240"/>
      <c r="EVX7" s="1240"/>
      <c r="EVY7" s="1240"/>
      <c r="EVZ7" s="1240"/>
      <c r="EWA7" s="1240"/>
      <c r="EWB7" s="1240"/>
      <c r="EWC7" s="1240"/>
      <c r="EWD7" s="1240"/>
      <c r="EWE7" s="1240"/>
      <c r="EWF7" s="1240"/>
      <c r="EWG7" s="1240"/>
      <c r="EWH7" s="1240"/>
      <c r="EWI7" s="1240"/>
      <c r="EWJ7" s="1240"/>
      <c r="EWK7" s="1240"/>
      <c r="EWL7" s="1240"/>
      <c r="EWM7" s="1240"/>
      <c r="EWN7" s="1240"/>
      <c r="EWO7" s="1240"/>
      <c r="EWP7" s="1240"/>
      <c r="EWQ7" s="1240"/>
      <c r="EWR7" s="1240"/>
      <c r="EWS7" s="1240"/>
      <c r="EWT7" s="1240"/>
      <c r="EWU7" s="1240"/>
      <c r="EWV7" s="1240"/>
      <c r="EWW7" s="1240"/>
      <c r="EWX7" s="1240"/>
      <c r="EWY7" s="1240"/>
      <c r="EWZ7" s="1240"/>
      <c r="EXA7" s="1240"/>
      <c r="EXB7" s="1240"/>
      <c r="EXC7" s="1240"/>
      <c r="EXD7" s="1240"/>
      <c r="EXE7" s="1240"/>
      <c r="EXF7" s="1240"/>
      <c r="EXG7" s="1240"/>
      <c r="EXH7" s="1240"/>
      <c r="EXI7" s="1240"/>
      <c r="EXJ7" s="1240"/>
      <c r="EXK7" s="1240"/>
      <c r="EXL7" s="1240"/>
      <c r="EXM7" s="1240"/>
      <c r="EXN7" s="1240"/>
      <c r="EXO7" s="1240"/>
      <c r="EXP7" s="1240"/>
      <c r="EXQ7" s="1240"/>
      <c r="EXR7" s="1240"/>
      <c r="EXS7" s="1240"/>
      <c r="EXT7" s="1240"/>
      <c r="EXU7" s="1240"/>
      <c r="EXV7" s="1240"/>
      <c r="EXW7" s="1240"/>
      <c r="EXX7" s="1240"/>
      <c r="EXY7" s="1240"/>
      <c r="EXZ7" s="1240"/>
      <c r="EYA7" s="1240"/>
      <c r="EYB7" s="1240"/>
      <c r="EYC7" s="1240"/>
      <c r="EYD7" s="1240"/>
      <c r="EYE7" s="1240"/>
      <c r="EYF7" s="1240"/>
      <c r="EYG7" s="1240"/>
      <c r="EYH7" s="1240"/>
      <c r="EYI7" s="1240"/>
      <c r="EYJ7" s="1240"/>
      <c r="EYK7" s="1240"/>
      <c r="EYL7" s="1240"/>
      <c r="EYM7" s="1240"/>
      <c r="EYN7" s="1240"/>
      <c r="EYO7" s="1240"/>
      <c r="EYP7" s="1240"/>
      <c r="EYQ7" s="1240"/>
      <c r="EYR7" s="1240"/>
      <c r="EYS7" s="1240"/>
      <c r="EYT7" s="1240"/>
      <c r="EYU7" s="1240"/>
      <c r="EYV7" s="1240"/>
      <c r="EYW7" s="1240"/>
      <c r="EYX7" s="1240"/>
      <c r="EYY7" s="1240"/>
      <c r="EYZ7" s="1240"/>
      <c r="EZA7" s="1240"/>
      <c r="EZB7" s="1240"/>
      <c r="EZC7" s="1240"/>
      <c r="EZD7" s="1240"/>
      <c r="EZE7" s="1240"/>
      <c r="EZF7" s="1240"/>
      <c r="EZG7" s="1240"/>
      <c r="EZH7" s="1240"/>
      <c r="EZI7" s="1240"/>
      <c r="EZ